      </c>
      <c r="AS7434">
        <v>0</v>
      </c>
      <c r="AT7434">
        <v>0</v>
      </c>
      <c r="AU7434">
        <v>0</v>
      </c>
      <c r="AV7434">
        <v>0</v>
      </c>
      <c r="AW7434">
        <v>-14167.9130859375</v>
      </c>
      <c r="AX7434">
        <v>0</v>
      </c>
      <c r="AY7434">
        <v>0</v>
      </c>
      <c r="AZ7434">
        <v>0</v>
      </c>
      <c r="BA7434">
        <v>0</v>
      </c>
      <c r="BB7434">
        <v>0</v>
      </c>
      <c r="BC7434">
        <v>-6.0597382485866547E-2</v>
      </c>
      <c r="BG7434">
        <v>0</v>
      </c>
      <c r="BH7434">
        <v>0</v>
      </c>
      <c r="BI7434">
        <v>0</v>
      </c>
      <c r="BJ7434">
        <v>0</v>
      </c>
      <c r="BK7434">
        <v>0</v>
      </c>
      <c r="BL7434">
        <v>3688</v>
      </c>
      <c r="BM7434">
        <v>54130.5703125</v>
      </c>
      <c r="BN7434">
        <v>56521.4609375</v>
      </c>
      <c r="BO7434">
        <v>-2387.78466796875</v>
      </c>
      <c r="BP7434" t="s">
        <v>518</v>
      </c>
      <c r="BQ7434" t="s">
        <v>601</v>
      </c>
      <c r="BR7434" t="b">
        <v>1</v>
      </c>
      <c r="BS7434" t="s">
        <v>619</v>
      </c>
      <c r="BU7434">
        <v>2040</v>
      </c>
      <c r="BY7434" t="s">
        <v>241</v>
      </c>
      <c r="BZ7434">
        <v>0</v>
      </c>
      <c r="CA7434">
        <v>0</v>
      </c>
      <c r="CB7434" t="s">
        <v>242</v>
      </c>
      <c r="CC7434">
        <v>18.143135070800781</v>
      </c>
      <c r="CD7434" t="s">
        <v>631</v>
      </c>
      <c r="CE7434">
        <v>0</v>
      </c>
      <c r="CF7434" t="s">
        <v>500</v>
      </c>
      <c r="CG7434">
        <v>1</v>
      </c>
      <c r="CH7434" t="s">
        <v>54</v>
      </c>
      <c r="CJ7434" t="s">
        <v>501</v>
      </c>
      <c r="CK7434">
        <v>48.5</v>
      </c>
      <c r="CL7434">
        <v>0</v>
      </c>
      <c r="CM7434">
        <v>0.97000002861022949</v>
      </c>
      <c r="CN7434">
        <v>0</v>
      </c>
      <c r="CO7434">
        <v>0</v>
      </c>
      <c r="CP7434">
        <v>0</v>
      </c>
      <c r="CQ7434">
        <v>0</v>
      </c>
      <c r="CR7434">
        <v>439200</v>
      </c>
      <c r="CS7434">
        <v>2187.06005859375</v>
      </c>
      <c r="CT7434">
        <v>0</v>
      </c>
      <c r="CU7434">
        <v>0</v>
      </c>
      <c r="CV7434">
        <v>0</v>
      </c>
    </row>
    <row r="7435" spans="1:100" hidden="1" x14ac:dyDescent="0.35">
      <c r="A7435">
        <v>30221</v>
      </c>
      <c r="B7435" t="s">
        <v>632</v>
      </c>
      <c r="C7435" t="s">
        <v>238</v>
      </c>
      <c r="D7435" t="s">
        <v>406</v>
      </c>
      <c r="E7435" t="s">
        <v>240</v>
      </c>
      <c r="F7435">
        <v>50</v>
      </c>
      <c r="G7435">
        <v>50</v>
      </c>
      <c r="H7435">
        <v>0</v>
      </c>
      <c r="I7435">
        <v>0</v>
      </c>
      <c r="J7435">
        <v>0</v>
      </c>
      <c r="L7435">
        <v>0</v>
      </c>
      <c r="M7435">
        <v>17119.322265625</v>
      </c>
      <c r="N7435">
        <v>50</v>
      </c>
      <c r="O7435">
        <v>16832.298828125</v>
      </c>
      <c r="P7435">
        <v>287.02392578125</v>
      </c>
      <c r="Q7435">
        <v>0</v>
      </c>
      <c r="R7435">
        <v>0</v>
      </c>
      <c r="S7435">
        <v>0</v>
      </c>
      <c r="T7435">
        <v>-1</v>
      </c>
      <c r="U7435">
        <v>0</v>
      </c>
      <c r="V7435">
        <v>0</v>
      </c>
      <c r="X7435">
        <v>0</v>
      </c>
      <c r="Y7435">
        <v>0</v>
      </c>
      <c r="Z7435">
        <v>-3.029097318649292</v>
      </c>
      <c r="AA7435">
        <v>-26607.591796875</v>
      </c>
      <c r="AB7435">
        <v>-26607.591796875</v>
      </c>
      <c r="AC7435">
        <v>0</v>
      </c>
      <c r="AD7435">
        <v>0</v>
      </c>
      <c r="AE7435">
        <v>0</v>
      </c>
      <c r="AF7435">
        <v>0</v>
      </c>
      <c r="AG7435">
        <v>2949.216552734375</v>
      </c>
      <c r="AH7435">
        <v>2949.216552734375</v>
      </c>
      <c r="AI7435">
        <v>0</v>
      </c>
      <c r="AJ7435">
        <v>0</v>
      </c>
      <c r="AK7435">
        <v>-1</v>
      </c>
      <c r="AL7435">
        <v>0</v>
      </c>
      <c r="AM7435">
        <v>0</v>
      </c>
      <c r="AN7435">
        <v>445</v>
      </c>
      <c r="AO7435">
        <v>0</v>
      </c>
      <c r="AP7435">
        <v>5.4001763463020325E-2</v>
      </c>
      <c r="AQ7435">
        <v>5.4001763463020325E-2</v>
      </c>
      <c r="AR7435">
        <v>0</v>
      </c>
      <c r="AS7435">
        <v>0</v>
      </c>
      <c r="AT7435">
        <v>0</v>
      </c>
      <c r="AU7435">
        <v>0</v>
      </c>
      <c r="AV7435">
        <v>0</v>
      </c>
      <c r="AW7435">
        <v>-16356.607421875</v>
      </c>
      <c r="AX7435">
        <v>0</v>
      </c>
      <c r="AY7435">
        <v>0</v>
      </c>
      <c r="AZ7435">
        <v>0</v>
      </c>
      <c r="BA7435">
        <v>0</v>
      </c>
      <c r="BB7435">
        <v>0</v>
      </c>
      <c r="BC7435">
        <v>-6.0581948608160019E-2</v>
      </c>
      <c r="BG7435">
        <v>0</v>
      </c>
      <c r="BH7435">
        <v>0</v>
      </c>
      <c r="BI7435">
        <v>0</v>
      </c>
      <c r="BJ7435">
        <v>0</v>
      </c>
      <c r="BK7435">
        <v>0</v>
      </c>
      <c r="BL7435">
        <v>3688</v>
      </c>
      <c r="BM7435">
        <v>54119.78515625</v>
      </c>
      <c r="BN7435">
        <v>56509.1640625</v>
      </c>
      <c r="BO7435">
        <v>-2386.275634765625</v>
      </c>
      <c r="BP7435" t="s">
        <v>519</v>
      </c>
      <c r="BQ7435" t="s">
        <v>603</v>
      </c>
      <c r="BR7435" t="b">
        <v>1</v>
      </c>
      <c r="BS7435" t="s">
        <v>619</v>
      </c>
      <c r="BU7435">
        <v>2040</v>
      </c>
      <c r="BY7435" t="s">
        <v>241</v>
      </c>
      <c r="BZ7435">
        <v>0</v>
      </c>
      <c r="CA7435">
        <v>0</v>
      </c>
      <c r="CB7435" t="s">
        <v>242</v>
      </c>
      <c r="CC7435">
        <v>15.333135604858398</v>
      </c>
      <c r="CD7435" t="s">
        <v>632</v>
      </c>
      <c r="CE7435">
        <v>0</v>
      </c>
      <c r="CF7435" t="s">
        <v>500</v>
      </c>
      <c r="CG7435">
        <v>1</v>
      </c>
      <c r="CH7435" t="s">
        <v>54</v>
      </c>
      <c r="CJ7435" t="s">
        <v>501</v>
      </c>
      <c r="CK7435">
        <v>48.5</v>
      </c>
      <c r="CL7435">
        <v>0</v>
      </c>
      <c r="CM7435">
        <v>0.97000002861022949</v>
      </c>
      <c r="CN7435">
        <v>0</v>
      </c>
      <c r="CO7435">
        <v>0</v>
      </c>
      <c r="CP7435">
        <v>0</v>
      </c>
      <c r="CQ7435">
        <v>0</v>
      </c>
      <c r="CR7435">
        <v>439200</v>
      </c>
      <c r="CS7435">
        <v>2186.502197265625</v>
      </c>
      <c r="CT7435">
        <v>0</v>
      </c>
      <c r="CU7435">
        <v>0</v>
      </c>
      <c r="CV7435">
        <v>0</v>
      </c>
    </row>
    <row r="7436" spans="1:100" hidden="1" x14ac:dyDescent="0.35">
      <c r="A7436">
        <v>30222</v>
      </c>
      <c r="B7436" t="s">
        <v>633</v>
      </c>
      <c r="C7436" t="s">
        <v>238</v>
      </c>
      <c r="D7436" t="s">
        <v>406</v>
      </c>
      <c r="E7436" t="s">
        <v>240</v>
      </c>
      <c r="F7436">
        <v>50</v>
      </c>
      <c r="G7436">
        <v>50</v>
      </c>
      <c r="H7436">
        <v>0</v>
      </c>
      <c r="I7436">
        <v>0</v>
      </c>
      <c r="J7436">
        <v>0</v>
      </c>
      <c r="L7436">
        <v>0</v>
      </c>
      <c r="M7436">
        <v>19260.962890625</v>
      </c>
      <c r="N7436">
        <v>50</v>
      </c>
      <c r="O7436">
        <v>18982.216796875</v>
      </c>
      <c r="P7436">
        <v>278.744384765625</v>
      </c>
      <c r="Q7436">
        <v>0</v>
      </c>
      <c r="R7436">
        <v>0</v>
      </c>
      <c r="S7436">
        <v>0</v>
      </c>
      <c r="T7436">
        <v>-1</v>
      </c>
      <c r="U7436">
        <v>0</v>
      </c>
      <c r="V7436">
        <v>0</v>
      </c>
      <c r="X7436">
        <v>0</v>
      </c>
      <c r="Y7436">
        <v>0</v>
      </c>
      <c r="Z7436">
        <v>-3.0282490253448486</v>
      </c>
      <c r="AA7436">
        <v>-26600.140625</v>
      </c>
      <c r="AB7436">
        <v>-26600.140625</v>
      </c>
      <c r="AC7436">
        <v>0</v>
      </c>
      <c r="AD7436">
        <v>0</v>
      </c>
      <c r="AE7436">
        <v>0</v>
      </c>
      <c r="AF7436">
        <v>0</v>
      </c>
      <c r="AG7436">
        <v>2948.453857421875</v>
      </c>
      <c r="AH7436">
        <v>2948.453857421875</v>
      </c>
      <c r="AI7436">
        <v>0</v>
      </c>
      <c r="AJ7436">
        <v>0</v>
      </c>
      <c r="AK7436">
        <v>-1</v>
      </c>
      <c r="AL7436">
        <v>0</v>
      </c>
      <c r="AM7436">
        <v>0</v>
      </c>
      <c r="AN7436">
        <v>445</v>
      </c>
      <c r="AO7436">
        <v>0</v>
      </c>
      <c r="AP7436">
        <v>6.9694079458713531E-2</v>
      </c>
      <c r="AQ7436">
        <v>6.9694079458713531E-2</v>
      </c>
      <c r="AR7436">
        <v>0</v>
      </c>
      <c r="AS7436">
        <v>0</v>
      </c>
      <c r="AT7436">
        <v>0</v>
      </c>
      <c r="AU7436">
        <v>0</v>
      </c>
      <c r="AV7436">
        <v>0</v>
      </c>
      <c r="AW7436">
        <v>-18498.400390625</v>
      </c>
      <c r="AX7436">
        <v>0</v>
      </c>
      <c r="AY7436">
        <v>0</v>
      </c>
      <c r="AZ7436">
        <v>0</v>
      </c>
      <c r="BA7436">
        <v>0</v>
      </c>
      <c r="BB7436">
        <v>0</v>
      </c>
      <c r="BC7436">
        <v>-6.0564979910850525E-2</v>
      </c>
      <c r="BG7436">
        <v>0</v>
      </c>
      <c r="BH7436">
        <v>0</v>
      </c>
      <c r="BI7436">
        <v>0</v>
      </c>
      <c r="BJ7436">
        <v>0</v>
      </c>
      <c r="BK7436">
        <v>0</v>
      </c>
      <c r="BL7436">
        <v>3688</v>
      </c>
      <c r="BM7436">
        <v>54107.984375</v>
      </c>
      <c r="BN7436">
        <v>56495.6875</v>
      </c>
      <c r="BO7436">
        <v>-2384.599609375</v>
      </c>
      <c r="BP7436" t="s">
        <v>520</v>
      </c>
      <c r="BQ7436" t="s">
        <v>605</v>
      </c>
      <c r="BR7436" t="b">
        <v>1</v>
      </c>
      <c r="BS7436" t="s">
        <v>619</v>
      </c>
      <c r="BU7436">
        <v>2040</v>
      </c>
      <c r="BY7436" t="s">
        <v>241</v>
      </c>
      <c r="BZ7436">
        <v>0</v>
      </c>
      <c r="CA7436">
        <v>0</v>
      </c>
      <c r="CB7436" t="s">
        <v>242</v>
      </c>
      <c r="CC7436">
        <v>12.213135719299316</v>
      </c>
      <c r="CD7436" t="s">
        <v>633</v>
      </c>
      <c r="CE7436">
        <v>0</v>
      </c>
      <c r="CF7436" t="s">
        <v>500</v>
      </c>
      <c r="CG7436">
        <v>1</v>
      </c>
      <c r="CH7436" t="s">
        <v>54</v>
      </c>
      <c r="CJ7436" t="s">
        <v>501</v>
      </c>
      <c r="CK7436">
        <v>48.5</v>
      </c>
      <c r="CL7436">
        <v>0</v>
      </c>
      <c r="CM7436">
        <v>0.97000002861022949</v>
      </c>
      <c r="CN7436">
        <v>0</v>
      </c>
      <c r="CO7436">
        <v>0</v>
      </c>
      <c r="CP7436">
        <v>0</v>
      </c>
      <c r="CQ7436">
        <v>0</v>
      </c>
      <c r="CR7436">
        <v>439200</v>
      </c>
      <c r="CS7436">
        <v>2185.891845703125</v>
      </c>
      <c r="CT7436">
        <v>0</v>
      </c>
      <c r="CU7436">
        <v>0</v>
      </c>
      <c r="CV7436">
        <v>0</v>
      </c>
    </row>
    <row r="7437" spans="1:100" hidden="1" x14ac:dyDescent="0.35">
      <c r="A7437">
        <v>30223</v>
      </c>
      <c r="B7437" t="s">
        <v>634</v>
      </c>
      <c r="C7437" t="s">
        <v>238</v>
      </c>
      <c r="D7437" t="s">
        <v>406</v>
      </c>
      <c r="E7437" t="s">
        <v>240</v>
      </c>
      <c r="F7437">
        <v>50</v>
      </c>
      <c r="G7437">
        <v>50</v>
      </c>
      <c r="H7437">
        <v>0</v>
      </c>
      <c r="I7437">
        <v>0</v>
      </c>
      <c r="J7437">
        <v>0</v>
      </c>
      <c r="L7437">
        <v>0</v>
      </c>
      <c r="M7437">
        <v>23723.6328125</v>
      </c>
      <c r="N7437">
        <v>50</v>
      </c>
      <c r="O7437">
        <v>23453.16796875</v>
      </c>
      <c r="P7437">
        <v>270.46487426757813</v>
      </c>
      <c r="Q7437">
        <v>0</v>
      </c>
      <c r="R7437">
        <v>0</v>
      </c>
      <c r="S7437">
        <v>0</v>
      </c>
      <c r="T7437">
        <v>-1</v>
      </c>
      <c r="U7437">
        <v>0</v>
      </c>
      <c r="V7437">
        <v>0</v>
      </c>
      <c r="X7437">
        <v>0</v>
      </c>
      <c r="Y7437">
        <v>0</v>
      </c>
      <c r="Z7437">
        <v>-3.0273947715759277</v>
      </c>
      <c r="AA7437">
        <v>-26592.634765625</v>
      </c>
      <c r="AB7437">
        <v>-26592.634765625</v>
      </c>
      <c r="AC7437">
        <v>0</v>
      </c>
      <c r="AD7437">
        <v>0</v>
      </c>
      <c r="AE7437">
        <v>0</v>
      </c>
      <c r="AF7437">
        <v>0</v>
      </c>
      <c r="AG7437">
        <v>2947.697265625</v>
      </c>
      <c r="AH7437">
        <v>2947.697265625</v>
      </c>
      <c r="AI7437">
        <v>0</v>
      </c>
      <c r="AJ7437">
        <v>0</v>
      </c>
      <c r="AK7437">
        <v>-1</v>
      </c>
      <c r="AL7437">
        <v>0</v>
      </c>
      <c r="AM7437">
        <v>0</v>
      </c>
      <c r="AN7437">
        <v>446</v>
      </c>
      <c r="AO7437">
        <v>0</v>
      </c>
      <c r="AP7437">
        <v>0.20357717573642731</v>
      </c>
      <c r="AQ7437">
        <v>0.20357717573642731</v>
      </c>
      <c r="AR7437">
        <v>0</v>
      </c>
      <c r="AS7437">
        <v>0</v>
      </c>
      <c r="AT7437">
        <v>0</v>
      </c>
      <c r="AU7437">
        <v>0</v>
      </c>
      <c r="AV7437">
        <v>0</v>
      </c>
      <c r="AW7437">
        <v>-22961.234375</v>
      </c>
      <c r="AX7437">
        <v>0</v>
      </c>
      <c r="AY7437">
        <v>0</v>
      </c>
      <c r="AZ7437">
        <v>0</v>
      </c>
      <c r="BA7437">
        <v>0</v>
      </c>
      <c r="BB7437">
        <v>0</v>
      </c>
      <c r="BC7437">
        <v>-6.0547895729541779E-2</v>
      </c>
      <c r="BG7437">
        <v>0</v>
      </c>
      <c r="BH7437">
        <v>0</v>
      </c>
      <c r="BI7437">
        <v>0</v>
      </c>
      <c r="BJ7437">
        <v>0</v>
      </c>
      <c r="BK7437">
        <v>0</v>
      </c>
      <c r="BL7437">
        <v>3689</v>
      </c>
      <c r="BM7437">
        <v>54096.32421875</v>
      </c>
      <c r="BN7437">
        <v>56482.2734375</v>
      </c>
      <c r="BO7437">
        <v>-2382.844482421875</v>
      </c>
      <c r="BP7437" t="s">
        <v>521</v>
      </c>
      <c r="BQ7437" t="s">
        <v>607</v>
      </c>
      <c r="BR7437" t="b">
        <v>1</v>
      </c>
      <c r="BS7437" t="s">
        <v>619</v>
      </c>
      <c r="BU7437">
        <v>2040</v>
      </c>
      <c r="BY7437" t="s">
        <v>241</v>
      </c>
      <c r="BZ7437">
        <v>0</v>
      </c>
      <c r="CA7437">
        <v>0</v>
      </c>
      <c r="CB7437" t="s">
        <v>242</v>
      </c>
      <c r="CC7437">
        <v>8.8831357955932617</v>
      </c>
      <c r="CD7437" t="s">
        <v>634</v>
      </c>
      <c r="CE7437">
        <v>0</v>
      </c>
      <c r="CF7437" t="s">
        <v>500</v>
      </c>
      <c r="CG7437">
        <v>1</v>
      </c>
      <c r="CH7437" t="s">
        <v>54</v>
      </c>
      <c r="CJ7437" t="s">
        <v>501</v>
      </c>
      <c r="CK7437">
        <v>48.5</v>
      </c>
      <c r="CL7437">
        <v>0</v>
      </c>
      <c r="CM7437">
        <v>0.97000002861022949</v>
      </c>
      <c r="CN7437">
        <v>0</v>
      </c>
      <c r="CO7437">
        <v>0</v>
      </c>
      <c r="CP7437">
        <v>0</v>
      </c>
      <c r="CQ7437">
        <v>0</v>
      </c>
      <c r="CR7437">
        <v>439200</v>
      </c>
      <c r="CS7437">
        <v>2185.299072265625</v>
      </c>
      <c r="CT7437">
        <v>0</v>
      </c>
      <c r="CU7437">
        <v>0</v>
      </c>
      <c r="CV7437">
        <v>0</v>
      </c>
    </row>
    <row r="7438" spans="1:100" hidden="1" x14ac:dyDescent="0.35">
      <c r="A7438">
        <v>30224</v>
      </c>
      <c r="B7438" t="s">
        <v>635</v>
      </c>
      <c r="C7438" t="s">
        <v>238</v>
      </c>
      <c r="D7438" t="s">
        <v>406</v>
      </c>
      <c r="E7438" t="s">
        <v>240</v>
      </c>
      <c r="F7438">
        <v>50</v>
      </c>
      <c r="G7438">
        <v>50</v>
      </c>
      <c r="H7438">
        <v>0</v>
      </c>
      <c r="I7438">
        <v>0</v>
      </c>
      <c r="J7438">
        <v>0</v>
      </c>
      <c r="L7438">
        <v>0</v>
      </c>
      <c r="M7438">
        <v>23511.125</v>
      </c>
      <c r="N7438">
        <v>50</v>
      </c>
      <c r="O7438">
        <v>23248.939453125</v>
      </c>
      <c r="P7438">
        <v>262.18533325195313</v>
      </c>
      <c r="Q7438">
        <v>0</v>
      </c>
      <c r="R7438">
        <v>0</v>
      </c>
      <c r="S7438">
        <v>0</v>
      </c>
      <c r="T7438">
        <v>-1</v>
      </c>
      <c r="U7438">
        <v>0</v>
      </c>
      <c r="V7438">
        <v>0</v>
      </c>
      <c r="X7438">
        <v>0</v>
      </c>
      <c r="Y7438">
        <v>0</v>
      </c>
      <c r="Z7438">
        <v>-3.0267648696899414</v>
      </c>
      <c r="AA7438">
        <v>-26587.1015625</v>
      </c>
      <c r="AB7438">
        <v>-26587.1015625</v>
      </c>
      <c r="AC7438">
        <v>0</v>
      </c>
      <c r="AD7438">
        <v>0</v>
      </c>
      <c r="AE7438">
        <v>0</v>
      </c>
      <c r="AF7438">
        <v>0</v>
      </c>
      <c r="AG7438">
        <v>2947.186279296875</v>
      </c>
      <c r="AH7438">
        <v>2947.186279296875</v>
      </c>
      <c r="AI7438">
        <v>0</v>
      </c>
      <c r="AJ7438">
        <v>0</v>
      </c>
      <c r="AK7438">
        <v>-1</v>
      </c>
      <c r="AL7438">
        <v>0</v>
      </c>
      <c r="AM7438">
        <v>0</v>
      </c>
      <c r="AN7438">
        <v>446</v>
      </c>
      <c r="AO7438">
        <v>0</v>
      </c>
      <c r="AP7438">
        <v>7.1746930480003357E-2</v>
      </c>
      <c r="AQ7438">
        <v>7.1746930480003357E-2</v>
      </c>
      <c r="AR7438">
        <v>0</v>
      </c>
      <c r="AS7438">
        <v>0</v>
      </c>
      <c r="AT7438">
        <v>0</v>
      </c>
      <c r="AU7438">
        <v>0</v>
      </c>
      <c r="AV7438">
        <v>0</v>
      </c>
      <c r="AW7438">
        <v>-22748.875</v>
      </c>
      <c r="AX7438">
        <v>0</v>
      </c>
      <c r="AY7438">
        <v>0</v>
      </c>
      <c r="AZ7438">
        <v>0</v>
      </c>
      <c r="BA7438">
        <v>0</v>
      </c>
      <c r="BB7438">
        <v>0</v>
      </c>
      <c r="BC7438">
        <v>-6.053529679775238E-2</v>
      </c>
      <c r="BG7438">
        <v>0</v>
      </c>
      <c r="BH7438">
        <v>0</v>
      </c>
      <c r="BI7438">
        <v>0</v>
      </c>
      <c r="BJ7438">
        <v>0</v>
      </c>
      <c r="BK7438">
        <v>0</v>
      </c>
      <c r="BL7438">
        <v>3689</v>
      </c>
      <c r="BM7438">
        <v>54087.98046875</v>
      </c>
      <c r="BN7438">
        <v>56472.55859375</v>
      </c>
      <c r="BO7438">
        <v>-2381.473876953125</v>
      </c>
      <c r="BP7438" t="s">
        <v>522</v>
      </c>
      <c r="BQ7438" t="s">
        <v>609</v>
      </c>
      <c r="BR7438" t="b">
        <v>1</v>
      </c>
      <c r="BS7438" t="s">
        <v>619</v>
      </c>
      <c r="BU7438">
        <v>2040</v>
      </c>
      <c r="BY7438" t="s">
        <v>241</v>
      </c>
      <c r="BZ7438">
        <v>0</v>
      </c>
      <c r="CA7438">
        <v>0</v>
      </c>
      <c r="CB7438" t="s">
        <v>242</v>
      </c>
      <c r="CC7438">
        <v>6.0131359100341797</v>
      </c>
      <c r="CD7438" t="s">
        <v>635</v>
      </c>
      <c r="CE7438">
        <v>0</v>
      </c>
      <c r="CF7438" t="s">
        <v>500</v>
      </c>
      <c r="CG7438">
        <v>1</v>
      </c>
      <c r="CH7438" t="s">
        <v>54</v>
      </c>
      <c r="CJ7438" t="s">
        <v>501</v>
      </c>
      <c r="CK7438">
        <v>48.5</v>
      </c>
      <c r="CL7438">
        <v>0</v>
      </c>
      <c r="CM7438">
        <v>0.97000002861022949</v>
      </c>
      <c r="CN7438">
        <v>0</v>
      </c>
      <c r="CO7438">
        <v>0</v>
      </c>
      <c r="CP7438">
        <v>0</v>
      </c>
      <c r="CQ7438">
        <v>0</v>
      </c>
      <c r="CR7438">
        <v>439200</v>
      </c>
      <c r="CS7438">
        <v>2184.936767578125</v>
      </c>
      <c r="CT7438">
        <v>0</v>
      </c>
      <c r="CU7438">
        <v>0</v>
      </c>
      <c r="CV7438">
        <v>0</v>
      </c>
    </row>
    <row r="7439" spans="1:100" hidden="1" x14ac:dyDescent="0.35">
      <c r="A7439">
        <v>30225</v>
      </c>
      <c r="B7439" t="s">
        <v>636</v>
      </c>
      <c r="C7439" t="s">
        <v>238</v>
      </c>
      <c r="D7439" t="s">
        <v>406</v>
      </c>
      <c r="E7439" t="s">
        <v>240</v>
      </c>
      <c r="F7439">
        <v>50</v>
      </c>
      <c r="G7439">
        <v>50</v>
      </c>
      <c r="H7439">
        <v>0</v>
      </c>
      <c r="I7439">
        <v>0</v>
      </c>
      <c r="J7439">
        <v>0</v>
      </c>
      <c r="L7439">
        <v>0</v>
      </c>
      <c r="M7439">
        <v>23326.21484375</v>
      </c>
      <c r="N7439">
        <v>50</v>
      </c>
      <c r="O7439">
        <v>23069.548828125</v>
      </c>
      <c r="P7439">
        <v>256.66561889648438</v>
      </c>
      <c r="Q7439">
        <v>0</v>
      </c>
      <c r="R7439">
        <v>0</v>
      </c>
      <c r="S7439">
        <v>0</v>
      </c>
      <c r="T7439">
        <v>-1</v>
      </c>
      <c r="U7439">
        <v>0</v>
      </c>
      <c r="V7439">
        <v>0</v>
      </c>
      <c r="X7439">
        <v>0</v>
      </c>
      <c r="Y7439">
        <v>0</v>
      </c>
      <c r="Z7439">
        <v>-3.0261168479919434</v>
      </c>
      <c r="AA7439">
        <v>-26581.41015625</v>
      </c>
      <c r="AB7439">
        <v>-26581.41015625</v>
      </c>
      <c r="AC7439">
        <v>0</v>
      </c>
      <c r="AD7439">
        <v>0</v>
      </c>
      <c r="AE7439">
        <v>0</v>
      </c>
      <c r="AF7439">
        <v>0</v>
      </c>
      <c r="AG7439">
        <v>2946.668701171875</v>
      </c>
      <c r="AH7439">
        <v>2946.668701171875</v>
      </c>
      <c r="AI7439">
        <v>0</v>
      </c>
      <c r="AJ7439">
        <v>0</v>
      </c>
      <c r="AK7439">
        <v>-1</v>
      </c>
      <c r="AL7439">
        <v>0</v>
      </c>
      <c r="AM7439">
        <v>0</v>
      </c>
      <c r="AN7439">
        <v>445</v>
      </c>
      <c r="AO7439">
        <v>0</v>
      </c>
      <c r="AP7439">
        <v>0.16713595390319824</v>
      </c>
      <c r="AQ7439">
        <v>0.16713595390319824</v>
      </c>
      <c r="AR7439">
        <v>0</v>
      </c>
      <c r="AS7439">
        <v>0</v>
      </c>
      <c r="AT7439">
        <v>0</v>
      </c>
      <c r="AU7439">
        <v>0</v>
      </c>
      <c r="AV7439">
        <v>0</v>
      </c>
      <c r="AW7439">
        <v>-22564.115234375</v>
      </c>
      <c r="AX7439">
        <v>0</v>
      </c>
      <c r="AY7439">
        <v>0</v>
      </c>
      <c r="AZ7439">
        <v>0</v>
      </c>
      <c r="BA7439">
        <v>0</v>
      </c>
      <c r="BB7439">
        <v>0</v>
      </c>
      <c r="BC7439">
        <v>-6.052234023809433E-2</v>
      </c>
      <c r="BG7439">
        <v>0</v>
      </c>
      <c r="BH7439">
        <v>0</v>
      </c>
      <c r="BI7439">
        <v>0</v>
      </c>
      <c r="BJ7439">
        <v>0</v>
      </c>
      <c r="BK7439">
        <v>0</v>
      </c>
      <c r="BL7439">
        <v>3689</v>
      </c>
      <c r="BM7439">
        <v>54079.54296875</v>
      </c>
      <c r="BN7439">
        <v>56462.66796875</v>
      </c>
      <c r="BO7439">
        <v>-2380.021484375</v>
      </c>
      <c r="BP7439" t="s">
        <v>523</v>
      </c>
      <c r="BQ7439" t="s">
        <v>611</v>
      </c>
      <c r="BR7439" t="b">
        <v>1</v>
      </c>
      <c r="BS7439" t="s">
        <v>619</v>
      </c>
      <c r="BU7439">
        <v>2040</v>
      </c>
      <c r="BY7439" t="s">
        <v>241</v>
      </c>
      <c r="BZ7439">
        <v>0</v>
      </c>
      <c r="CA7439">
        <v>0</v>
      </c>
      <c r="CB7439" t="s">
        <v>242</v>
      </c>
      <c r="CC7439">
        <v>3.1031358242034912</v>
      </c>
      <c r="CD7439" t="s">
        <v>636</v>
      </c>
      <c r="CE7439">
        <v>0</v>
      </c>
      <c r="CF7439" t="s">
        <v>500</v>
      </c>
      <c r="CG7439">
        <v>1</v>
      </c>
      <c r="CH7439" t="s">
        <v>54</v>
      </c>
      <c r="CJ7439" t="s">
        <v>501</v>
      </c>
      <c r="CK7439">
        <v>48.5</v>
      </c>
      <c r="CL7439">
        <v>0</v>
      </c>
      <c r="CM7439">
        <v>0.97000002861022949</v>
      </c>
      <c r="CN7439">
        <v>0</v>
      </c>
      <c r="CO7439">
        <v>0</v>
      </c>
      <c r="CP7439">
        <v>0</v>
      </c>
      <c r="CQ7439">
        <v>0</v>
      </c>
      <c r="CR7439">
        <v>439200</v>
      </c>
      <c r="CS7439">
        <v>2184.5703125</v>
      </c>
      <c r="CT7439">
        <v>0</v>
      </c>
      <c r="CU7439">
        <v>0</v>
      </c>
      <c r="CV7439">
        <v>0</v>
      </c>
    </row>
    <row r="7440" spans="1:100" hidden="1" x14ac:dyDescent="0.35">
      <c r="A7440">
        <v>30226</v>
      </c>
      <c r="B7440" t="s">
        <v>637</v>
      </c>
      <c r="C7440" t="s">
        <v>238</v>
      </c>
      <c r="D7440" t="s">
        <v>406</v>
      </c>
      <c r="E7440" t="s">
        <v>240</v>
      </c>
      <c r="F7440">
        <v>0</v>
      </c>
      <c r="G7440">
        <v>0</v>
      </c>
      <c r="H7440">
        <v>0</v>
      </c>
      <c r="I7440">
        <v>0</v>
      </c>
      <c r="J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-1</v>
      </c>
      <c r="U7440">
        <v>0</v>
      </c>
      <c r="V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>
        <v>0</v>
      </c>
      <c r="AJ7440">
        <v>0</v>
      </c>
      <c r="AK7440">
        <v>-1</v>
      </c>
      <c r="AL7440">
        <v>0</v>
      </c>
      <c r="AM7440">
        <v>0</v>
      </c>
      <c r="AN7440">
        <v>0</v>
      </c>
      <c r="AO7440">
        <v>0</v>
      </c>
      <c r="AP7440">
        <v>0</v>
      </c>
      <c r="AQ7440">
        <v>0</v>
      </c>
      <c r="AR7440">
        <v>0</v>
      </c>
      <c r="AS7440">
        <v>0</v>
      </c>
      <c r="AT7440">
        <v>0</v>
      </c>
      <c r="AU7440">
        <v>0</v>
      </c>
      <c r="AV7440">
        <v>0</v>
      </c>
      <c r="AW7440">
        <v>0</v>
      </c>
      <c r="AX7440">
        <v>0</v>
      </c>
      <c r="AY7440">
        <v>0</v>
      </c>
      <c r="AZ7440">
        <v>0</v>
      </c>
      <c r="BA7440">
        <v>0</v>
      </c>
      <c r="BB7440">
        <v>0</v>
      </c>
      <c r="BG7440">
        <v>0</v>
      </c>
      <c r="BH7440">
        <v>0</v>
      </c>
      <c r="BI7440">
        <v>0</v>
      </c>
      <c r="BJ7440">
        <v>0</v>
      </c>
      <c r="BK7440">
        <v>0</v>
      </c>
      <c r="BL7440">
        <v>0</v>
      </c>
      <c r="BM7440">
        <v>0</v>
      </c>
      <c r="BN7440">
        <v>0</v>
      </c>
      <c r="BO7440">
        <v>-3.0653557132609421E-6</v>
      </c>
      <c r="BP7440" t="s">
        <v>524</v>
      </c>
      <c r="BQ7440" t="s">
        <v>613</v>
      </c>
      <c r="BR7440" t="b">
        <v>1</v>
      </c>
      <c r="BS7440" t="s">
        <v>619</v>
      </c>
      <c r="BU7440">
        <v>2040</v>
      </c>
      <c r="BY7440" t="s">
        <v>241</v>
      </c>
      <c r="BZ7440">
        <v>0</v>
      </c>
      <c r="CA7440">
        <v>0</v>
      </c>
      <c r="CB7440" t="s">
        <v>242</v>
      </c>
      <c r="CC7440">
        <v>0</v>
      </c>
      <c r="CD7440" t="s">
        <v>637</v>
      </c>
      <c r="CE7440">
        <v>0</v>
      </c>
      <c r="CF7440" t="s">
        <v>500</v>
      </c>
      <c r="CG7440">
        <v>1</v>
      </c>
      <c r="CH7440" t="s">
        <v>54</v>
      </c>
      <c r="CJ7440" t="s">
        <v>501</v>
      </c>
      <c r="CK7440">
        <v>0</v>
      </c>
      <c r="CL7440">
        <v>0</v>
      </c>
      <c r="CM7440">
        <v>0.97000002861022949</v>
      </c>
      <c r="CN7440">
        <v>0</v>
      </c>
      <c r="CO7440">
        <v>0</v>
      </c>
      <c r="CP7440">
        <v>0</v>
      </c>
      <c r="CQ7440">
        <v>0</v>
      </c>
      <c r="CR7440">
        <v>0</v>
      </c>
      <c r="CS7440">
        <v>0</v>
      </c>
      <c r="CT7440">
        <v>0</v>
      </c>
      <c r="CU7440">
        <v>0</v>
      </c>
      <c r="CV7440">
        <v>0</v>
      </c>
    </row>
    <row r="7441" spans="1:100" hidden="1" x14ac:dyDescent="0.35">
      <c r="A7441">
        <v>30227</v>
      </c>
      <c r="B7441" t="s">
        <v>638</v>
      </c>
      <c r="C7441" t="s">
        <v>238</v>
      </c>
      <c r="D7441" t="s">
        <v>406</v>
      </c>
      <c r="E7441" t="s">
        <v>240</v>
      </c>
      <c r="F7441">
        <v>0</v>
      </c>
      <c r="G7441">
        <v>0</v>
      </c>
      <c r="H7441">
        <v>0</v>
      </c>
      <c r="I7441">
        <v>0</v>
      </c>
      <c r="J7441">
        <v>0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0</v>
      </c>
      <c r="S7441">
        <v>0</v>
      </c>
      <c r="T7441">
        <v>-1</v>
      </c>
      <c r="U7441">
        <v>0</v>
      </c>
      <c r="V7441">
        <v>0</v>
      </c>
      <c r="X7441">
        <v>0</v>
      </c>
      <c r="Y7441">
        <v>0</v>
      </c>
      <c r="Z7441">
        <v>0</v>
      </c>
      <c r="AA7441">
        <v>0</v>
      </c>
      <c r="AB7441">
        <v>0</v>
      </c>
      <c r="AC7441">
        <v>0</v>
      </c>
      <c r="AD7441">
        <v>0</v>
      </c>
      <c r="AE7441">
        <v>0</v>
      </c>
      <c r="AF7441">
        <v>0</v>
      </c>
      <c r="AG7441">
        <v>0</v>
      </c>
      <c r="AH7441">
        <v>0</v>
      </c>
      <c r="AI7441">
        <v>0</v>
      </c>
      <c r="AJ7441">
        <v>0</v>
      </c>
      <c r="AK7441">
        <v>-1</v>
      </c>
      <c r="AL7441">
        <v>0</v>
      </c>
      <c r="AM7441">
        <v>0</v>
      </c>
      <c r="AN7441">
        <v>0</v>
      </c>
      <c r="AO7441">
        <v>0</v>
      </c>
      <c r="AP7441">
        <v>0</v>
      </c>
      <c r="AQ7441">
        <v>0</v>
      </c>
      <c r="AR7441">
        <v>0</v>
      </c>
      <c r="AS7441">
        <v>0</v>
      </c>
      <c r="AT7441">
        <v>0</v>
      </c>
      <c r="AU7441">
        <v>0</v>
      </c>
      <c r="AV7441">
        <v>0</v>
      </c>
      <c r="AW7441">
        <v>0</v>
      </c>
      <c r="AX7441">
        <v>0</v>
      </c>
      <c r="AY7441">
        <v>0</v>
      </c>
      <c r="AZ7441">
        <v>0</v>
      </c>
      <c r="BA7441">
        <v>0</v>
      </c>
      <c r="BB7441">
        <v>0</v>
      </c>
      <c r="BG7441">
        <v>0</v>
      </c>
      <c r="BH7441">
        <v>0</v>
      </c>
      <c r="BI7441">
        <v>0</v>
      </c>
      <c r="BJ7441">
        <v>0</v>
      </c>
      <c r="BK7441">
        <v>0</v>
      </c>
      <c r="BL7441">
        <v>0</v>
      </c>
      <c r="BM7441">
        <v>0</v>
      </c>
      <c r="BN7441">
        <v>0</v>
      </c>
      <c r="BO7441">
        <v>-3.0653557132609421E-6</v>
      </c>
      <c r="BP7441" t="s">
        <v>525</v>
      </c>
      <c r="BQ7441" t="s">
        <v>615</v>
      </c>
      <c r="BR7441" t="b">
        <v>1</v>
      </c>
      <c r="BS7441" t="s">
        <v>619</v>
      </c>
      <c r="BU7441">
        <v>2040</v>
      </c>
      <c r="BY7441" t="s">
        <v>241</v>
      </c>
      <c r="BZ7441">
        <v>0</v>
      </c>
      <c r="CA7441">
        <v>0</v>
      </c>
      <c r="CB7441" t="s">
        <v>242</v>
      </c>
      <c r="CC7441">
        <v>0</v>
      </c>
      <c r="CD7441" t="s">
        <v>638</v>
      </c>
      <c r="CE7441">
        <v>0</v>
      </c>
      <c r="CF7441" t="s">
        <v>500</v>
      </c>
      <c r="CG7441">
        <v>1</v>
      </c>
      <c r="CH7441" t="s">
        <v>54</v>
      </c>
      <c r="CJ7441" t="s">
        <v>501</v>
      </c>
      <c r="CK7441">
        <v>0</v>
      </c>
      <c r="CL7441">
        <v>0</v>
      </c>
      <c r="CM7441">
        <v>0.97000002861022949</v>
      </c>
      <c r="CN7441">
        <v>0</v>
      </c>
      <c r="CO7441">
        <v>0</v>
      </c>
      <c r="CP7441">
        <v>0</v>
      </c>
      <c r="CQ7441">
        <v>0</v>
      </c>
      <c r="CR7441">
        <v>0</v>
      </c>
      <c r="CS7441">
        <v>0</v>
      </c>
      <c r="CT7441">
        <v>0</v>
      </c>
      <c r="CU7441">
        <v>0</v>
      </c>
      <c r="CV7441">
        <v>0</v>
      </c>
    </row>
    <row r="7442" spans="1:100" hidden="1" x14ac:dyDescent="0.35">
      <c r="A7442">
        <v>30228</v>
      </c>
      <c r="B7442" t="s">
        <v>639</v>
      </c>
      <c r="C7442" t="s">
        <v>238</v>
      </c>
      <c r="D7442" t="s">
        <v>406</v>
      </c>
      <c r="E7442" t="s">
        <v>240</v>
      </c>
      <c r="F7442">
        <v>0</v>
      </c>
      <c r="G7442">
        <v>0</v>
      </c>
      <c r="H7442">
        <v>0</v>
      </c>
      <c r="I7442">
        <v>0</v>
      </c>
      <c r="J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-1</v>
      </c>
      <c r="U7442">
        <v>0</v>
      </c>
      <c r="V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-1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G7442">
        <v>0</v>
      </c>
      <c r="BH7442">
        <v>0</v>
      </c>
      <c r="BI7442">
        <v>0</v>
      </c>
      <c r="BJ7442">
        <v>0</v>
      </c>
      <c r="BK7442">
        <v>0</v>
      </c>
      <c r="BL7442">
        <v>0</v>
      </c>
      <c r="BM7442">
        <v>0</v>
      </c>
      <c r="BN7442">
        <v>0</v>
      </c>
      <c r="BO7442">
        <v>-3.0653557132609421E-6</v>
      </c>
      <c r="BP7442" t="s">
        <v>526</v>
      </c>
      <c r="BQ7442" t="s">
        <v>617</v>
      </c>
      <c r="BR7442" t="b">
        <v>1</v>
      </c>
      <c r="BS7442" t="s">
        <v>619</v>
      </c>
      <c r="BU7442">
        <v>2040</v>
      </c>
      <c r="BY7442" t="s">
        <v>241</v>
      </c>
      <c r="BZ7442">
        <v>0</v>
      </c>
      <c r="CA7442">
        <v>0</v>
      </c>
      <c r="CB7442" t="s">
        <v>242</v>
      </c>
      <c r="CC7442">
        <v>0</v>
      </c>
      <c r="CD7442" t="s">
        <v>639</v>
      </c>
      <c r="CE7442">
        <v>0</v>
      </c>
      <c r="CF7442" t="s">
        <v>500</v>
      </c>
      <c r="CG7442">
        <v>1</v>
      </c>
      <c r="CH7442" t="s">
        <v>54</v>
      </c>
      <c r="CJ7442" t="s">
        <v>501</v>
      </c>
      <c r="CK7442">
        <v>0</v>
      </c>
      <c r="CL7442">
        <v>0</v>
      </c>
      <c r="CM7442">
        <v>0.97000002861022949</v>
      </c>
      <c r="CN7442">
        <v>0</v>
      </c>
      <c r="CO7442">
        <v>0</v>
      </c>
      <c r="CP7442">
        <v>0</v>
      </c>
      <c r="CQ7442">
        <v>0</v>
      </c>
      <c r="CR7442">
        <v>0</v>
      </c>
      <c r="CS7442">
        <v>0</v>
      </c>
      <c r="CT7442">
        <v>0</v>
      </c>
      <c r="CU7442">
        <v>0</v>
      </c>
      <c r="CV7442">
        <v>0</v>
      </c>
    </row>
    <row r="7443" spans="1:100" hidden="1" x14ac:dyDescent="0.35">
      <c r="A7443">
        <v>30229</v>
      </c>
      <c r="B7443" t="s">
        <v>640</v>
      </c>
      <c r="C7443" t="s">
        <v>238</v>
      </c>
      <c r="D7443" t="s">
        <v>406</v>
      </c>
      <c r="E7443" t="s">
        <v>240</v>
      </c>
      <c r="F7443">
        <v>50</v>
      </c>
      <c r="G7443">
        <v>50</v>
      </c>
      <c r="H7443">
        <v>0</v>
      </c>
      <c r="I7443">
        <v>0</v>
      </c>
      <c r="J7443">
        <v>0</v>
      </c>
      <c r="L7443">
        <v>0</v>
      </c>
      <c r="M7443">
        <v>14836.9296875</v>
      </c>
      <c r="N7443">
        <v>50</v>
      </c>
      <c r="O7443">
        <v>12292.3515625</v>
      </c>
      <c r="P7443">
        <v>2544.57763671875</v>
      </c>
      <c r="Q7443">
        <v>0</v>
      </c>
      <c r="R7443">
        <v>0</v>
      </c>
      <c r="S7443">
        <v>0</v>
      </c>
      <c r="T7443">
        <v>-1</v>
      </c>
      <c r="U7443">
        <v>0</v>
      </c>
      <c r="V7443">
        <v>0</v>
      </c>
      <c r="X7443">
        <v>0</v>
      </c>
      <c r="Y7443">
        <v>0</v>
      </c>
      <c r="Z7443">
        <v>-2.9644179344177246</v>
      </c>
      <c r="AA7443">
        <v>-26039.447265625</v>
      </c>
      <c r="AB7443">
        <v>-26039.447265625</v>
      </c>
      <c r="AC7443">
        <v>0</v>
      </c>
      <c r="AD7443">
        <v>0</v>
      </c>
      <c r="AE7443">
        <v>0</v>
      </c>
      <c r="AF7443">
        <v>0</v>
      </c>
      <c r="AG7443">
        <v>2362.501953125</v>
      </c>
      <c r="AH7443">
        <v>2362.501953125</v>
      </c>
      <c r="AI7443">
        <v>0</v>
      </c>
      <c r="AJ7443">
        <v>0</v>
      </c>
      <c r="AK7443">
        <v>-1</v>
      </c>
      <c r="AL7443">
        <v>0</v>
      </c>
      <c r="AM7443">
        <v>0</v>
      </c>
      <c r="AN7443">
        <v>343</v>
      </c>
      <c r="AO7443">
        <v>0</v>
      </c>
      <c r="AP7443">
        <v>7.1664959192276001E-2</v>
      </c>
      <c r="AQ7443">
        <v>7.1664959192276001E-2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-14230.0107421875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-5.9288360178470612E-2</v>
      </c>
      <c r="BG7443">
        <v>0</v>
      </c>
      <c r="BH7443">
        <v>0</v>
      </c>
      <c r="BI7443">
        <v>0</v>
      </c>
      <c r="BJ7443">
        <v>0</v>
      </c>
      <c r="BK7443">
        <v>0</v>
      </c>
      <c r="BL7443">
        <v>2899</v>
      </c>
      <c r="BM7443">
        <v>41703.20703125</v>
      </c>
      <c r="BN7443">
        <v>44032.7265625</v>
      </c>
      <c r="BO7443">
        <v>-2326.14501953125</v>
      </c>
      <c r="BP7443" t="s">
        <v>574</v>
      </c>
      <c r="BQ7443" t="s">
        <v>507</v>
      </c>
      <c r="BR7443" t="b">
        <v>1</v>
      </c>
      <c r="BS7443" t="s">
        <v>641</v>
      </c>
      <c r="BU7443">
        <v>2040</v>
      </c>
      <c r="BY7443" t="s">
        <v>241</v>
      </c>
      <c r="BZ7443">
        <v>0</v>
      </c>
      <c r="CA7443">
        <v>0</v>
      </c>
      <c r="CB7443" t="s">
        <v>242</v>
      </c>
      <c r="CC7443">
        <v>305.29266357421875</v>
      </c>
      <c r="CD7443" t="s">
        <v>640</v>
      </c>
      <c r="CE7443">
        <v>0</v>
      </c>
      <c r="CF7443" t="s">
        <v>500</v>
      </c>
      <c r="CG7443">
        <v>1</v>
      </c>
      <c r="CH7443" t="s">
        <v>54</v>
      </c>
      <c r="CJ7443" t="s">
        <v>501</v>
      </c>
      <c r="CK7443">
        <v>48.5</v>
      </c>
      <c r="CL7443">
        <v>0</v>
      </c>
      <c r="CM7443">
        <v>0.97000002861022949</v>
      </c>
      <c r="CN7443">
        <v>0</v>
      </c>
      <c r="CO7443">
        <v>0</v>
      </c>
      <c r="CP7443">
        <v>0</v>
      </c>
      <c r="CQ7443">
        <v>0</v>
      </c>
      <c r="CR7443">
        <v>439200</v>
      </c>
      <c r="CS7443">
        <v>1755.5831298828125</v>
      </c>
      <c r="CT7443">
        <v>0</v>
      </c>
      <c r="CU7443">
        <v>0</v>
      </c>
      <c r="CV7443">
        <v>0</v>
      </c>
    </row>
    <row r="7444" spans="1:100" hidden="1" x14ac:dyDescent="0.35">
      <c r="A7444">
        <v>30230</v>
      </c>
      <c r="B7444" t="s">
        <v>642</v>
      </c>
      <c r="C7444" t="s">
        <v>238</v>
      </c>
      <c r="D7444" t="s">
        <v>406</v>
      </c>
      <c r="E7444" t="s">
        <v>240</v>
      </c>
      <c r="F7444">
        <v>50</v>
      </c>
      <c r="G7444">
        <v>50</v>
      </c>
      <c r="H7444">
        <v>0</v>
      </c>
      <c r="I7444">
        <v>0</v>
      </c>
      <c r="J7444">
        <v>0</v>
      </c>
      <c r="L7444">
        <v>0</v>
      </c>
      <c r="M7444">
        <v>17538.818359375</v>
      </c>
      <c r="N7444">
        <v>50</v>
      </c>
      <c r="O7444">
        <v>15046.677734375</v>
      </c>
      <c r="P7444">
        <v>2492.140625</v>
      </c>
      <c r="Q7444">
        <v>0</v>
      </c>
      <c r="R7444">
        <v>0</v>
      </c>
      <c r="S7444">
        <v>0</v>
      </c>
      <c r="T7444">
        <v>-1</v>
      </c>
      <c r="U7444">
        <v>0</v>
      </c>
      <c r="V7444">
        <v>0</v>
      </c>
      <c r="X7444">
        <v>0</v>
      </c>
      <c r="Y7444">
        <v>0</v>
      </c>
      <c r="Z7444">
        <v>-2.9644179344177246</v>
      </c>
      <c r="AA7444">
        <v>-26039.447265625</v>
      </c>
      <c r="AB7444">
        <v>-26039.447265625</v>
      </c>
      <c r="AC7444">
        <v>0</v>
      </c>
      <c r="AD7444">
        <v>0</v>
      </c>
      <c r="AE7444">
        <v>0</v>
      </c>
      <c r="AF7444">
        <v>0</v>
      </c>
      <c r="AG7444">
        <v>2362.501953125</v>
      </c>
      <c r="AH7444">
        <v>2362.501953125</v>
      </c>
      <c r="AI7444">
        <v>0</v>
      </c>
      <c r="AJ7444">
        <v>0</v>
      </c>
      <c r="AK7444">
        <v>-1</v>
      </c>
      <c r="AL7444">
        <v>0</v>
      </c>
      <c r="AM7444">
        <v>0</v>
      </c>
      <c r="AN7444">
        <v>343</v>
      </c>
      <c r="AO7444">
        <v>0</v>
      </c>
      <c r="AP7444">
        <v>0.16522297263145447</v>
      </c>
      <c r="AQ7444">
        <v>0.16522297263145447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-16931.900390625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-5.9288360178470612E-2</v>
      </c>
      <c r="BG7444">
        <v>0</v>
      </c>
      <c r="BH7444">
        <v>0</v>
      </c>
      <c r="BI7444">
        <v>0</v>
      </c>
      <c r="BJ7444">
        <v>0</v>
      </c>
      <c r="BK7444">
        <v>0</v>
      </c>
      <c r="BL7444">
        <v>2899</v>
      </c>
      <c r="BM7444">
        <v>41703.20703125</v>
      </c>
      <c r="BN7444">
        <v>44032.7265625</v>
      </c>
      <c r="BO7444">
        <v>-2326.14501953125</v>
      </c>
      <c r="BP7444" t="s">
        <v>527</v>
      </c>
      <c r="BQ7444" t="s">
        <v>507</v>
      </c>
      <c r="BR7444" t="b">
        <v>1</v>
      </c>
      <c r="BS7444" t="s">
        <v>641</v>
      </c>
      <c r="BU7444">
        <v>2040</v>
      </c>
      <c r="BY7444" t="s">
        <v>241</v>
      </c>
      <c r="BZ7444">
        <v>0</v>
      </c>
      <c r="CA7444">
        <v>0</v>
      </c>
      <c r="CB7444" t="s">
        <v>242</v>
      </c>
      <c r="CC7444">
        <v>305.29266357421875</v>
      </c>
      <c r="CD7444" t="s">
        <v>642</v>
      </c>
      <c r="CE7444">
        <v>0</v>
      </c>
      <c r="CF7444" t="s">
        <v>500</v>
      </c>
      <c r="CG7444">
        <v>1</v>
      </c>
      <c r="CH7444" t="s">
        <v>54</v>
      </c>
      <c r="CJ7444" t="s">
        <v>501</v>
      </c>
      <c r="CK7444">
        <v>48.5</v>
      </c>
      <c r="CL7444">
        <v>0</v>
      </c>
      <c r="CM7444">
        <v>0.97000002861022949</v>
      </c>
      <c r="CN7444">
        <v>0</v>
      </c>
      <c r="CO7444">
        <v>0</v>
      </c>
      <c r="CP7444">
        <v>0</v>
      </c>
      <c r="CQ7444">
        <v>0</v>
      </c>
      <c r="CR7444">
        <v>439200</v>
      </c>
      <c r="CS7444">
        <v>1755.5831298828125</v>
      </c>
      <c r="CT7444">
        <v>0</v>
      </c>
      <c r="CU7444">
        <v>0</v>
      </c>
      <c r="CV7444">
        <v>0</v>
      </c>
    </row>
    <row r="7445" spans="1:100" hidden="1" x14ac:dyDescent="0.35">
      <c r="A7445">
        <v>30231</v>
      </c>
      <c r="B7445" t="s">
        <v>643</v>
      </c>
      <c r="C7445" t="s">
        <v>238</v>
      </c>
      <c r="D7445" t="s">
        <v>406</v>
      </c>
      <c r="E7445" t="s">
        <v>240</v>
      </c>
      <c r="F7445">
        <v>50</v>
      </c>
      <c r="G7445">
        <v>50</v>
      </c>
      <c r="H7445">
        <v>0</v>
      </c>
      <c r="I7445">
        <v>0</v>
      </c>
      <c r="J7445">
        <v>0</v>
      </c>
      <c r="L7445">
        <v>0</v>
      </c>
      <c r="M7445">
        <v>15979.505859375</v>
      </c>
      <c r="N7445">
        <v>50</v>
      </c>
      <c r="O7445">
        <v>13539.8017578125</v>
      </c>
      <c r="P7445">
        <v>2439.703369140625</v>
      </c>
      <c r="Q7445">
        <v>0</v>
      </c>
      <c r="R7445">
        <v>0</v>
      </c>
      <c r="S7445">
        <v>0</v>
      </c>
      <c r="T7445">
        <v>-1</v>
      </c>
      <c r="U7445">
        <v>0</v>
      </c>
      <c r="V7445">
        <v>0</v>
      </c>
      <c r="X7445">
        <v>0</v>
      </c>
      <c r="Y7445">
        <v>0</v>
      </c>
      <c r="Z7445">
        <v>-2.8427870273590088</v>
      </c>
      <c r="AA7445">
        <v>-24971.041015625</v>
      </c>
      <c r="AB7445">
        <v>-24971.041015625</v>
      </c>
      <c r="AC7445">
        <v>0</v>
      </c>
      <c r="AD7445">
        <v>0</v>
      </c>
      <c r="AE7445">
        <v>0</v>
      </c>
      <c r="AF7445">
        <v>0</v>
      </c>
      <c r="AG7445">
        <v>2300.548095703125</v>
      </c>
      <c r="AH7445">
        <v>2300.548095703125</v>
      </c>
      <c r="AI7445">
        <v>0</v>
      </c>
      <c r="AJ7445">
        <v>0</v>
      </c>
      <c r="AK7445">
        <v>-1</v>
      </c>
      <c r="AL7445">
        <v>0</v>
      </c>
      <c r="AM7445">
        <v>0</v>
      </c>
      <c r="AN7445">
        <v>350</v>
      </c>
      <c r="AO7445">
        <v>0</v>
      </c>
      <c r="AP7445">
        <v>0.10915439575910568</v>
      </c>
      <c r="AQ7445">
        <v>0.10915439575910568</v>
      </c>
      <c r="AR7445">
        <v>0</v>
      </c>
      <c r="AS7445">
        <v>0</v>
      </c>
      <c r="AT7445">
        <v>0</v>
      </c>
      <c r="AU7445">
        <v>0</v>
      </c>
      <c r="AV7445">
        <v>0</v>
      </c>
      <c r="AW7445">
        <v>-15358.8603515625</v>
      </c>
      <c r="AX7445">
        <v>0</v>
      </c>
      <c r="AY7445">
        <v>0</v>
      </c>
      <c r="AZ7445">
        <v>0</v>
      </c>
      <c r="BA7445">
        <v>0</v>
      </c>
      <c r="BB7445">
        <v>0</v>
      </c>
      <c r="BC7445">
        <v>-5.6855741888284683E-2</v>
      </c>
      <c r="BG7445">
        <v>0</v>
      </c>
      <c r="BH7445">
        <v>0</v>
      </c>
      <c r="BI7445">
        <v>0</v>
      </c>
      <c r="BJ7445">
        <v>0</v>
      </c>
      <c r="BK7445">
        <v>0</v>
      </c>
      <c r="BL7445">
        <v>2827</v>
      </c>
      <c r="BM7445">
        <v>40433.296875</v>
      </c>
      <c r="BN7445">
        <v>42512.8203125</v>
      </c>
      <c r="BO7445">
        <v>-2076.150146484375</v>
      </c>
      <c r="BP7445" t="s">
        <v>506</v>
      </c>
      <c r="BQ7445" t="s">
        <v>507</v>
      </c>
      <c r="BR7445" t="b">
        <v>1</v>
      </c>
      <c r="BS7445" t="s">
        <v>641</v>
      </c>
      <c r="BU7445">
        <v>2040</v>
      </c>
      <c r="BY7445" t="s">
        <v>241</v>
      </c>
      <c r="BZ7445">
        <v>0</v>
      </c>
      <c r="CA7445">
        <v>0</v>
      </c>
      <c r="CB7445" t="s">
        <v>242</v>
      </c>
      <c r="CC7445">
        <v>53.663135528564453</v>
      </c>
      <c r="CD7445" t="s">
        <v>643</v>
      </c>
      <c r="CE7445">
        <v>0</v>
      </c>
      <c r="CF7445" t="s">
        <v>500</v>
      </c>
      <c r="CG7445">
        <v>1</v>
      </c>
      <c r="CH7445" t="s">
        <v>54</v>
      </c>
      <c r="CJ7445" t="s">
        <v>501</v>
      </c>
      <c r="CK7445">
        <v>48.5</v>
      </c>
      <c r="CL7445">
        <v>0</v>
      </c>
      <c r="CM7445">
        <v>0.97000002861022949</v>
      </c>
      <c r="CN7445">
        <v>0</v>
      </c>
      <c r="CO7445">
        <v>0</v>
      </c>
      <c r="CP7445">
        <v>0</v>
      </c>
      <c r="CQ7445">
        <v>0</v>
      </c>
      <c r="CR7445">
        <v>439200</v>
      </c>
      <c r="CS7445">
        <v>1679.903076171875</v>
      </c>
      <c r="CT7445">
        <v>0</v>
      </c>
      <c r="CU7445">
        <v>0</v>
      </c>
      <c r="CV7445">
        <v>0</v>
      </c>
    </row>
    <row r="7446" spans="1:100" hidden="1" x14ac:dyDescent="0.35">
      <c r="A7446">
        <v>30232</v>
      </c>
      <c r="B7446" t="s">
        <v>644</v>
      </c>
      <c r="C7446" t="s">
        <v>238</v>
      </c>
      <c r="D7446" t="s">
        <v>406</v>
      </c>
      <c r="E7446" t="s">
        <v>240</v>
      </c>
      <c r="F7446">
        <v>50</v>
      </c>
      <c r="G7446">
        <v>50</v>
      </c>
      <c r="H7446">
        <v>0</v>
      </c>
      <c r="I7446">
        <v>0</v>
      </c>
      <c r="J7446">
        <v>0</v>
      </c>
      <c r="L7446">
        <v>0</v>
      </c>
      <c r="M7446">
        <v>15151.5517578125</v>
      </c>
      <c r="N7446">
        <v>50</v>
      </c>
      <c r="O7446">
        <v>12764.28515625</v>
      </c>
      <c r="P7446">
        <v>2387.266357421875</v>
      </c>
      <c r="Q7446">
        <v>0</v>
      </c>
      <c r="R7446">
        <v>0</v>
      </c>
      <c r="S7446">
        <v>0</v>
      </c>
      <c r="T7446">
        <v>-1</v>
      </c>
      <c r="U7446">
        <v>0</v>
      </c>
      <c r="V7446">
        <v>0</v>
      </c>
      <c r="X7446">
        <v>0</v>
      </c>
      <c r="Y7446">
        <v>0</v>
      </c>
      <c r="Z7446">
        <v>-2.8418223857879639</v>
      </c>
      <c r="AA7446">
        <v>-24962.568359375</v>
      </c>
      <c r="AB7446">
        <v>-24962.568359375</v>
      </c>
      <c r="AC7446">
        <v>0</v>
      </c>
      <c r="AD7446">
        <v>0</v>
      </c>
      <c r="AE7446">
        <v>0</v>
      </c>
      <c r="AF7446">
        <v>0</v>
      </c>
      <c r="AG7446">
        <v>2300.008056640625</v>
      </c>
      <c r="AH7446">
        <v>2300.008056640625</v>
      </c>
      <c r="AI7446">
        <v>0</v>
      </c>
      <c r="AJ7446">
        <v>0</v>
      </c>
      <c r="AK7446">
        <v>-1</v>
      </c>
      <c r="AL7446">
        <v>0</v>
      </c>
      <c r="AM7446">
        <v>0</v>
      </c>
      <c r="AN7446">
        <v>352</v>
      </c>
      <c r="AO7446">
        <v>0</v>
      </c>
      <c r="AP7446">
        <v>0.1072898805141449</v>
      </c>
      <c r="AQ7446">
        <v>0.1072898805141449</v>
      </c>
      <c r="AR7446">
        <v>0</v>
      </c>
      <c r="AS7446">
        <v>0</v>
      </c>
      <c r="AT7446">
        <v>0</v>
      </c>
      <c r="AU7446">
        <v>0</v>
      </c>
      <c r="AV7446">
        <v>0</v>
      </c>
      <c r="AW7446">
        <v>-14530.9033203125</v>
      </c>
      <c r="AX7446">
        <v>0</v>
      </c>
      <c r="AY7446">
        <v>0</v>
      </c>
      <c r="AZ7446">
        <v>0</v>
      </c>
      <c r="BA7446">
        <v>0</v>
      </c>
      <c r="BB7446">
        <v>0</v>
      </c>
      <c r="BC7446">
        <v>-5.6836448609828949E-2</v>
      </c>
      <c r="BG7446">
        <v>0</v>
      </c>
      <c r="BH7446">
        <v>0</v>
      </c>
      <c r="BI7446">
        <v>0</v>
      </c>
      <c r="BJ7446">
        <v>0</v>
      </c>
      <c r="BK7446">
        <v>0</v>
      </c>
      <c r="BL7446">
        <v>2826</v>
      </c>
      <c r="BM7446">
        <v>40423.61328125</v>
      </c>
      <c r="BN7446">
        <v>42501.015625</v>
      </c>
      <c r="BO7446">
        <v>-2074.0322265625</v>
      </c>
      <c r="BP7446" t="s">
        <v>508</v>
      </c>
      <c r="BQ7446" t="s">
        <v>507</v>
      </c>
      <c r="BR7446" t="b">
        <v>1</v>
      </c>
      <c r="BS7446" t="s">
        <v>641</v>
      </c>
      <c r="BU7446">
        <v>2040</v>
      </c>
      <c r="BY7446" t="s">
        <v>241</v>
      </c>
      <c r="BZ7446">
        <v>0</v>
      </c>
      <c r="CA7446">
        <v>0</v>
      </c>
      <c r="CB7446" t="s">
        <v>242</v>
      </c>
      <c r="CC7446">
        <v>50.633136749267578</v>
      </c>
      <c r="CD7446" t="s">
        <v>644</v>
      </c>
      <c r="CE7446">
        <v>0</v>
      </c>
      <c r="CF7446" t="s">
        <v>500</v>
      </c>
      <c r="CG7446">
        <v>1</v>
      </c>
      <c r="CH7446" t="s">
        <v>54</v>
      </c>
      <c r="CJ7446" t="s">
        <v>501</v>
      </c>
      <c r="CK7446">
        <v>48.5</v>
      </c>
      <c r="CL7446">
        <v>0</v>
      </c>
      <c r="CM7446">
        <v>0.97000002861022949</v>
      </c>
      <c r="CN7446">
        <v>0</v>
      </c>
      <c r="CO7446">
        <v>0</v>
      </c>
      <c r="CP7446">
        <v>0</v>
      </c>
      <c r="CQ7446">
        <v>0</v>
      </c>
      <c r="CR7446">
        <v>439200</v>
      </c>
      <c r="CS7446">
        <v>1679.3594970703125</v>
      </c>
      <c r="CT7446">
        <v>0</v>
      </c>
      <c r="CU7446">
        <v>0</v>
      </c>
      <c r="CV7446">
        <v>0</v>
      </c>
    </row>
    <row r="7447" spans="1:100" hidden="1" x14ac:dyDescent="0.35">
      <c r="A7447">
        <v>30233</v>
      </c>
      <c r="B7447" t="s">
        <v>645</v>
      </c>
      <c r="C7447" t="s">
        <v>238</v>
      </c>
      <c r="D7447" t="s">
        <v>406</v>
      </c>
      <c r="E7447" t="s">
        <v>240</v>
      </c>
      <c r="F7447">
        <v>50</v>
      </c>
      <c r="G7447">
        <v>50</v>
      </c>
      <c r="H7447">
        <v>0</v>
      </c>
      <c r="I7447">
        <v>0</v>
      </c>
      <c r="J7447">
        <v>0</v>
      </c>
      <c r="L7447">
        <v>0</v>
      </c>
      <c r="M7447">
        <v>14980.44140625</v>
      </c>
      <c r="N7447">
        <v>50</v>
      </c>
      <c r="O7447">
        <v>12642.8525390625</v>
      </c>
      <c r="P7447">
        <v>2337.589111328125</v>
      </c>
      <c r="Q7447">
        <v>0</v>
      </c>
      <c r="R7447">
        <v>0</v>
      </c>
      <c r="S7447">
        <v>0</v>
      </c>
      <c r="T7447">
        <v>-1</v>
      </c>
      <c r="U7447">
        <v>0</v>
      </c>
      <c r="V7447">
        <v>0</v>
      </c>
      <c r="X7447">
        <v>0</v>
      </c>
      <c r="Y7447">
        <v>0</v>
      </c>
      <c r="Z7447">
        <v>-2.840951681137085</v>
      </c>
      <c r="AA7447">
        <v>-24954.919921875</v>
      </c>
      <c r="AB7447">
        <v>-24954.919921875</v>
      </c>
      <c r="AC7447">
        <v>0</v>
      </c>
      <c r="AD7447">
        <v>0</v>
      </c>
      <c r="AE7447">
        <v>0</v>
      </c>
      <c r="AF7447">
        <v>0</v>
      </c>
      <c r="AG7447">
        <v>2299.466552734375</v>
      </c>
      <c r="AH7447">
        <v>2299.466552734375</v>
      </c>
      <c r="AI7447">
        <v>0</v>
      </c>
      <c r="AJ7447">
        <v>0</v>
      </c>
      <c r="AK7447">
        <v>-1</v>
      </c>
      <c r="AL7447">
        <v>0</v>
      </c>
      <c r="AM7447">
        <v>0</v>
      </c>
      <c r="AN7447">
        <v>353</v>
      </c>
      <c r="AO7447">
        <v>0</v>
      </c>
      <c r="AP7447">
        <v>9.363257884979248E-2</v>
      </c>
      <c r="AQ7447">
        <v>9.363257884979248E-2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-14359.84375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-5.681903287768364E-2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2822</v>
      </c>
      <c r="BM7447">
        <v>40415.09765625</v>
      </c>
      <c r="BN7447">
        <v>42490.51171875</v>
      </c>
      <c r="BO7447">
        <v>-2072.04052734375</v>
      </c>
      <c r="BP7447" t="s">
        <v>509</v>
      </c>
      <c r="BQ7447" t="s">
        <v>507</v>
      </c>
      <c r="BR7447" t="b">
        <v>1</v>
      </c>
      <c r="BS7447" t="s">
        <v>641</v>
      </c>
      <c r="BU7447">
        <v>2040</v>
      </c>
      <c r="BY7447" t="s">
        <v>241</v>
      </c>
      <c r="BZ7447">
        <v>0</v>
      </c>
      <c r="CA7447">
        <v>0</v>
      </c>
      <c r="CB7447" t="s">
        <v>242</v>
      </c>
      <c r="CC7447">
        <v>47.282669067382813</v>
      </c>
      <c r="CD7447" t="s">
        <v>645</v>
      </c>
      <c r="CE7447">
        <v>0</v>
      </c>
      <c r="CF7447" t="s">
        <v>500</v>
      </c>
      <c r="CG7447">
        <v>1</v>
      </c>
      <c r="CH7447" t="s">
        <v>54</v>
      </c>
      <c r="CJ7447" t="s">
        <v>501</v>
      </c>
      <c r="CK7447">
        <v>48.5</v>
      </c>
      <c r="CL7447">
        <v>0</v>
      </c>
      <c r="CM7447">
        <v>0.97000002861022949</v>
      </c>
      <c r="CN7447">
        <v>0</v>
      </c>
      <c r="CO7447">
        <v>0</v>
      </c>
      <c r="CP7447">
        <v>0</v>
      </c>
      <c r="CQ7447">
        <v>0</v>
      </c>
      <c r="CR7447">
        <v>439200</v>
      </c>
      <c r="CS7447">
        <v>1678.868408203125</v>
      </c>
      <c r="CT7447">
        <v>0</v>
      </c>
      <c r="CU7447">
        <v>0</v>
      </c>
      <c r="CV7447">
        <v>0</v>
      </c>
    </row>
    <row r="7448" spans="1:100" hidden="1" x14ac:dyDescent="0.35">
      <c r="A7448">
        <v>30234</v>
      </c>
      <c r="B7448" t="s">
        <v>646</v>
      </c>
      <c r="C7448" t="s">
        <v>238</v>
      </c>
      <c r="D7448" t="s">
        <v>406</v>
      </c>
      <c r="E7448" t="s">
        <v>240</v>
      </c>
      <c r="F7448">
        <v>50</v>
      </c>
      <c r="G7448">
        <v>50</v>
      </c>
      <c r="H7448">
        <v>0</v>
      </c>
      <c r="I7448">
        <v>0</v>
      </c>
      <c r="J7448">
        <v>0</v>
      </c>
      <c r="L7448">
        <v>0</v>
      </c>
      <c r="M7448">
        <v>14845.208984375</v>
      </c>
      <c r="N7448">
        <v>50</v>
      </c>
      <c r="O7448">
        <v>12557.296875</v>
      </c>
      <c r="P7448">
        <v>2287.911865234375</v>
      </c>
      <c r="Q7448">
        <v>0</v>
      </c>
      <c r="R7448">
        <v>0</v>
      </c>
      <c r="S7448">
        <v>0</v>
      </c>
      <c r="T7448">
        <v>-1</v>
      </c>
      <c r="U7448">
        <v>0</v>
      </c>
      <c r="V7448">
        <v>0</v>
      </c>
      <c r="X7448">
        <v>0</v>
      </c>
      <c r="Y7448">
        <v>0</v>
      </c>
      <c r="Z7448">
        <v>-2.8403317928314209</v>
      </c>
      <c r="AA7448">
        <v>-24949.474609375</v>
      </c>
      <c r="AB7448">
        <v>-24949.474609375</v>
      </c>
      <c r="AC7448">
        <v>0</v>
      </c>
      <c r="AD7448">
        <v>0</v>
      </c>
      <c r="AE7448">
        <v>0</v>
      </c>
      <c r="AF7448">
        <v>0</v>
      </c>
      <c r="AG7448">
        <v>2299.009765625</v>
      </c>
      <c r="AH7448">
        <v>2299.009765625</v>
      </c>
      <c r="AI7448">
        <v>0</v>
      </c>
      <c r="AJ7448">
        <v>0</v>
      </c>
      <c r="AK7448">
        <v>-1</v>
      </c>
      <c r="AL7448">
        <v>0</v>
      </c>
      <c r="AM7448">
        <v>0</v>
      </c>
      <c r="AN7448">
        <v>353</v>
      </c>
      <c r="AO7448">
        <v>0</v>
      </c>
      <c r="AP7448">
        <v>0.31405442953109741</v>
      </c>
      <c r="AQ7448">
        <v>0.31405442953109741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-14224.673828125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-5.6806635111570358E-2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2822</v>
      </c>
      <c r="BM7448">
        <v>40408.91796875</v>
      </c>
      <c r="BN7448">
        <v>42482.953125</v>
      </c>
      <c r="BO7448">
        <v>-2070.66455078125</v>
      </c>
      <c r="BP7448" t="s">
        <v>510</v>
      </c>
      <c r="BQ7448" t="s">
        <v>507</v>
      </c>
      <c r="BR7448" t="b">
        <v>1</v>
      </c>
      <c r="BS7448" t="s">
        <v>641</v>
      </c>
      <c r="BU7448">
        <v>2040</v>
      </c>
      <c r="BY7448" t="s">
        <v>241</v>
      </c>
      <c r="BZ7448">
        <v>0</v>
      </c>
      <c r="CA7448">
        <v>0</v>
      </c>
      <c r="CB7448" t="s">
        <v>242</v>
      </c>
      <c r="CC7448">
        <v>44.193134307861328</v>
      </c>
      <c r="CD7448" t="s">
        <v>646</v>
      </c>
      <c r="CE7448">
        <v>0</v>
      </c>
      <c r="CF7448" t="s">
        <v>500</v>
      </c>
      <c r="CG7448">
        <v>1</v>
      </c>
      <c r="CH7448" t="s">
        <v>54</v>
      </c>
      <c r="CJ7448" t="s">
        <v>501</v>
      </c>
      <c r="CK7448">
        <v>48.5</v>
      </c>
      <c r="CL7448">
        <v>0</v>
      </c>
      <c r="CM7448">
        <v>0.97000002861022949</v>
      </c>
      <c r="CN7448">
        <v>0</v>
      </c>
      <c r="CO7448">
        <v>0</v>
      </c>
      <c r="CP7448">
        <v>0</v>
      </c>
      <c r="CQ7448">
        <v>0</v>
      </c>
      <c r="CR7448">
        <v>439200</v>
      </c>
      <c r="CS7448">
        <v>1678.474365234375</v>
      </c>
      <c r="CT7448">
        <v>0</v>
      </c>
      <c r="CU7448">
        <v>0</v>
      </c>
      <c r="CV7448">
        <v>0</v>
      </c>
    </row>
    <row r="7449" spans="1:100" hidden="1" x14ac:dyDescent="0.35">
      <c r="A7449">
        <v>30235</v>
      </c>
      <c r="B7449" t="s">
        <v>647</v>
      </c>
      <c r="C7449" t="s">
        <v>238</v>
      </c>
      <c r="D7449" t="s">
        <v>406</v>
      </c>
      <c r="E7449" t="s">
        <v>240</v>
      </c>
      <c r="F7449">
        <v>50</v>
      </c>
      <c r="G7449">
        <v>50</v>
      </c>
      <c r="H7449">
        <v>0</v>
      </c>
      <c r="I7449">
        <v>0</v>
      </c>
      <c r="J7449">
        <v>0</v>
      </c>
      <c r="L7449">
        <v>0</v>
      </c>
      <c r="M7449">
        <v>14679.6181640625</v>
      </c>
      <c r="N7449">
        <v>50</v>
      </c>
      <c r="O7449">
        <v>12441.3837890625</v>
      </c>
      <c r="P7449">
        <v>2238.234619140625</v>
      </c>
      <c r="Q7449">
        <v>0</v>
      </c>
      <c r="R7449">
        <v>0</v>
      </c>
      <c r="S7449">
        <v>0</v>
      </c>
      <c r="T7449">
        <v>-1</v>
      </c>
      <c r="U7449">
        <v>0</v>
      </c>
      <c r="V7449">
        <v>0</v>
      </c>
      <c r="X7449">
        <v>0</v>
      </c>
      <c r="Y7449">
        <v>0</v>
      </c>
      <c r="Z7449">
        <v>-2.8397543430328369</v>
      </c>
      <c r="AA7449">
        <v>-24944.40234375</v>
      </c>
      <c r="AB7449">
        <v>-24944.40234375</v>
      </c>
      <c r="AC7449">
        <v>0</v>
      </c>
      <c r="AD7449">
        <v>0</v>
      </c>
      <c r="AE7449">
        <v>0</v>
      </c>
      <c r="AF7449">
        <v>0</v>
      </c>
      <c r="AG7449">
        <v>2298.56689453125</v>
      </c>
      <c r="AH7449">
        <v>2298.56689453125</v>
      </c>
      <c r="AI7449">
        <v>0</v>
      </c>
      <c r="AJ7449">
        <v>0</v>
      </c>
      <c r="AK7449">
        <v>-1</v>
      </c>
      <c r="AL7449">
        <v>0</v>
      </c>
      <c r="AM7449">
        <v>0</v>
      </c>
      <c r="AN7449">
        <v>353</v>
      </c>
      <c r="AO7449">
        <v>0</v>
      </c>
      <c r="AP7449">
        <v>0.11037669330835342</v>
      </c>
      <c r="AQ7449">
        <v>0.11037669330835342</v>
      </c>
      <c r="AR7449">
        <v>0</v>
      </c>
      <c r="AS7449">
        <v>0</v>
      </c>
      <c r="AT7449">
        <v>0</v>
      </c>
      <c r="AU7449">
        <v>0</v>
      </c>
      <c r="AV7449">
        <v>0</v>
      </c>
      <c r="AW7449">
        <v>-14059.1591796875</v>
      </c>
      <c r="AX7449">
        <v>0</v>
      </c>
      <c r="AY7449">
        <v>0</v>
      </c>
      <c r="AZ7449">
        <v>0</v>
      </c>
      <c r="BA7449">
        <v>0</v>
      </c>
      <c r="BB7449">
        <v>0</v>
      </c>
      <c r="BC7449">
        <v>-5.6795086711645126E-2</v>
      </c>
      <c r="BG7449">
        <v>0</v>
      </c>
      <c r="BH7449">
        <v>0</v>
      </c>
      <c r="BI7449">
        <v>0</v>
      </c>
      <c r="BJ7449">
        <v>0</v>
      </c>
      <c r="BK7449">
        <v>0</v>
      </c>
      <c r="BL7449">
        <v>2821</v>
      </c>
      <c r="BM7449">
        <v>40403.71484375</v>
      </c>
      <c r="BN7449">
        <v>42476.2734375</v>
      </c>
      <c r="BO7449">
        <v>-2069.1884765625</v>
      </c>
      <c r="BP7449" t="s">
        <v>511</v>
      </c>
      <c r="BQ7449" t="s">
        <v>507</v>
      </c>
      <c r="BR7449" t="b">
        <v>1</v>
      </c>
      <c r="BS7449" t="s">
        <v>641</v>
      </c>
      <c r="BU7449">
        <v>2040</v>
      </c>
      <c r="BY7449" t="s">
        <v>241</v>
      </c>
      <c r="BZ7449">
        <v>0</v>
      </c>
      <c r="CA7449">
        <v>0</v>
      </c>
      <c r="CB7449" t="s">
        <v>242</v>
      </c>
      <c r="CC7449">
        <v>41.073135375976563</v>
      </c>
      <c r="CD7449" t="s">
        <v>647</v>
      </c>
      <c r="CE7449">
        <v>0</v>
      </c>
      <c r="CF7449" t="s">
        <v>500</v>
      </c>
      <c r="CG7449">
        <v>1</v>
      </c>
      <c r="CH7449" t="s">
        <v>54</v>
      </c>
      <c r="CJ7449" t="s">
        <v>501</v>
      </c>
      <c r="CK7449">
        <v>48.5</v>
      </c>
      <c r="CL7449">
        <v>0</v>
      </c>
      <c r="CM7449">
        <v>0.97000002861022949</v>
      </c>
      <c r="CN7449">
        <v>0</v>
      </c>
      <c r="CO7449">
        <v>0</v>
      </c>
      <c r="CP7449">
        <v>0</v>
      </c>
      <c r="CQ7449">
        <v>0</v>
      </c>
      <c r="CR7449">
        <v>439200</v>
      </c>
      <c r="CS7449">
        <v>1678.1077880859375</v>
      </c>
      <c r="CT7449">
        <v>0</v>
      </c>
      <c r="CU7449">
        <v>0</v>
      </c>
      <c r="CV7449">
        <v>0</v>
      </c>
    </row>
    <row r="7450" spans="1:100" hidden="1" x14ac:dyDescent="0.35">
      <c r="A7450">
        <v>30236</v>
      </c>
      <c r="B7450" t="s">
        <v>32</v>
      </c>
      <c r="C7450" t="s">
        <v>238</v>
      </c>
      <c r="D7450" t="s">
        <v>406</v>
      </c>
      <c r="E7450" t="s">
        <v>240</v>
      </c>
      <c r="F7450">
        <v>50</v>
      </c>
      <c r="G7450">
        <v>50</v>
      </c>
      <c r="H7450">
        <v>0</v>
      </c>
      <c r="I7450">
        <v>0</v>
      </c>
      <c r="J7450">
        <v>0</v>
      </c>
      <c r="L7450">
        <v>0</v>
      </c>
      <c r="M7450">
        <v>14583.0234375</v>
      </c>
      <c r="N7450">
        <v>50</v>
      </c>
      <c r="O7450">
        <v>12391.7060546875</v>
      </c>
      <c r="P7450">
        <v>2191.3173828125</v>
      </c>
      <c r="Q7450">
        <v>0</v>
      </c>
      <c r="R7450">
        <v>0</v>
      </c>
      <c r="S7450">
        <v>0</v>
      </c>
      <c r="T7450">
        <v>-1</v>
      </c>
      <c r="U7450">
        <v>0</v>
      </c>
      <c r="V7450">
        <v>0</v>
      </c>
      <c r="X7450">
        <v>0</v>
      </c>
      <c r="Y7450">
        <v>0</v>
      </c>
      <c r="Z7450">
        <v>-2.8391954898834229</v>
      </c>
      <c r="AA7450">
        <v>-24939.4921875</v>
      </c>
      <c r="AB7450">
        <v>-24939.4921875</v>
      </c>
      <c r="AC7450">
        <v>0</v>
      </c>
      <c r="AD7450">
        <v>0</v>
      </c>
      <c r="AE7450">
        <v>0</v>
      </c>
      <c r="AF7450">
        <v>0</v>
      </c>
      <c r="AG7450">
        <v>2298.136962890625</v>
      </c>
      <c r="AH7450">
        <v>2298.136962890625</v>
      </c>
      <c r="AI7450">
        <v>0</v>
      </c>
      <c r="AJ7450">
        <v>0</v>
      </c>
      <c r="AK7450">
        <v>-1</v>
      </c>
      <c r="AL7450">
        <v>0</v>
      </c>
      <c r="AM7450">
        <v>0</v>
      </c>
      <c r="AN7450">
        <v>353</v>
      </c>
      <c r="AO7450">
        <v>0</v>
      </c>
      <c r="AP7450">
        <v>8.7404139339923859E-2</v>
      </c>
      <c r="AQ7450">
        <v>8.7404139339923859E-2</v>
      </c>
      <c r="AR7450">
        <v>0</v>
      </c>
      <c r="AS7450">
        <v>0</v>
      </c>
      <c r="AT7450">
        <v>0</v>
      </c>
      <c r="AU7450">
        <v>0</v>
      </c>
      <c r="AV7450">
        <v>0</v>
      </c>
      <c r="AW7450">
        <v>-13962.642578125</v>
      </c>
      <c r="AX7450">
        <v>0</v>
      </c>
      <c r="AY7450">
        <v>0</v>
      </c>
      <c r="AZ7450">
        <v>0</v>
      </c>
      <c r="BA7450">
        <v>0</v>
      </c>
      <c r="BB7450">
        <v>0</v>
      </c>
      <c r="BC7450">
        <v>-5.6783907115459442E-2</v>
      </c>
      <c r="BG7450">
        <v>0</v>
      </c>
      <c r="BH7450">
        <v>0</v>
      </c>
      <c r="BI7450">
        <v>0</v>
      </c>
      <c r="BJ7450">
        <v>0</v>
      </c>
      <c r="BK7450">
        <v>0</v>
      </c>
      <c r="BL7450">
        <v>2821</v>
      </c>
      <c r="BM7450">
        <v>40398.7421875</v>
      </c>
      <c r="BN7450">
        <v>42469.8515625</v>
      </c>
      <c r="BO7450">
        <v>-2067.737548828125</v>
      </c>
      <c r="BP7450" t="s">
        <v>512</v>
      </c>
      <c r="BQ7450" t="s">
        <v>507</v>
      </c>
      <c r="BR7450" t="b">
        <v>1</v>
      </c>
      <c r="BS7450" t="s">
        <v>641</v>
      </c>
      <c r="BU7450">
        <v>2040</v>
      </c>
      <c r="BY7450" t="s">
        <v>241</v>
      </c>
      <c r="BZ7450">
        <v>0</v>
      </c>
      <c r="CA7450">
        <v>0</v>
      </c>
      <c r="CB7450" t="s">
        <v>242</v>
      </c>
      <c r="CC7450">
        <v>38.073135375976563</v>
      </c>
      <c r="CD7450" t="s">
        <v>32</v>
      </c>
      <c r="CE7450">
        <v>0</v>
      </c>
      <c r="CF7450" t="s">
        <v>500</v>
      </c>
      <c r="CG7450">
        <v>1</v>
      </c>
      <c r="CH7450" t="s">
        <v>54</v>
      </c>
      <c r="CJ7450" t="s">
        <v>501</v>
      </c>
      <c r="CK7450">
        <v>48.5</v>
      </c>
      <c r="CL7450">
        <v>0</v>
      </c>
      <c r="CM7450">
        <v>0.97000002861022949</v>
      </c>
      <c r="CN7450">
        <v>0</v>
      </c>
      <c r="CO7450">
        <v>0</v>
      </c>
      <c r="CP7450">
        <v>0</v>
      </c>
      <c r="CQ7450">
        <v>0</v>
      </c>
      <c r="CR7450">
        <v>439200</v>
      </c>
      <c r="CS7450">
        <v>1677.75537109375</v>
      </c>
      <c r="CT7450">
        <v>0</v>
      </c>
      <c r="CU7450">
        <v>0</v>
      </c>
      <c r="CV7450">
        <v>0</v>
      </c>
    </row>
    <row r="7451" spans="1:100" hidden="1" x14ac:dyDescent="0.35">
      <c r="A7451">
        <v>30237</v>
      </c>
      <c r="B7451" t="s">
        <v>648</v>
      </c>
      <c r="C7451" t="s">
        <v>238</v>
      </c>
      <c r="D7451" t="s">
        <v>406</v>
      </c>
      <c r="E7451" t="s">
        <v>240</v>
      </c>
      <c r="F7451">
        <v>50</v>
      </c>
      <c r="G7451">
        <v>50</v>
      </c>
      <c r="H7451">
        <v>0</v>
      </c>
      <c r="I7451">
        <v>0</v>
      </c>
      <c r="J7451">
        <v>0</v>
      </c>
      <c r="L7451">
        <v>0</v>
      </c>
      <c r="M7451">
        <v>14475.3896484375</v>
      </c>
      <c r="N7451">
        <v>50</v>
      </c>
      <c r="O7451">
        <v>12330.990234375</v>
      </c>
      <c r="P7451">
        <v>2144.39990234375</v>
      </c>
      <c r="Q7451">
        <v>0</v>
      </c>
      <c r="R7451">
        <v>0</v>
      </c>
      <c r="S7451">
        <v>0</v>
      </c>
      <c r="T7451">
        <v>-1</v>
      </c>
      <c r="U7451">
        <v>0</v>
      </c>
      <c r="V7451">
        <v>0</v>
      </c>
      <c r="X7451">
        <v>0</v>
      </c>
      <c r="Y7451">
        <v>0</v>
      </c>
      <c r="Z7451">
        <v>-2.8385787010192871</v>
      </c>
      <c r="AA7451">
        <v>-24934.076171875</v>
      </c>
      <c r="AB7451">
        <v>-24934.076171875</v>
      </c>
      <c r="AC7451">
        <v>0</v>
      </c>
      <c r="AD7451">
        <v>0</v>
      </c>
      <c r="AE7451">
        <v>0</v>
      </c>
      <c r="AF7451">
        <v>0</v>
      </c>
      <c r="AG7451">
        <v>2297.662841796875</v>
      </c>
      <c r="AH7451">
        <v>2297.662841796875</v>
      </c>
      <c r="AI7451">
        <v>0</v>
      </c>
      <c r="AJ7451">
        <v>0</v>
      </c>
      <c r="AK7451">
        <v>-1</v>
      </c>
      <c r="AL7451">
        <v>0</v>
      </c>
      <c r="AM7451">
        <v>0</v>
      </c>
      <c r="AN7451">
        <v>353</v>
      </c>
      <c r="AO7451">
        <v>0</v>
      </c>
      <c r="AP7451">
        <v>0.11545153707265854</v>
      </c>
      <c r="AQ7451">
        <v>0.11545153707265854</v>
      </c>
      <c r="AR7451">
        <v>0</v>
      </c>
      <c r="AS7451">
        <v>0</v>
      </c>
      <c r="AT7451">
        <v>0</v>
      </c>
      <c r="AU7451">
        <v>0</v>
      </c>
      <c r="AV7451">
        <v>0</v>
      </c>
      <c r="AW7451">
        <v>-13855.09375</v>
      </c>
      <c r="AX7451">
        <v>0</v>
      </c>
      <c r="AY7451">
        <v>0</v>
      </c>
      <c r="AZ7451">
        <v>0</v>
      </c>
      <c r="BA7451">
        <v>0</v>
      </c>
      <c r="BB7451">
        <v>0</v>
      </c>
      <c r="BC7451">
        <v>-5.6771576404571533E-2</v>
      </c>
      <c r="BG7451">
        <v>0</v>
      </c>
      <c r="BH7451">
        <v>0</v>
      </c>
      <c r="BI7451">
        <v>0</v>
      </c>
      <c r="BJ7451">
        <v>0</v>
      </c>
      <c r="BK7451">
        <v>0</v>
      </c>
      <c r="BL7451">
        <v>2821</v>
      </c>
      <c r="BM7451">
        <v>40393.25390625</v>
      </c>
      <c r="BN7451">
        <v>42462.765625</v>
      </c>
      <c r="BO7451">
        <v>-2066.13671875</v>
      </c>
      <c r="BP7451" t="s">
        <v>513</v>
      </c>
      <c r="BQ7451" t="s">
        <v>507</v>
      </c>
      <c r="BR7451" t="b">
        <v>1</v>
      </c>
      <c r="BS7451" t="s">
        <v>641</v>
      </c>
      <c r="BU7451">
        <v>2040</v>
      </c>
      <c r="BY7451" t="s">
        <v>241</v>
      </c>
      <c r="BZ7451">
        <v>0</v>
      </c>
      <c r="CA7451">
        <v>0</v>
      </c>
      <c r="CB7451" t="s">
        <v>242</v>
      </c>
      <c r="CC7451">
        <v>34.763134002685547</v>
      </c>
      <c r="CD7451" t="s">
        <v>648</v>
      </c>
      <c r="CE7451">
        <v>0</v>
      </c>
      <c r="CF7451" t="s">
        <v>500</v>
      </c>
      <c r="CG7451">
        <v>1</v>
      </c>
      <c r="CH7451" t="s">
        <v>54</v>
      </c>
      <c r="CJ7451" t="s">
        <v>501</v>
      </c>
      <c r="CK7451">
        <v>48.5</v>
      </c>
      <c r="CL7451">
        <v>0</v>
      </c>
      <c r="CM7451">
        <v>0.97000002861022949</v>
      </c>
      <c r="CN7451">
        <v>0</v>
      </c>
      <c r="CO7451">
        <v>0</v>
      </c>
      <c r="CP7451">
        <v>0</v>
      </c>
      <c r="CQ7451">
        <v>0</v>
      </c>
      <c r="CR7451">
        <v>439200</v>
      </c>
      <c r="CS7451">
        <v>1677.366455078125</v>
      </c>
      <c r="CT7451">
        <v>0</v>
      </c>
      <c r="CU7451">
        <v>0</v>
      </c>
      <c r="CV7451">
        <v>0</v>
      </c>
    </row>
    <row r="7452" spans="1:100" hidden="1" x14ac:dyDescent="0.35">
      <c r="A7452">
        <v>30238</v>
      </c>
      <c r="B7452" t="s">
        <v>649</v>
      </c>
      <c r="C7452" t="s">
        <v>238</v>
      </c>
      <c r="D7452" t="s">
        <v>406</v>
      </c>
      <c r="E7452" t="s">
        <v>240</v>
      </c>
      <c r="F7452">
        <v>50</v>
      </c>
      <c r="G7452">
        <v>50</v>
      </c>
      <c r="H7452">
        <v>0</v>
      </c>
      <c r="I7452">
        <v>0</v>
      </c>
      <c r="J7452">
        <v>0</v>
      </c>
      <c r="L7452">
        <v>0</v>
      </c>
      <c r="M7452">
        <v>14464.3505859375</v>
      </c>
      <c r="N7452">
        <v>50</v>
      </c>
      <c r="O7452">
        <v>12353.068359375</v>
      </c>
      <c r="P7452">
        <v>2111.28173828125</v>
      </c>
      <c r="Q7452">
        <v>0</v>
      </c>
      <c r="R7452">
        <v>0</v>
      </c>
      <c r="S7452">
        <v>0</v>
      </c>
      <c r="T7452">
        <v>-1</v>
      </c>
      <c r="U7452">
        <v>0</v>
      </c>
      <c r="V7452">
        <v>0</v>
      </c>
      <c r="X7452">
        <v>0</v>
      </c>
      <c r="Y7452">
        <v>0</v>
      </c>
      <c r="Z7452">
        <v>-2.8378658294677734</v>
      </c>
      <c r="AA7452">
        <v>-24927.8125</v>
      </c>
      <c r="AB7452">
        <v>-24927.8125</v>
      </c>
      <c r="AC7452">
        <v>0</v>
      </c>
      <c r="AD7452">
        <v>0</v>
      </c>
      <c r="AE7452">
        <v>0</v>
      </c>
      <c r="AF7452">
        <v>0</v>
      </c>
      <c r="AG7452">
        <v>2297.09619140625</v>
      </c>
      <c r="AH7452">
        <v>2297.09619140625</v>
      </c>
      <c r="AI7452">
        <v>0</v>
      </c>
      <c r="AJ7452">
        <v>0</v>
      </c>
      <c r="AK7452">
        <v>-1</v>
      </c>
      <c r="AL7452">
        <v>0</v>
      </c>
      <c r="AM7452">
        <v>0</v>
      </c>
      <c r="AN7452">
        <v>352</v>
      </c>
      <c r="AO7452">
        <v>0</v>
      </c>
      <c r="AP7452">
        <v>0.17983095347881317</v>
      </c>
      <c r="AQ7452">
        <v>0.17983095347881317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-13844.1396484375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-5.6757315993309021E-2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2823</v>
      </c>
      <c r="BM7452">
        <v>40386.2734375</v>
      </c>
      <c r="BN7452">
        <v>42454.15625</v>
      </c>
      <c r="BO7452">
        <v>-2064.50927734375</v>
      </c>
      <c r="BP7452" t="s">
        <v>514</v>
      </c>
      <c r="BQ7452" t="s">
        <v>507</v>
      </c>
      <c r="BR7452" t="b">
        <v>1</v>
      </c>
      <c r="BS7452" t="s">
        <v>641</v>
      </c>
      <c r="BU7452">
        <v>2040</v>
      </c>
      <c r="BY7452" t="s">
        <v>241</v>
      </c>
      <c r="BZ7452">
        <v>0</v>
      </c>
      <c r="CA7452">
        <v>0</v>
      </c>
      <c r="CB7452" t="s">
        <v>242</v>
      </c>
      <c r="CC7452">
        <v>31.453136444091797</v>
      </c>
      <c r="CD7452" t="s">
        <v>649</v>
      </c>
      <c r="CE7452">
        <v>0</v>
      </c>
      <c r="CF7452" t="s">
        <v>500</v>
      </c>
      <c r="CG7452">
        <v>1</v>
      </c>
      <c r="CH7452" t="s">
        <v>54</v>
      </c>
      <c r="CJ7452" t="s">
        <v>501</v>
      </c>
      <c r="CK7452">
        <v>48.5</v>
      </c>
      <c r="CL7452">
        <v>0</v>
      </c>
      <c r="CM7452">
        <v>0.97000002861022949</v>
      </c>
      <c r="CN7452">
        <v>0</v>
      </c>
      <c r="CO7452">
        <v>0</v>
      </c>
      <c r="CP7452">
        <v>0</v>
      </c>
      <c r="CQ7452">
        <v>0</v>
      </c>
      <c r="CR7452">
        <v>439200</v>
      </c>
      <c r="CS7452">
        <v>1676.8856201171875</v>
      </c>
      <c r="CT7452">
        <v>0</v>
      </c>
      <c r="CU7452">
        <v>0</v>
      </c>
      <c r="CV7452">
        <v>0</v>
      </c>
    </row>
    <row r="7453" spans="1:100" hidden="1" x14ac:dyDescent="0.35">
      <c r="A7453">
        <v>30239</v>
      </c>
      <c r="B7453" t="s">
        <v>650</v>
      </c>
      <c r="C7453" t="s">
        <v>238</v>
      </c>
      <c r="D7453" t="s">
        <v>406</v>
      </c>
      <c r="E7453" t="s">
        <v>240</v>
      </c>
      <c r="F7453">
        <v>50</v>
      </c>
      <c r="G7453">
        <v>50</v>
      </c>
      <c r="H7453">
        <v>0</v>
      </c>
      <c r="I7453">
        <v>0</v>
      </c>
      <c r="J7453">
        <v>0</v>
      </c>
      <c r="L7453">
        <v>0</v>
      </c>
      <c r="M7453">
        <v>14431.232421875</v>
      </c>
      <c r="N7453">
        <v>50</v>
      </c>
      <c r="O7453">
        <v>12353.068359375</v>
      </c>
      <c r="P7453">
        <v>2078.16357421875</v>
      </c>
      <c r="Q7453">
        <v>0</v>
      </c>
      <c r="R7453">
        <v>0</v>
      </c>
      <c r="S7453">
        <v>0</v>
      </c>
      <c r="T7453">
        <v>-1</v>
      </c>
      <c r="U7453">
        <v>0</v>
      </c>
      <c r="V7453">
        <v>0</v>
      </c>
      <c r="X7453">
        <v>0</v>
      </c>
      <c r="Y7453">
        <v>0</v>
      </c>
      <c r="Z7453">
        <v>-2.8368105888366699</v>
      </c>
      <c r="AA7453">
        <v>-24918.54296875</v>
      </c>
      <c r="AB7453">
        <v>-24918.54296875</v>
      </c>
      <c r="AC7453">
        <v>0</v>
      </c>
      <c r="AD7453">
        <v>0</v>
      </c>
      <c r="AE7453">
        <v>0</v>
      </c>
      <c r="AF7453">
        <v>0</v>
      </c>
      <c r="AG7453">
        <v>2296.2294921875</v>
      </c>
      <c r="AH7453">
        <v>2296.2294921875</v>
      </c>
      <c r="AI7453">
        <v>0</v>
      </c>
      <c r="AJ7453">
        <v>0</v>
      </c>
      <c r="AK7453">
        <v>-1</v>
      </c>
      <c r="AL7453">
        <v>0</v>
      </c>
      <c r="AM7453">
        <v>0</v>
      </c>
      <c r="AN7453">
        <v>352</v>
      </c>
      <c r="AO7453">
        <v>0</v>
      </c>
      <c r="AP7453">
        <v>0.12119682133197784</v>
      </c>
      <c r="AQ7453">
        <v>0.12119682133197784</v>
      </c>
      <c r="AR7453">
        <v>0</v>
      </c>
      <c r="AS7453">
        <v>0</v>
      </c>
      <c r="AT7453">
        <v>0</v>
      </c>
      <c r="AU7453">
        <v>0</v>
      </c>
      <c r="AV7453">
        <v>0</v>
      </c>
      <c r="AW7453">
        <v>-13811.1103515625</v>
      </c>
      <c r="AX7453">
        <v>0</v>
      </c>
      <c r="AY7453">
        <v>0</v>
      </c>
      <c r="AZ7453">
        <v>0</v>
      </c>
      <c r="BA7453">
        <v>0</v>
      </c>
      <c r="BB7453">
        <v>0</v>
      </c>
      <c r="BC7453">
        <v>-5.6736212223768234E-2</v>
      </c>
      <c r="BG7453">
        <v>0</v>
      </c>
      <c r="BH7453">
        <v>0</v>
      </c>
      <c r="BI7453">
        <v>0</v>
      </c>
      <c r="BJ7453">
        <v>0</v>
      </c>
      <c r="BK7453">
        <v>0</v>
      </c>
      <c r="BL7453">
        <v>2823</v>
      </c>
      <c r="BM7453">
        <v>40374.00390625</v>
      </c>
      <c r="BN7453">
        <v>42440.15625</v>
      </c>
      <c r="BO7453">
        <v>-2062.778564453125</v>
      </c>
      <c r="BP7453" t="s">
        <v>515</v>
      </c>
      <c r="BQ7453" t="s">
        <v>507</v>
      </c>
      <c r="BR7453" t="b">
        <v>1</v>
      </c>
      <c r="BS7453" t="s">
        <v>641</v>
      </c>
      <c r="BU7453">
        <v>2040</v>
      </c>
      <c r="BY7453" t="s">
        <v>241</v>
      </c>
      <c r="BZ7453">
        <v>0</v>
      </c>
      <c r="CA7453">
        <v>0</v>
      </c>
      <c r="CB7453" t="s">
        <v>242</v>
      </c>
      <c r="CC7453">
        <v>28.113136291503906</v>
      </c>
      <c r="CD7453" t="s">
        <v>650</v>
      </c>
      <c r="CE7453">
        <v>0</v>
      </c>
      <c r="CF7453" t="s">
        <v>500</v>
      </c>
      <c r="CG7453">
        <v>1</v>
      </c>
      <c r="CH7453" t="s">
        <v>54</v>
      </c>
      <c r="CJ7453" t="s">
        <v>501</v>
      </c>
      <c r="CK7453">
        <v>48.5</v>
      </c>
      <c r="CL7453">
        <v>0</v>
      </c>
      <c r="CM7453">
        <v>0.97000002861022949</v>
      </c>
      <c r="CN7453">
        <v>0</v>
      </c>
      <c r="CO7453">
        <v>0</v>
      </c>
      <c r="CP7453">
        <v>0</v>
      </c>
      <c r="CQ7453">
        <v>0</v>
      </c>
      <c r="CR7453">
        <v>439200</v>
      </c>
      <c r="CS7453">
        <v>1676.1075439453125</v>
      </c>
      <c r="CT7453">
        <v>0</v>
      </c>
      <c r="CU7453">
        <v>0</v>
      </c>
      <c r="CV7453">
        <v>0</v>
      </c>
    </row>
    <row r="7454" spans="1:100" hidden="1" x14ac:dyDescent="0.35">
      <c r="A7454">
        <v>30240</v>
      </c>
      <c r="B7454" t="s">
        <v>651</v>
      </c>
      <c r="C7454" t="s">
        <v>238</v>
      </c>
      <c r="D7454" t="s">
        <v>406</v>
      </c>
      <c r="E7454" t="s">
        <v>240</v>
      </c>
      <c r="F7454">
        <v>50</v>
      </c>
      <c r="G7454">
        <v>50</v>
      </c>
      <c r="H7454">
        <v>0</v>
      </c>
      <c r="I7454">
        <v>0</v>
      </c>
      <c r="J7454">
        <v>0</v>
      </c>
      <c r="L7454">
        <v>0</v>
      </c>
      <c r="M7454">
        <v>14400.8740234375</v>
      </c>
      <c r="N7454">
        <v>50</v>
      </c>
      <c r="O7454">
        <v>12353.068359375</v>
      </c>
      <c r="P7454">
        <v>2047.805419921875</v>
      </c>
      <c r="Q7454">
        <v>0</v>
      </c>
      <c r="R7454">
        <v>0</v>
      </c>
      <c r="S7454">
        <v>0</v>
      </c>
      <c r="T7454">
        <v>-1</v>
      </c>
      <c r="U7454">
        <v>0</v>
      </c>
      <c r="V7454">
        <v>0</v>
      </c>
      <c r="X7454">
        <v>0</v>
      </c>
      <c r="Y7454">
        <v>0</v>
      </c>
      <c r="Z7454">
        <v>-2.8359408378601074</v>
      </c>
      <c r="AA7454">
        <v>-24910.904296875</v>
      </c>
      <c r="AB7454">
        <v>-24910.904296875</v>
      </c>
      <c r="AC7454">
        <v>0</v>
      </c>
      <c r="AD7454">
        <v>0</v>
      </c>
      <c r="AE7454">
        <v>0</v>
      </c>
      <c r="AF7454">
        <v>0</v>
      </c>
      <c r="AG7454">
        <v>2295.496826171875</v>
      </c>
      <c r="AH7454">
        <v>2295.496826171875</v>
      </c>
      <c r="AI7454">
        <v>0</v>
      </c>
      <c r="AJ7454">
        <v>0</v>
      </c>
      <c r="AK7454">
        <v>-1</v>
      </c>
      <c r="AL7454">
        <v>0</v>
      </c>
      <c r="AM7454">
        <v>0</v>
      </c>
      <c r="AN7454">
        <v>351</v>
      </c>
      <c r="AO7454">
        <v>0</v>
      </c>
      <c r="AP7454">
        <v>9.9061250686645508E-2</v>
      </c>
      <c r="AQ7454">
        <v>9.9061250686645508E-2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-13780.8359375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-5.6718815118074417E-2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2821</v>
      </c>
      <c r="BM7454">
        <v>40364.33984375</v>
      </c>
      <c r="BN7454">
        <v>42428.90625</v>
      </c>
      <c r="BO7454">
        <v>-2061.196044921875</v>
      </c>
      <c r="BP7454" t="s">
        <v>516</v>
      </c>
      <c r="BQ7454" t="s">
        <v>507</v>
      </c>
      <c r="BR7454" t="b">
        <v>1</v>
      </c>
      <c r="BS7454" t="s">
        <v>641</v>
      </c>
      <c r="BU7454">
        <v>2040</v>
      </c>
      <c r="BY7454" t="s">
        <v>241</v>
      </c>
      <c r="BZ7454">
        <v>0</v>
      </c>
      <c r="CA7454">
        <v>0</v>
      </c>
      <c r="CB7454" t="s">
        <v>242</v>
      </c>
      <c r="CC7454">
        <v>24.973134994506836</v>
      </c>
      <c r="CD7454" t="s">
        <v>651</v>
      </c>
      <c r="CE7454">
        <v>0</v>
      </c>
      <c r="CF7454" t="s">
        <v>500</v>
      </c>
      <c r="CG7454">
        <v>1</v>
      </c>
      <c r="CH7454" t="s">
        <v>54</v>
      </c>
      <c r="CJ7454" t="s">
        <v>501</v>
      </c>
      <c r="CK7454">
        <v>48.5</v>
      </c>
      <c r="CL7454">
        <v>0</v>
      </c>
      <c r="CM7454">
        <v>0.97000002861022949</v>
      </c>
      <c r="CN7454">
        <v>0</v>
      </c>
      <c r="CO7454">
        <v>0</v>
      </c>
      <c r="CP7454">
        <v>0</v>
      </c>
      <c r="CQ7454">
        <v>0</v>
      </c>
      <c r="CR7454">
        <v>439200</v>
      </c>
      <c r="CS7454">
        <v>1675.4586181640625</v>
      </c>
      <c r="CT7454">
        <v>0</v>
      </c>
      <c r="CU7454">
        <v>0</v>
      </c>
      <c r="CV7454">
        <v>0</v>
      </c>
    </row>
    <row r="7455" spans="1:100" hidden="1" x14ac:dyDescent="0.35">
      <c r="A7455">
        <v>30241</v>
      </c>
      <c r="B7455" t="s">
        <v>652</v>
      </c>
      <c r="C7455" t="s">
        <v>238</v>
      </c>
      <c r="D7455" t="s">
        <v>406</v>
      </c>
      <c r="E7455" t="s">
        <v>240</v>
      </c>
      <c r="F7455">
        <v>50</v>
      </c>
      <c r="G7455">
        <v>50</v>
      </c>
      <c r="H7455">
        <v>0</v>
      </c>
      <c r="I7455">
        <v>0</v>
      </c>
      <c r="J7455">
        <v>0</v>
      </c>
      <c r="L7455">
        <v>0</v>
      </c>
      <c r="M7455">
        <v>14373.275390625</v>
      </c>
      <c r="N7455">
        <v>50</v>
      </c>
      <c r="O7455">
        <v>12358.587890625</v>
      </c>
      <c r="P7455">
        <v>2014.687255859375</v>
      </c>
      <c r="Q7455">
        <v>0</v>
      </c>
      <c r="R7455">
        <v>0</v>
      </c>
      <c r="S7455">
        <v>0</v>
      </c>
      <c r="T7455">
        <v>-1</v>
      </c>
      <c r="U7455">
        <v>0</v>
      </c>
      <c r="V7455">
        <v>0</v>
      </c>
      <c r="X7455">
        <v>0</v>
      </c>
      <c r="Y7455">
        <v>0</v>
      </c>
      <c r="Z7455">
        <v>-2.8352735042572021</v>
      </c>
      <c r="AA7455">
        <v>-24905.041015625</v>
      </c>
      <c r="AB7455">
        <v>-24905.041015625</v>
      </c>
      <c r="AC7455">
        <v>0</v>
      </c>
      <c r="AD7455">
        <v>0</v>
      </c>
      <c r="AE7455">
        <v>0</v>
      </c>
      <c r="AF7455">
        <v>0</v>
      </c>
      <c r="AG7455">
        <v>2294.91064453125</v>
      </c>
      <c r="AH7455">
        <v>2294.91064453125</v>
      </c>
      <c r="AI7455">
        <v>0</v>
      </c>
      <c r="AJ7455">
        <v>0</v>
      </c>
      <c r="AK7455">
        <v>-1</v>
      </c>
      <c r="AL7455">
        <v>0</v>
      </c>
      <c r="AM7455">
        <v>0</v>
      </c>
      <c r="AN7455">
        <v>352</v>
      </c>
      <c r="AO7455">
        <v>0</v>
      </c>
      <c r="AP7455">
        <v>0.15962088108062744</v>
      </c>
      <c r="AQ7455">
        <v>0.15962088108062744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-13753.310546875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-5.6705467402935028E-2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2820</v>
      </c>
      <c r="BM7455">
        <v>40356.78125</v>
      </c>
      <c r="BN7455">
        <v>42420.18359375</v>
      </c>
      <c r="BO7455">
        <v>-2060.030517578125</v>
      </c>
      <c r="BP7455" t="s">
        <v>517</v>
      </c>
      <c r="BQ7455" t="s">
        <v>507</v>
      </c>
      <c r="BR7455" t="b">
        <v>1</v>
      </c>
      <c r="BS7455" t="s">
        <v>641</v>
      </c>
      <c r="BU7455">
        <v>2040</v>
      </c>
      <c r="BY7455" t="s">
        <v>241</v>
      </c>
      <c r="BZ7455">
        <v>0</v>
      </c>
      <c r="CA7455">
        <v>0</v>
      </c>
      <c r="CB7455" t="s">
        <v>242</v>
      </c>
      <c r="CC7455">
        <v>22.283136367797852</v>
      </c>
      <c r="CD7455" t="s">
        <v>652</v>
      </c>
      <c r="CE7455">
        <v>0</v>
      </c>
      <c r="CF7455" t="s">
        <v>500</v>
      </c>
      <c r="CG7455">
        <v>1</v>
      </c>
      <c r="CH7455" t="s">
        <v>54</v>
      </c>
      <c r="CJ7455" t="s">
        <v>501</v>
      </c>
      <c r="CK7455">
        <v>48.5</v>
      </c>
      <c r="CL7455">
        <v>0</v>
      </c>
      <c r="CM7455">
        <v>0.97000002861022949</v>
      </c>
      <c r="CN7455">
        <v>0</v>
      </c>
      <c r="CO7455">
        <v>0</v>
      </c>
      <c r="CP7455">
        <v>0</v>
      </c>
      <c r="CQ7455">
        <v>0</v>
      </c>
      <c r="CR7455">
        <v>439200</v>
      </c>
      <c r="CS7455">
        <v>1674.9459228515625</v>
      </c>
      <c r="CT7455">
        <v>0</v>
      </c>
      <c r="CU7455">
        <v>0</v>
      </c>
      <c r="CV7455">
        <v>0</v>
      </c>
    </row>
    <row r="7456" spans="1:100" hidden="1" x14ac:dyDescent="0.35">
      <c r="A7456">
        <v>30242</v>
      </c>
      <c r="B7456" t="s">
        <v>653</v>
      </c>
      <c r="C7456" t="s">
        <v>238</v>
      </c>
      <c r="D7456" t="s">
        <v>406</v>
      </c>
      <c r="E7456" t="s">
        <v>240</v>
      </c>
      <c r="F7456">
        <v>50</v>
      </c>
      <c r="G7456">
        <v>50</v>
      </c>
      <c r="H7456">
        <v>0</v>
      </c>
      <c r="I7456">
        <v>0</v>
      </c>
      <c r="J7456">
        <v>0</v>
      </c>
      <c r="L7456">
        <v>0</v>
      </c>
      <c r="M7456">
        <v>14376.03515625</v>
      </c>
      <c r="N7456">
        <v>50</v>
      </c>
      <c r="O7456">
        <v>12391.7060546875</v>
      </c>
      <c r="P7456">
        <v>1984.3289794921875</v>
      </c>
      <c r="Q7456">
        <v>0</v>
      </c>
      <c r="R7456">
        <v>0</v>
      </c>
      <c r="S7456">
        <v>0</v>
      </c>
      <c r="T7456">
        <v>-1</v>
      </c>
      <c r="U7456">
        <v>0</v>
      </c>
      <c r="V7456">
        <v>0</v>
      </c>
      <c r="X7456">
        <v>0</v>
      </c>
      <c r="Y7456">
        <v>0</v>
      </c>
      <c r="Z7456">
        <v>-2.8345346450805664</v>
      </c>
      <c r="AA7456">
        <v>-24898.552734375</v>
      </c>
      <c r="AB7456">
        <v>-24898.552734375</v>
      </c>
      <c r="AC7456">
        <v>0</v>
      </c>
      <c r="AD7456">
        <v>0</v>
      </c>
      <c r="AE7456">
        <v>0</v>
      </c>
      <c r="AF7456">
        <v>0</v>
      </c>
      <c r="AG7456">
        <v>2294.253173828125</v>
      </c>
      <c r="AH7456">
        <v>2294.253173828125</v>
      </c>
      <c r="AI7456">
        <v>0</v>
      </c>
      <c r="AJ7456">
        <v>0</v>
      </c>
      <c r="AK7456">
        <v>-1</v>
      </c>
      <c r="AL7456">
        <v>0</v>
      </c>
      <c r="AM7456">
        <v>0</v>
      </c>
      <c r="AN7456">
        <v>351</v>
      </c>
      <c r="AO7456">
        <v>0</v>
      </c>
      <c r="AP7456">
        <v>8.2244597375392914E-2</v>
      </c>
      <c r="AQ7456">
        <v>8.2244597375392914E-2</v>
      </c>
      <c r="AR7456">
        <v>0</v>
      </c>
      <c r="AS7456">
        <v>0</v>
      </c>
      <c r="AT7456">
        <v>0</v>
      </c>
      <c r="AU7456">
        <v>0</v>
      </c>
      <c r="AV7456">
        <v>0</v>
      </c>
      <c r="AW7456">
        <v>-13756.15625</v>
      </c>
      <c r="AX7456">
        <v>0</v>
      </c>
      <c r="AY7456">
        <v>0</v>
      </c>
      <c r="AZ7456">
        <v>0</v>
      </c>
      <c r="BA7456">
        <v>0</v>
      </c>
      <c r="BB7456">
        <v>0</v>
      </c>
      <c r="BC7456">
        <v>-5.6690696626901627E-2</v>
      </c>
      <c r="BG7456">
        <v>0</v>
      </c>
      <c r="BH7456">
        <v>0</v>
      </c>
      <c r="BI7456">
        <v>0</v>
      </c>
      <c r="BJ7456">
        <v>0</v>
      </c>
      <c r="BK7456">
        <v>0</v>
      </c>
      <c r="BL7456">
        <v>2820</v>
      </c>
      <c r="BM7456">
        <v>40348.15234375</v>
      </c>
      <c r="BN7456">
        <v>42410.359375</v>
      </c>
      <c r="BO7456">
        <v>-2058.83349609375</v>
      </c>
      <c r="BP7456" t="s">
        <v>518</v>
      </c>
      <c r="BQ7456" t="s">
        <v>507</v>
      </c>
      <c r="BR7456" t="b">
        <v>1</v>
      </c>
      <c r="BS7456" t="s">
        <v>641</v>
      </c>
      <c r="BU7456">
        <v>2040</v>
      </c>
      <c r="BY7456" t="s">
        <v>241</v>
      </c>
      <c r="BZ7456">
        <v>0</v>
      </c>
      <c r="CA7456">
        <v>0</v>
      </c>
      <c r="CB7456" t="s">
        <v>242</v>
      </c>
      <c r="CC7456">
        <v>19.26313591003418</v>
      </c>
      <c r="CD7456" t="s">
        <v>653</v>
      </c>
      <c r="CE7456">
        <v>0</v>
      </c>
      <c r="CF7456" t="s">
        <v>500</v>
      </c>
      <c r="CG7456">
        <v>1</v>
      </c>
      <c r="CH7456" t="s">
        <v>54</v>
      </c>
      <c r="CJ7456" t="s">
        <v>501</v>
      </c>
      <c r="CK7456">
        <v>48.5</v>
      </c>
      <c r="CL7456">
        <v>0</v>
      </c>
      <c r="CM7456">
        <v>0.97000002861022949</v>
      </c>
      <c r="CN7456">
        <v>0</v>
      </c>
      <c r="CO7456">
        <v>0</v>
      </c>
      <c r="CP7456">
        <v>0</v>
      </c>
      <c r="CQ7456">
        <v>0</v>
      </c>
      <c r="CR7456">
        <v>439200</v>
      </c>
      <c r="CS7456">
        <v>1674.3736572265625</v>
      </c>
      <c r="CT7456">
        <v>0</v>
      </c>
      <c r="CU7456">
        <v>0</v>
      </c>
      <c r="CV7456">
        <v>0</v>
      </c>
    </row>
    <row r="7457" spans="1:100" hidden="1" x14ac:dyDescent="0.35">
      <c r="A7457">
        <v>30243</v>
      </c>
      <c r="B7457" t="s">
        <v>654</v>
      </c>
      <c r="C7457" t="s">
        <v>238</v>
      </c>
      <c r="D7457" t="s">
        <v>406</v>
      </c>
      <c r="E7457" t="s">
        <v>240</v>
      </c>
      <c r="F7457">
        <v>50</v>
      </c>
      <c r="G7457">
        <v>50</v>
      </c>
      <c r="H7457">
        <v>0</v>
      </c>
      <c r="I7457">
        <v>0</v>
      </c>
      <c r="J7457">
        <v>0</v>
      </c>
      <c r="L7457">
        <v>0</v>
      </c>
      <c r="M7457">
        <v>16418.3203125</v>
      </c>
      <c r="N7457">
        <v>50</v>
      </c>
      <c r="O7457">
        <v>14464.3505859375</v>
      </c>
      <c r="P7457">
        <v>1953.9705810546875</v>
      </c>
      <c r="Q7457">
        <v>0</v>
      </c>
      <c r="R7457">
        <v>0</v>
      </c>
      <c r="S7457">
        <v>0</v>
      </c>
      <c r="T7457">
        <v>-1</v>
      </c>
      <c r="U7457">
        <v>0</v>
      </c>
      <c r="V7457">
        <v>0</v>
      </c>
      <c r="X7457">
        <v>0</v>
      </c>
      <c r="Y7457">
        <v>0</v>
      </c>
      <c r="Z7457">
        <v>-2.8338942527770996</v>
      </c>
      <c r="AA7457">
        <v>-24892.927734375</v>
      </c>
      <c r="AB7457">
        <v>-24892.927734375</v>
      </c>
      <c r="AC7457">
        <v>0</v>
      </c>
      <c r="AD7457">
        <v>0</v>
      </c>
      <c r="AE7457">
        <v>0</v>
      </c>
      <c r="AF7457">
        <v>0</v>
      </c>
      <c r="AG7457">
        <v>2293.671875</v>
      </c>
      <c r="AH7457">
        <v>2293.671875</v>
      </c>
      <c r="AI7457">
        <v>0</v>
      </c>
      <c r="AJ7457">
        <v>0</v>
      </c>
      <c r="AK7457">
        <v>-1</v>
      </c>
      <c r="AL7457">
        <v>0</v>
      </c>
      <c r="AM7457">
        <v>0</v>
      </c>
      <c r="AN7457">
        <v>350</v>
      </c>
      <c r="AO7457">
        <v>0</v>
      </c>
      <c r="AP7457">
        <v>5.8062531054019928E-2</v>
      </c>
      <c r="AQ7457">
        <v>5.8062531054019928E-2</v>
      </c>
      <c r="AR7457">
        <v>0</v>
      </c>
      <c r="AS7457">
        <v>0</v>
      </c>
      <c r="AT7457">
        <v>0</v>
      </c>
      <c r="AU7457">
        <v>0</v>
      </c>
      <c r="AV7457">
        <v>0</v>
      </c>
      <c r="AW7457">
        <v>-15798.54296875</v>
      </c>
      <c r="AX7457">
        <v>0</v>
      </c>
      <c r="AY7457">
        <v>0</v>
      </c>
      <c r="AZ7457">
        <v>0</v>
      </c>
      <c r="BA7457">
        <v>0</v>
      </c>
      <c r="BB7457">
        <v>0</v>
      </c>
      <c r="BC7457">
        <v>-5.6677885353565216E-2</v>
      </c>
      <c r="BG7457">
        <v>0</v>
      </c>
      <c r="BH7457">
        <v>0</v>
      </c>
      <c r="BI7457">
        <v>0</v>
      </c>
      <c r="BJ7457">
        <v>0</v>
      </c>
      <c r="BK7457">
        <v>0</v>
      </c>
      <c r="BL7457">
        <v>2820</v>
      </c>
      <c r="BM7457">
        <v>40341.2734375</v>
      </c>
      <c r="BN7457">
        <v>42402.23046875</v>
      </c>
      <c r="BO7457">
        <v>-2057.583984375</v>
      </c>
      <c r="BP7457" t="s">
        <v>519</v>
      </c>
      <c r="BQ7457" t="s">
        <v>507</v>
      </c>
      <c r="BR7457" t="b">
        <v>1</v>
      </c>
      <c r="BS7457" t="s">
        <v>641</v>
      </c>
      <c r="BU7457">
        <v>2040</v>
      </c>
      <c r="BY7457" t="s">
        <v>241</v>
      </c>
      <c r="BZ7457">
        <v>0</v>
      </c>
      <c r="CA7457">
        <v>0</v>
      </c>
      <c r="CB7457" t="s">
        <v>242</v>
      </c>
      <c r="CC7457">
        <v>16.233135223388672</v>
      </c>
      <c r="CD7457" t="s">
        <v>654</v>
      </c>
      <c r="CE7457">
        <v>0</v>
      </c>
      <c r="CF7457" t="s">
        <v>500</v>
      </c>
      <c r="CG7457">
        <v>1</v>
      </c>
      <c r="CH7457" t="s">
        <v>54</v>
      </c>
      <c r="CJ7457" t="s">
        <v>501</v>
      </c>
      <c r="CK7457">
        <v>48.5</v>
      </c>
      <c r="CL7457">
        <v>0</v>
      </c>
      <c r="CM7457">
        <v>0.97000002861022949</v>
      </c>
      <c r="CN7457">
        <v>0</v>
      </c>
      <c r="CO7457">
        <v>0</v>
      </c>
      <c r="CP7457">
        <v>0</v>
      </c>
      <c r="CQ7457">
        <v>0</v>
      </c>
      <c r="CR7457">
        <v>439200</v>
      </c>
      <c r="CS7457">
        <v>1673.8939208984375</v>
      </c>
      <c r="CT7457">
        <v>0</v>
      </c>
      <c r="CU7457">
        <v>0</v>
      </c>
      <c r="CV7457">
        <v>0</v>
      </c>
    </row>
    <row r="7458" spans="1:100" hidden="1" x14ac:dyDescent="0.35">
      <c r="A7458">
        <v>30244</v>
      </c>
      <c r="B7458" t="s">
        <v>655</v>
      </c>
      <c r="C7458" t="s">
        <v>238</v>
      </c>
      <c r="D7458" t="s">
        <v>406</v>
      </c>
      <c r="E7458" t="s">
        <v>240</v>
      </c>
      <c r="F7458">
        <v>50</v>
      </c>
      <c r="G7458">
        <v>50</v>
      </c>
      <c r="H7458">
        <v>0</v>
      </c>
      <c r="I7458">
        <v>0</v>
      </c>
      <c r="J7458">
        <v>0</v>
      </c>
      <c r="L7458">
        <v>0</v>
      </c>
      <c r="M7458">
        <v>18477.166015625</v>
      </c>
      <c r="N7458">
        <v>50</v>
      </c>
      <c r="O7458">
        <v>16553.552734375</v>
      </c>
      <c r="P7458">
        <v>1923.6123046875</v>
      </c>
      <c r="Q7458">
        <v>0</v>
      </c>
      <c r="R7458">
        <v>0</v>
      </c>
      <c r="S7458">
        <v>0</v>
      </c>
      <c r="T7458">
        <v>-1</v>
      </c>
      <c r="U7458">
        <v>0</v>
      </c>
      <c r="V7458">
        <v>0</v>
      </c>
      <c r="X7458">
        <v>0</v>
      </c>
      <c r="Y7458">
        <v>0</v>
      </c>
      <c r="Z7458">
        <v>-2.833275318145752</v>
      </c>
      <c r="AA7458">
        <v>-24887.490234375</v>
      </c>
      <c r="AB7458">
        <v>-24887.490234375</v>
      </c>
      <c r="AC7458">
        <v>0</v>
      </c>
      <c r="AD7458">
        <v>0</v>
      </c>
      <c r="AE7458">
        <v>0</v>
      </c>
      <c r="AF7458">
        <v>0</v>
      </c>
      <c r="AG7458">
        <v>2293.095947265625</v>
      </c>
      <c r="AH7458">
        <v>2293.095947265625</v>
      </c>
      <c r="AI7458">
        <v>0</v>
      </c>
      <c r="AJ7458">
        <v>0</v>
      </c>
      <c r="AK7458">
        <v>-1</v>
      </c>
      <c r="AL7458">
        <v>0</v>
      </c>
      <c r="AM7458">
        <v>0</v>
      </c>
      <c r="AN7458">
        <v>350</v>
      </c>
      <c r="AO7458">
        <v>0</v>
      </c>
      <c r="AP7458">
        <v>4.634784534573555E-2</v>
      </c>
      <c r="AQ7458">
        <v>4.634784534573555E-2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-17857.51171875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-5.6665506213903427E-2</v>
      </c>
      <c r="BG7458">
        <v>0</v>
      </c>
      <c r="BH7458">
        <v>0</v>
      </c>
      <c r="BI7458">
        <v>0</v>
      </c>
      <c r="BJ7458">
        <v>0</v>
      </c>
      <c r="BK7458">
        <v>0</v>
      </c>
      <c r="BL7458">
        <v>2820</v>
      </c>
      <c r="BM7458">
        <v>40335.10546875</v>
      </c>
      <c r="BN7458">
        <v>42394.6875</v>
      </c>
      <c r="BO7458">
        <v>-2056.208251953125</v>
      </c>
      <c r="BP7458" t="s">
        <v>520</v>
      </c>
      <c r="BQ7458" t="s">
        <v>507</v>
      </c>
      <c r="BR7458" t="b">
        <v>1</v>
      </c>
      <c r="BS7458" t="s">
        <v>641</v>
      </c>
      <c r="BU7458">
        <v>2040</v>
      </c>
      <c r="BY7458" t="s">
        <v>241</v>
      </c>
      <c r="BZ7458">
        <v>0</v>
      </c>
      <c r="CA7458">
        <v>0</v>
      </c>
      <c r="CB7458" t="s">
        <v>242</v>
      </c>
      <c r="CC7458">
        <v>12.903135299682617</v>
      </c>
      <c r="CD7458" t="s">
        <v>655</v>
      </c>
      <c r="CE7458">
        <v>0</v>
      </c>
      <c r="CF7458" t="s">
        <v>500</v>
      </c>
      <c r="CG7458">
        <v>1</v>
      </c>
      <c r="CH7458" t="s">
        <v>54</v>
      </c>
      <c r="CJ7458" t="s">
        <v>501</v>
      </c>
      <c r="CK7458">
        <v>48.5</v>
      </c>
      <c r="CL7458">
        <v>0</v>
      </c>
      <c r="CM7458">
        <v>0.97000002861022949</v>
      </c>
      <c r="CN7458">
        <v>0</v>
      </c>
      <c r="CO7458">
        <v>0</v>
      </c>
      <c r="CP7458">
        <v>0</v>
      </c>
      <c r="CQ7458">
        <v>0</v>
      </c>
      <c r="CR7458">
        <v>439200</v>
      </c>
      <c r="CS7458">
        <v>1673.4422607421875</v>
      </c>
      <c r="CT7458">
        <v>0</v>
      </c>
      <c r="CU7458">
        <v>0</v>
      </c>
      <c r="CV7458">
        <v>0</v>
      </c>
    </row>
    <row r="7459" spans="1:100" hidden="1" x14ac:dyDescent="0.35">
      <c r="A7459">
        <v>30245</v>
      </c>
      <c r="B7459" t="s">
        <v>656</v>
      </c>
      <c r="C7459" t="s">
        <v>238</v>
      </c>
      <c r="D7459" t="s">
        <v>406</v>
      </c>
      <c r="E7459" t="s">
        <v>240</v>
      </c>
      <c r="F7459">
        <v>50</v>
      </c>
      <c r="G7459">
        <v>50</v>
      </c>
      <c r="H7459">
        <v>0</v>
      </c>
      <c r="I7459">
        <v>0</v>
      </c>
      <c r="J7459">
        <v>0</v>
      </c>
      <c r="L7459">
        <v>0</v>
      </c>
      <c r="M7459">
        <v>22647.29296875</v>
      </c>
      <c r="N7459">
        <v>50</v>
      </c>
      <c r="O7459">
        <v>20754.0390625</v>
      </c>
      <c r="P7459">
        <v>1893.2540283203125</v>
      </c>
      <c r="Q7459">
        <v>0</v>
      </c>
      <c r="R7459">
        <v>0</v>
      </c>
      <c r="S7459">
        <v>0</v>
      </c>
      <c r="T7459">
        <v>-1</v>
      </c>
      <c r="U7459">
        <v>0</v>
      </c>
      <c r="V7459">
        <v>0</v>
      </c>
      <c r="X7459">
        <v>0</v>
      </c>
      <c r="Y7459">
        <v>0</v>
      </c>
      <c r="Z7459">
        <v>-2.8326785564422607</v>
      </c>
      <c r="AA7459">
        <v>-24882.248046875</v>
      </c>
      <c r="AB7459">
        <v>-24882.248046875</v>
      </c>
      <c r="AC7459">
        <v>0</v>
      </c>
      <c r="AD7459">
        <v>0</v>
      </c>
      <c r="AE7459">
        <v>0</v>
      </c>
      <c r="AF7459">
        <v>0</v>
      </c>
      <c r="AG7459">
        <v>2292.541015625</v>
      </c>
      <c r="AH7459">
        <v>2292.541015625</v>
      </c>
      <c r="AI7459">
        <v>0</v>
      </c>
      <c r="AJ7459">
        <v>0</v>
      </c>
      <c r="AK7459">
        <v>-1</v>
      </c>
      <c r="AL7459">
        <v>0</v>
      </c>
      <c r="AM7459">
        <v>0</v>
      </c>
      <c r="AN7459">
        <v>350</v>
      </c>
      <c r="AO7459">
        <v>0</v>
      </c>
      <c r="AP7459">
        <v>4.494147002696991E-2</v>
      </c>
      <c r="AQ7459">
        <v>4.494147002696991E-2</v>
      </c>
      <c r="AR7459">
        <v>0</v>
      </c>
      <c r="AS7459">
        <v>0</v>
      </c>
      <c r="AT7459">
        <v>0</v>
      </c>
      <c r="AU7459">
        <v>0</v>
      </c>
      <c r="AV7459">
        <v>0</v>
      </c>
      <c r="AW7459">
        <v>-22027.7578125</v>
      </c>
      <c r="AX7459">
        <v>0</v>
      </c>
      <c r="AY7459">
        <v>0</v>
      </c>
      <c r="AZ7459">
        <v>0</v>
      </c>
      <c r="BA7459">
        <v>0</v>
      </c>
      <c r="BB7459">
        <v>0</v>
      </c>
      <c r="BC7459">
        <v>-5.6653570383787155E-2</v>
      </c>
      <c r="BG7459">
        <v>0</v>
      </c>
      <c r="BH7459">
        <v>0</v>
      </c>
      <c r="BI7459">
        <v>0</v>
      </c>
      <c r="BJ7459">
        <v>0</v>
      </c>
      <c r="BK7459">
        <v>0</v>
      </c>
      <c r="BL7459">
        <v>2820</v>
      </c>
      <c r="BM7459">
        <v>40329.16015625</v>
      </c>
      <c r="BN7459">
        <v>42387.41796875</v>
      </c>
      <c r="BO7459">
        <v>-2054.8818359375</v>
      </c>
      <c r="BP7459" t="s">
        <v>521</v>
      </c>
      <c r="BQ7459" t="s">
        <v>507</v>
      </c>
      <c r="BR7459" t="b">
        <v>1</v>
      </c>
      <c r="BS7459" t="s">
        <v>641</v>
      </c>
      <c r="BU7459">
        <v>2040</v>
      </c>
      <c r="BY7459" t="s">
        <v>241</v>
      </c>
      <c r="BZ7459">
        <v>0</v>
      </c>
      <c r="CA7459">
        <v>0</v>
      </c>
      <c r="CB7459" t="s">
        <v>242</v>
      </c>
      <c r="CC7459">
        <v>9.6931362152099609</v>
      </c>
      <c r="CD7459" t="s">
        <v>656</v>
      </c>
      <c r="CE7459">
        <v>0</v>
      </c>
      <c r="CF7459" t="s">
        <v>500</v>
      </c>
      <c r="CG7459">
        <v>1</v>
      </c>
      <c r="CH7459" t="s">
        <v>54</v>
      </c>
      <c r="CJ7459" t="s">
        <v>501</v>
      </c>
      <c r="CK7459">
        <v>48.5</v>
      </c>
      <c r="CL7459">
        <v>0</v>
      </c>
      <c r="CM7459">
        <v>0.97000002861022949</v>
      </c>
      <c r="CN7459">
        <v>0</v>
      </c>
      <c r="CO7459">
        <v>0</v>
      </c>
      <c r="CP7459">
        <v>0</v>
      </c>
      <c r="CQ7459">
        <v>0</v>
      </c>
      <c r="CR7459">
        <v>439200</v>
      </c>
      <c r="CS7459">
        <v>1673.0069580078125</v>
      </c>
      <c r="CT7459">
        <v>0</v>
      </c>
      <c r="CU7459">
        <v>0</v>
      </c>
      <c r="CV7459">
        <v>0</v>
      </c>
    </row>
    <row r="7460" spans="1:100" hidden="1" x14ac:dyDescent="0.35">
      <c r="A7460">
        <v>30246</v>
      </c>
      <c r="B7460" t="s">
        <v>657</v>
      </c>
      <c r="C7460" t="s">
        <v>238</v>
      </c>
      <c r="D7460" t="s">
        <v>406</v>
      </c>
      <c r="E7460" t="s">
        <v>240</v>
      </c>
      <c r="F7460">
        <v>50</v>
      </c>
      <c r="G7460">
        <v>50</v>
      </c>
      <c r="H7460">
        <v>0</v>
      </c>
      <c r="I7460">
        <v>0</v>
      </c>
      <c r="J7460">
        <v>0</v>
      </c>
      <c r="L7460">
        <v>0</v>
      </c>
      <c r="M7460">
        <v>22735.607421875</v>
      </c>
      <c r="N7460">
        <v>50</v>
      </c>
      <c r="O7460">
        <v>20869.951171875</v>
      </c>
      <c r="P7460">
        <v>1865.655517578125</v>
      </c>
      <c r="Q7460">
        <v>0</v>
      </c>
      <c r="R7460">
        <v>0</v>
      </c>
      <c r="S7460">
        <v>0</v>
      </c>
      <c r="T7460">
        <v>-1</v>
      </c>
      <c r="U7460">
        <v>0</v>
      </c>
      <c r="V7460">
        <v>0</v>
      </c>
      <c r="X7460">
        <v>0</v>
      </c>
      <c r="Y7460">
        <v>0</v>
      </c>
      <c r="Z7460">
        <v>-2.8320531845092773</v>
      </c>
      <c r="AA7460">
        <v>-24876.755859375</v>
      </c>
      <c r="AB7460">
        <v>-24876.755859375</v>
      </c>
      <c r="AC7460">
        <v>0</v>
      </c>
      <c r="AD7460">
        <v>0</v>
      </c>
      <c r="AE7460">
        <v>0</v>
      </c>
      <c r="AF7460">
        <v>0</v>
      </c>
      <c r="AG7460">
        <v>2291.9775390625</v>
      </c>
      <c r="AH7460">
        <v>2291.9775390625</v>
      </c>
      <c r="AI7460">
        <v>0</v>
      </c>
      <c r="AJ7460">
        <v>0</v>
      </c>
      <c r="AK7460">
        <v>-1</v>
      </c>
      <c r="AL7460">
        <v>0</v>
      </c>
      <c r="AM7460">
        <v>0</v>
      </c>
      <c r="AN7460">
        <v>349</v>
      </c>
      <c r="AO7460">
        <v>0</v>
      </c>
      <c r="AP7460">
        <v>7.577861100435257E-2</v>
      </c>
      <c r="AQ7460">
        <v>7.577861100435257E-2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-22116.1953125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-5.6641064584255219E-2</v>
      </c>
      <c r="BG7460">
        <v>0</v>
      </c>
      <c r="BH7460">
        <v>0</v>
      </c>
      <c r="BI7460">
        <v>0</v>
      </c>
      <c r="BJ7460">
        <v>0</v>
      </c>
      <c r="BK7460">
        <v>0</v>
      </c>
      <c r="BL7460">
        <v>2819</v>
      </c>
      <c r="BM7460">
        <v>40322.67578125</v>
      </c>
      <c r="BN7460">
        <v>42379.6328125</v>
      </c>
      <c r="BO7460">
        <v>-2053.5810546875</v>
      </c>
      <c r="BP7460" t="s">
        <v>522</v>
      </c>
      <c r="BQ7460" t="s">
        <v>507</v>
      </c>
      <c r="BR7460" t="b">
        <v>1</v>
      </c>
      <c r="BS7460" t="s">
        <v>641</v>
      </c>
      <c r="BU7460">
        <v>2040</v>
      </c>
      <c r="BY7460" t="s">
        <v>241</v>
      </c>
      <c r="BZ7460">
        <v>0</v>
      </c>
      <c r="CA7460">
        <v>0</v>
      </c>
      <c r="CB7460" t="s">
        <v>242</v>
      </c>
      <c r="CC7460">
        <v>6.5431356430053711</v>
      </c>
      <c r="CD7460" t="s">
        <v>657</v>
      </c>
      <c r="CE7460">
        <v>0</v>
      </c>
      <c r="CF7460" t="s">
        <v>500</v>
      </c>
      <c r="CG7460">
        <v>1</v>
      </c>
      <c r="CH7460" t="s">
        <v>54</v>
      </c>
      <c r="CJ7460" t="s">
        <v>501</v>
      </c>
      <c r="CK7460">
        <v>48.5</v>
      </c>
      <c r="CL7460">
        <v>0</v>
      </c>
      <c r="CM7460">
        <v>0.97000002861022949</v>
      </c>
      <c r="CN7460">
        <v>0</v>
      </c>
      <c r="CO7460">
        <v>0</v>
      </c>
      <c r="CP7460">
        <v>0</v>
      </c>
      <c r="CQ7460">
        <v>0</v>
      </c>
      <c r="CR7460">
        <v>439200</v>
      </c>
      <c r="CS7460">
        <v>1672.564697265625</v>
      </c>
      <c r="CT7460">
        <v>0</v>
      </c>
      <c r="CU7460">
        <v>0</v>
      </c>
      <c r="CV7460">
        <v>0</v>
      </c>
    </row>
    <row r="7461" spans="1:100" hidden="1" x14ac:dyDescent="0.35">
      <c r="A7461">
        <v>30247</v>
      </c>
      <c r="B7461" t="s">
        <v>658</v>
      </c>
      <c r="C7461" t="s">
        <v>238</v>
      </c>
      <c r="D7461" t="s">
        <v>406</v>
      </c>
      <c r="E7461" t="s">
        <v>240</v>
      </c>
      <c r="F7461">
        <v>50</v>
      </c>
      <c r="G7461">
        <v>50</v>
      </c>
      <c r="H7461">
        <v>0</v>
      </c>
      <c r="I7461">
        <v>0</v>
      </c>
      <c r="J7461">
        <v>0</v>
      </c>
      <c r="L7461">
        <v>0</v>
      </c>
      <c r="M7461">
        <v>22846.001953125</v>
      </c>
      <c r="N7461">
        <v>50</v>
      </c>
      <c r="O7461">
        <v>21010.703125</v>
      </c>
      <c r="P7461">
        <v>1835.2972412109375</v>
      </c>
      <c r="Q7461">
        <v>0</v>
      </c>
      <c r="R7461">
        <v>0</v>
      </c>
      <c r="S7461">
        <v>0</v>
      </c>
      <c r="T7461">
        <v>-1</v>
      </c>
      <c r="U7461">
        <v>0</v>
      </c>
      <c r="V7461">
        <v>0</v>
      </c>
      <c r="X7461">
        <v>0</v>
      </c>
      <c r="Y7461">
        <v>0</v>
      </c>
      <c r="Z7461">
        <v>-2.8314025402069092</v>
      </c>
      <c r="AA7461">
        <v>-24871.0390625</v>
      </c>
      <c r="AB7461">
        <v>-24871.0390625</v>
      </c>
      <c r="AC7461">
        <v>0</v>
      </c>
      <c r="AD7461">
        <v>0</v>
      </c>
      <c r="AE7461">
        <v>0</v>
      </c>
      <c r="AF7461">
        <v>0</v>
      </c>
      <c r="AG7461">
        <v>2291.409423828125</v>
      </c>
      <c r="AH7461">
        <v>2291.409423828125</v>
      </c>
      <c r="AI7461">
        <v>0</v>
      </c>
      <c r="AJ7461">
        <v>0</v>
      </c>
      <c r="AK7461">
        <v>-1</v>
      </c>
      <c r="AL7461">
        <v>0</v>
      </c>
      <c r="AM7461">
        <v>0</v>
      </c>
      <c r="AN7461">
        <v>348</v>
      </c>
      <c r="AO7461">
        <v>0</v>
      </c>
      <c r="AP7461">
        <v>0.23668141663074493</v>
      </c>
      <c r="AQ7461">
        <v>0.23668141663074493</v>
      </c>
      <c r="AR7461">
        <v>0</v>
      </c>
      <c r="AS7461">
        <v>0</v>
      </c>
      <c r="AT7461">
        <v>0</v>
      </c>
      <c r="AU7461">
        <v>0</v>
      </c>
      <c r="AV7461">
        <v>0</v>
      </c>
      <c r="AW7461">
        <v>-22226.716796875</v>
      </c>
      <c r="AX7461">
        <v>0</v>
      </c>
      <c r="AY7461">
        <v>0</v>
      </c>
      <c r="AZ7461">
        <v>0</v>
      </c>
      <c r="BA7461">
        <v>0</v>
      </c>
      <c r="BB7461">
        <v>0</v>
      </c>
      <c r="BC7461">
        <v>-5.6628048419952393E-2</v>
      </c>
      <c r="BG7461">
        <v>0</v>
      </c>
      <c r="BH7461">
        <v>0</v>
      </c>
      <c r="BI7461">
        <v>0</v>
      </c>
      <c r="BJ7461">
        <v>0</v>
      </c>
      <c r="BK7461">
        <v>0</v>
      </c>
      <c r="BL7461">
        <v>2819</v>
      </c>
      <c r="BM7461">
        <v>40315.7578125</v>
      </c>
      <c r="BN7461">
        <v>42371.41796875</v>
      </c>
      <c r="BO7461">
        <v>-2052.286865234375</v>
      </c>
      <c r="BP7461" t="s">
        <v>523</v>
      </c>
      <c r="BQ7461" t="s">
        <v>507</v>
      </c>
      <c r="BR7461" t="b">
        <v>1</v>
      </c>
      <c r="BS7461" t="s">
        <v>641</v>
      </c>
      <c r="BU7461">
        <v>2040</v>
      </c>
      <c r="BY7461" t="s">
        <v>241</v>
      </c>
      <c r="BZ7461">
        <v>0</v>
      </c>
      <c r="CA7461">
        <v>0</v>
      </c>
      <c r="CB7461" t="s">
        <v>242</v>
      </c>
      <c r="CC7461">
        <v>3.3731358051300049</v>
      </c>
      <c r="CD7461" t="s">
        <v>658</v>
      </c>
      <c r="CE7461">
        <v>0</v>
      </c>
      <c r="CF7461" t="s">
        <v>500</v>
      </c>
      <c r="CG7461">
        <v>1</v>
      </c>
      <c r="CH7461" t="s">
        <v>54</v>
      </c>
      <c r="CJ7461" t="s">
        <v>501</v>
      </c>
      <c r="CK7461">
        <v>48.5</v>
      </c>
      <c r="CL7461">
        <v>0</v>
      </c>
      <c r="CM7461">
        <v>0.97000002861022949</v>
      </c>
      <c r="CN7461">
        <v>0</v>
      </c>
      <c r="CO7461">
        <v>0</v>
      </c>
      <c r="CP7461">
        <v>0</v>
      </c>
      <c r="CQ7461">
        <v>0</v>
      </c>
      <c r="CR7461">
        <v>439200</v>
      </c>
      <c r="CS7461">
        <v>1672.1243896484375</v>
      </c>
      <c r="CT7461">
        <v>0</v>
      </c>
      <c r="CU7461">
        <v>0</v>
      </c>
      <c r="CV7461">
        <v>0</v>
      </c>
    </row>
    <row r="7462" spans="1:100" hidden="1" x14ac:dyDescent="0.35">
      <c r="A7462">
        <v>30248</v>
      </c>
      <c r="B7462" t="s">
        <v>659</v>
      </c>
      <c r="C7462" t="s">
        <v>238</v>
      </c>
      <c r="D7462" t="s">
        <v>406</v>
      </c>
      <c r="E7462" t="s">
        <v>240</v>
      </c>
      <c r="F7462">
        <v>0</v>
      </c>
      <c r="G7462">
        <v>0</v>
      </c>
      <c r="H7462">
        <v>0</v>
      </c>
      <c r="I7462">
        <v>0</v>
      </c>
      <c r="J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-1</v>
      </c>
      <c r="U7462">
        <v>0</v>
      </c>
      <c r="V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-1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  <c r="BM7462">
        <v>0</v>
      </c>
      <c r="BN7462">
        <v>0</v>
      </c>
      <c r="BO7462">
        <v>-3.0653557132609421E-6</v>
      </c>
      <c r="BP7462" t="s">
        <v>524</v>
      </c>
      <c r="BQ7462" t="s">
        <v>507</v>
      </c>
      <c r="BR7462" t="b">
        <v>1</v>
      </c>
      <c r="BS7462" t="s">
        <v>641</v>
      </c>
      <c r="BU7462">
        <v>2040</v>
      </c>
      <c r="BY7462" t="s">
        <v>241</v>
      </c>
      <c r="BZ7462">
        <v>0</v>
      </c>
      <c r="CA7462">
        <v>0</v>
      </c>
      <c r="CB7462" t="s">
        <v>242</v>
      </c>
      <c r="CC7462">
        <v>0</v>
      </c>
      <c r="CD7462" t="s">
        <v>659</v>
      </c>
      <c r="CE7462">
        <v>0</v>
      </c>
      <c r="CF7462" t="s">
        <v>500</v>
      </c>
      <c r="CG7462">
        <v>1</v>
      </c>
      <c r="CH7462" t="s">
        <v>54</v>
      </c>
      <c r="CJ7462" t="s">
        <v>501</v>
      </c>
      <c r="CK7462">
        <v>0</v>
      </c>
      <c r="CL7462">
        <v>0</v>
      </c>
      <c r="CM7462">
        <v>0.97000002861022949</v>
      </c>
      <c r="CN7462">
        <v>0</v>
      </c>
      <c r="CO7462">
        <v>0</v>
      </c>
      <c r="CP7462">
        <v>0</v>
      </c>
      <c r="CQ7462">
        <v>0</v>
      </c>
      <c r="CR7462">
        <v>0</v>
      </c>
      <c r="CS7462">
        <v>0</v>
      </c>
      <c r="CT7462">
        <v>0</v>
      </c>
      <c r="CU7462">
        <v>0</v>
      </c>
      <c r="CV7462">
        <v>0</v>
      </c>
    </row>
    <row r="7463" spans="1:100" hidden="1" x14ac:dyDescent="0.35">
      <c r="A7463">
        <v>30249</v>
      </c>
      <c r="B7463" t="s">
        <v>660</v>
      </c>
      <c r="C7463" t="s">
        <v>238</v>
      </c>
      <c r="D7463" t="s">
        <v>406</v>
      </c>
      <c r="E7463" t="s">
        <v>240</v>
      </c>
      <c r="F7463">
        <v>0</v>
      </c>
      <c r="G7463">
        <v>0</v>
      </c>
      <c r="H7463">
        <v>0</v>
      </c>
      <c r="I7463">
        <v>0</v>
      </c>
      <c r="J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-1</v>
      </c>
      <c r="U7463">
        <v>0</v>
      </c>
      <c r="V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>
        <v>0</v>
      </c>
      <c r="AJ7463">
        <v>0</v>
      </c>
      <c r="AK7463">
        <v>-1</v>
      </c>
      <c r="AL7463">
        <v>0</v>
      </c>
      <c r="AM7463">
        <v>0</v>
      </c>
      <c r="AN7463">
        <v>0</v>
      </c>
      <c r="AO7463">
        <v>0</v>
      </c>
      <c r="AP7463">
        <v>0</v>
      </c>
      <c r="AQ7463">
        <v>0</v>
      </c>
      <c r="AR7463">
        <v>0</v>
      </c>
      <c r="AS7463">
        <v>0</v>
      </c>
      <c r="AT7463">
        <v>0</v>
      </c>
      <c r="AU7463">
        <v>0</v>
      </c>
      <c r="AV7463">
        <v>0</v>
      </c>
      <c r="AW7463">
        <v>0</v>
      </c>
      <c r="AX7463">
        <v>0</v>
      </c>
      <c r="AY7463">
        <v>0</v>
      </c>
      <c r="AZ7463">
        <v>0</v>
      </c>
      <c r="BA7463">
        <v>0</v>
      </c>
      <c r="BB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  <c r="BM7463">
        <v>0</v>
      </c>
      <c r="BN7463">
        <v>0</v>
      </c>
      <c r="BO7463">
        <v>-3.0653557132609421E-6</v>
      </c>
      <c r="BP7463" t="s">
        <v>525</v>
      </c>
      <c r="BQ7463" t="s">
        <v>507</v>
      </c>
      <c r="BR7463" t="b">
        <v>1</v>
      </c>
      <c r="BS7463" t="s">
        <v>641</v>
      </c>
      <c r="BU7463">
        <v>2040</v>
      </c>
      <c r="BY7463" t="s">
        <v>241</v>
      </c>
      <c r="BZ7463">
        <v>0</v>
      </c>
      <c r="CA7463">
        <v>0</v>
      </c>
      <c r="CB7463" t="s">
        <v>242</v>
      </c>
      <c r="CC7463">
        <v>0</v>
      </c>
      <c r="CD7463" t="s">
        <v>660</v>
      </c>
      <c r="CE7463">
        <v>0</v>
      </c>
      <c r="CF7463" t="s">
        <v>500</v>
      </c>
      <c r="CG7463">
        <v>1</v>
      </c>
      <c r="CH7463" t="s">
        <v>54</v>
      </c>
      <c r="CJ7463" t="s">
        <v>501</v>
      </c>
      <c r="CK7463">
        <v>0</v>
      </c>
      <c r="CL7463">
        <v>0</v>
      </c>
      <c r="CM7463">
        <v>0.97000002861022949</v>
      </c>
      <c r="CN7463">
        <v>0</v>
      </c>
      <c r="CO7463">
        <v>0</v>
      </c>
      <c r="CP7463">
        <v>0</v>
      </c>
      <c r="CQ7463">
        <v>0</v>
      </c>
      <c r="CR7463">
        <v>0</v>
      </c>
      <c r="CS7463">
        <v>0</v>
      </c>
      <c r="CT7463">
        <v>0</v>
      </c>
      <c r="CU7463">
        <v>0</v>
      </c>
      <c r="CV7463">
        <v>0</v>
      </c>
    </row>
    <row r="7464" spans="1:100" hidden="1" x14ac:dyDescent="0.35">
      <c r="A7464">
        <v>30250</v>
      </c>
      <c r="B7464" t="s">
        <v>661</v>
      </c>
      <c r="C7464" t="s">
        <v>238</v>
      </c>
      <c r="D7464" t="s">
        <v>406</v>
      </c>
      <c r="E7464" t="s">
        <v>240</v>
      </c>
      <c r="F7464">
        <v>0</v>
      </c>
      <c r="G7464">
        <v>0</v>
      </c>
      <c r="H7464">
        <v>0</v>
      </c>
      <c r="I7464">
        <v>0</v>
      </c>
      <c r="J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-1</v>
      </c>
      <c r="U7464">
        <v>0</v>
      </c>
      <c r="V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>
        <v>0</v>
      </c>
      <c r="AJ7464">
        <v>0</v>
      </c>
      <c r="AK7464">
        <v>-1</v>
      </c>
      <c r="AL7464">
        <v>0</v>
      </c>
      <c r="AM7464">
        <v>0</v>
      </c>
      <c r="AN7464">
        <v>0</v>
      </c>
      <c r="AO7464">
        <v>0</v>
      </c>
      <c r="AP7464">
        <v>0</v>
      </c>
      <c r="AQ7464">
        <v>0</v>
      </c>
      <c r="AR7464">
        <v>0</v>
      </c>
      <c r="AS7464">
        <v>0</v>
      </c>
      <c r="AT7464">
        <v>0</v>
      </c>
      <c r="AU7464">
        <v>0</v>
      </c>
      <c r="AV7464">
        <v>0</v>
      </c>
      <c r="AW7464">
        <v>0</v>
      </c>
      <c r="AX7464">
        <v>0</v>
      </c>
      <c r="AY7464">
        <v>0</v>
      </c>
      <c r="AZ7464">
        <v>0</v>
      </c>
      <c r="BA7464">
        <v>0</v>
      </c>
      <c r="BB7464">
        <v>0</v>
      </c>
      <c r="BG7464">
        <v>0</v>
      </c>
      <c r="BH7464">
        <v>0</v>
      </c>
      <c r="BI7464">
        <v>0</v>
      </c>
      <c r="BJ7464">
        <v>0</v>
      </c>
      <c r="BK7464">
        <v>0</v>
      </c>
      <c r="BL7464">
        <v>0</v>
      </c>
      <c r="BM7464">
        <v>0</v>
      </c>
      <c r="BN7464">
        <v>0</v>
      </c>
      <c r="BO7464">
        <v>-3.0653557132609421E-6</v>
      </c>
      <c r="BP7464" t="s">
        <v>526</v>
      </c>
      <c r="BQ7464" t="s">
        <v>507</v>
      </c>
      <c r="BR7464" t="b">
        <v>1</v>
      </c>
      <c r="BS7464" t="s">
        <v>641</v>
      </c>
      <c r="BU7464">
        <v>2040</v>
      </c>
      <c r="BY7464" t="s">
        <v>241</v>
      </c>
      <c r="BZ7464">
        <v>0</v>
      </c>
      <c r="CA7464">
        <v>0</v>
      </c>
      <c r="CB7464" t="s">
        <v>242</v>
      </c>
      <c r="CC7464">
        <v>0</v>
      </c>
      <c r="CD7464" t="s">
        <v>661</v>
      </c>
      <c r="CE7464">
        <v>0</v>
      </c>
      <c r="CF7464" t="s">
        <v>500</v>
      </c>
      <c r="CG7464">
        <v>1</v>
      </c>
      <c r="CH7464" t="s">
        <v>54</v>
      </c>
      <c r="CJ7464" t="s">
        <v>501</v>
      </c>
      <c r="CK7464">
        <v>0</v>
      </c>
      <c r="CL7464">
        <v>0</v>
      </c>
      <c r="CM7464">
        <v>0.97000002861022949</v>
      </c>
      <c r="CN7464">
        <v>0</v>
      </c>
      <c r="CO7464">
        <v>0</v>
      </c>
      <c r="CP7464">
        <v>0</v>
      </c>
      <c r="CQ7464">
        <v>0</v>
      </c>
      <c r="CR7464">
        <v>0</v>
      </c>
      <c r="CS7464">
        <v>0</v>
      </c>
      <c r="CT7464">
        <v>0</v>
      </c>
      <c r="CU7464">
        <v>0</v>
      </c>
      <c r="CV7464">
        <v>0</v>
      </c>
    </row>
    <row r="7465" spans="1:100" hidden="1" x14ac:dyDescent="0.35">
      <c r="A7465">
        <v>30251</v>
      </c>
      <c r="B7465" t="s">
        <v>662</v>
      </c>
      <c r="C7465" t="s">
        <v>238</v>
      </c>
      <c r="D7465" t="s">
        <v>406</v>
      </c>
      <c r="E7465" t="s">
        <v>240</v>
      </c>
      <c r="F7465">
        <v>50</v>
      </c>
      <c r="G7465">
        <v>50</v>
      </c>
      <c r="H7465">
        <v>0</v>
      </c>
      <c r="I7465">
        <v>0</v>
      </c>
      <c r="J7465">
        <v>0</v>
      </c>
      <c r="L7465">
        <v>0</v>
      </c>
      <c r="M7465">
        <v>11116.658203125</v>
      </c>
      <c r="N7465">
        <v>50</v>
      </c>
      <c r="O7465">
        <v>10244.546875</v>
      </c>
      <c r="P7465">
        <v>872.1112060546875</v>
      </c>
      <c r="Q7465">
        <v>0</v>
      </c>
      <c r="R7465">
        <v>0</v>
      </c>
      <c r="S7465">
        <v>0</v>
      </c>
      <c r="T7465">
        <v>-1</v>
      </c>
      <c r="U7465">
        <v>0</v>
      </c>
      <c r="V7465">
        <v>0</v>
      </c>
      <c r="X7465">
        <v>0</v>
      </c>
      <c r="Y7465">
        <v>0</v>
      </c>
      <c r="Z7465">
        <v>-2.3372228145599365</v>
      </c>
      <c r="AA7465">
        <v>-20530.166015625</v>
      </c>
      <c r="AB7465">
        <v>-20530.166015625</v>
      </c>
      <c r="AC7465">
        <v>0</v>
      </c>
      <c r="AD7465">
        <v>0</v>
      </c>
      <c r="AE7465">
        <v>0</v>
      </c>
      <c r="AF7465">
        <v>0</v>
      </c>
      <c r="AG7465">
        <v>1183.25244140625</v>
      </c>
      <c r="AH7465">
        <v>1183.25244140625</v>
      </c>
      <c r="AI7465">
        <v>0</v>
      </c>
      <c r="AJ7465">
        <v>0</v>
      </c>
      <c r="AK7465">
        <v>-1</v>
      </c>
      <c r="AL7465">
        <v>0</v>
      </c>
      <c r="AM7465">
        <v>0</v>
      </c>
      <c r="AN7465">
        <v>179</v>
      </c>
      <c r="AO7465">
        <v>0</v>
      </c>
      <c r="AP7465">
        <v>0.25697383284568787</v>
      </c>
      <c r="AQ7465">
        <v>0.25697383284568787</v>
      </c>
      <c r="AR7465">
        <v>0</v>
      </c>
      <c r="AS7465">
        <v>0</v>
      </c>
      <c r="AT7465">
        <v>0</v>
      </c>
      <c r="AU7465">
        <v>0</v>
      </c>
      <c r="AV7465">
        <v>0</v>
      </c>
      <c r="AW7465">
        <v>-10785.72265625</v>
      </c>
      <c r="AX7465">
        <v>0</v>
      </c>
      <c r="AY7465">
        <v>0</v>
      </c>
      <c r="AZ7465">
        <v>0</v>
      </c>
      <c r="BA7465">
        <v>0</v>
      </c>
      <c r="BB7465">
        <v>0</v>
      </c>
      <c r="BC7465">
        <v>-4.6744458377361298E-2</v>
      </c>
      <c r="BG7465">
        <v>0</v>
      </c>
      <c r="BH7465">
        <v>0</v>
      </c>
      <c r="BI7465">
        <v>0</v>
      </c>
      <c r="BJ7465">
        <v>0</v>
      </c>
      <c r="BK7465">
        <v>0</v>
      </c>
      <c r="BL7465">
        <v>1504</v>
      </c>
      <c r="BM7465">
        <v>18855.759765625</v>
      </c>
      <c r="BN7465">
        <v>20480.681640625</v>
      </c>
      <c r="BO7465">
        <v>-1621.5316162109375</v>
      </c>
      <c r="BP7465" t="s">
        <v>574</v>
      </c>
      <c r="BQ7465" t="s">
        <v>507</v>
      </c>
      <c r="BR7465" t="b">
        <v>1</v>
      </c>
      <c r="BS7465" t="s">
        <v>663</v>
      </c>
      <c r="BU7465">
        <v>2040</v>
      </c>
      <c r="BY7465" t="s">
        <v>241</v>
      </c>
      <c r="BZ7465">
        <v>0</v>
      </c>
      <c r="CA7465">
        <v>0</v>
      </c>
      <c r="CB7465" t="s">
        <v>242</v>
      </c>
      <c r="CC7465">
        <v>310.04953002929688</v>
      </c>
      <c r="CD7465" t="s">
        <v>662</v>
      </c>
      <c r="CE7465">
        <v>0</v>
      </c>
      <c r="CF7465" t="s">
        <v>500</v>
      </c>
      <c r="CG7465">
        <v>1</v>
      </c>
      <c r="CH7465" t="s">
        <v>54</v>
      </c>
      <c r="CJ7465" t="s">
        <v>501</v>
      </c>
      <c r="CK7465">
        <v>48.5</v>
      </c>
      <c r="CL7465">
        <v>0</v>
      </c>
      <c r="CM7465">
        <v>0.97000002861022949</v>
      </c>
      <c r="CN7465">
        <v>0</v>
      </c>
      <c r="CO7465">
        <v>0</v>
      </c>
      <c r="CP7465">
        <v>0</v>
      </c>
      <c r="CQ7465">
        <v>0</v>
      </c>
      <c r="CR7465">
        <v>439200</v>
      </c>
      <c r="CS7465">
        <v>852.3170166015625</v>
      </c>
      <c r="CT7465">
        <v>0</v>
      </c>
      <c r="CU7465">
        <v>0</v>
      </c>
      <c r="CV7465">
        <v>0</v>
      </c>
    </row>
    <row r="7466" spans="1:100" hidden="1" x14ac:dyDescent="0.35">
      <c r="A7466">
        <v>30252</v>
      </c>
      <c r="B7466" t="s">
        <v>664</v>
      </c>
      <c r="C7466" t="s">
        <v>238</v>
      </c>
      <c r="D7466" t="s">
        <v>406</v>
      </c>
      <c r="E7466" t="s">
        <v>240</v>
      </c>
      <c r="F7466">
        <v>50</v>
      </c>
      <c r="G7466">
        <v>50</v>
      </c>
      <c r="H7466">
        <v>0</v>
      </c>
      <c r="I7466">
        <v>0</v>
      </c>
      <c r="J7466">
        <v>0</v>
      </c>
      <c r="L7466">
        <v>0</v>
      </c>
      <c r="M7466">
        <v>13680.5546875</v>
      </c>
      <c r="N7466">
        <v>50</v>
      </c>
      <c r="O7466">
        <v>12808.443359375</v>
      </c>
      <c r="P7466">
        <v>872.1112060546875</v>
      </c>
      <c r="Q7466">
        <v>0</v>
      </c>
      <c r="R7466">
        <v>0</v>
      </c>
      <c r="S7466">
        <v>0</v>
      </c>
      <c r="T7466">
        <v>-1</v>
      </c>
      <c r="U7466">
        <v>0</v>
      </c>
      <c r="V7466">
        <v>0</v>
      </c>
      <c r="X7466">
        <v>0</v>
      </c>
      <c r="Y7466">
        <v>0</v>
      </c>
      <c r="Z7466">
        <v>-2.3372228145599365</v>
      </c>
      <c r="AA7466">
        <v>-20530.166015625</v>
      </c>
      <c r="AB7466">
        <v>-20530.166015625</v>
      </c>
      <c r="AC7466">
        <v>0</v>
      </c>
      <c r="AD7466">
        <v>0</v>
      </c>
      <c r="AE7466">
        <v>0</v>
      </c>
      <c r="AF7466">
        <v>0</v>
      </c>
      <c r="AG7466">
        <v>1183.25244140625</v>
      </c>
      <c r="AH7466">
        <v>1183.25244140625</v>
      </c>
      <c r="AI7466">
        <v>0</v>
      </c>
      <c r="AJ7466">
        <v>0</v>
      </c>
      <c r="AK7466">
        <v>-1</v>
      </c>
      <c r="AL7466">
        <v>0</v>
      </c>
      <c r="AM7466">
        <v>0</v>
      </c>
      <c r="AN7466">
        <v>179</v>
      </c>
      <c r="AO7466">
        <v>0</v>
      </c>
      <c r="AP7466">
        <v>7.4706368148326874E-2</v>
      </c>
      <c r="AQ7466">
        <v>7.4706368148326874E-2</v>
      </c>
      <c r="AR7466">
        <v>0</v>
      </c>
      <c r="AS7466">
        <v>0</v>
      </c>
      <c r="AT7466">
        <v>0</v>
      </c>
      <c r="AU7466">
        <v>0</v>
      </c>
      <c r="AV7466">
        <v>0</v>
      </c>
      <c r="AW7466">
        <v>-13349.619140625</v>
      </c>
      <c r="AX7466">
        <v>0</v>
      </c>
      <c r="AY7466">
        <v>0</v>
      </c>
      <c r="AZ7466">
        <v>0</v>
      </c>
      <c r="BA7466">
        <v>0</v>
      </c>
      <c r="BB7466">
        <v>0</v>
      </c>
      <c r="BC7466">
        <v>-4.6744458377361298E-2</v>
      </c>
      <c r="BG7466">
        <v>0</v>
      </c>
      <c r="BH7466">
        <v>0</v>
      </c>
      <c r="BI7466">
        <v>0</v>
      </c>
      <c r="BJ7466">
        <v>0</v>
      </c>
      <c r="BK7466">
        <v>0</v>
      </c>
      <c r="BL7466">
        <v>1504</v>
      </c>
      <c r="BM7466">
        <v>18855.759765625</v>
      </c>
      <c r="BN7466">
        <v>20480.681640625</v>
      </c>
      <c r="BO7466">
        <v>-1621.5316162109375</v>
      </c>
      <c r="BP7466" t="s">
        <v>527</v>
      </c>
      <c r="BQ7466" t="s">
        <v>507</v>
      </c>
      <c r="BR7466" t="b">
        <v>1</v>
      </c>
      <c r="BS7466" t="s">
        <v>663</v>
      </c>
      <c r="BU7466">
        <v>2040</v>
      </c>
      <c r="BY7466" t="s">
        <v>241</v>
      </c>
      <c r="BZ7466">
        <v>0</v>
      </c>
      <c r="CA7466">
        <v>0</v>
      </c>
      <c r="CB7466" t="s">
        <v>242</v>
      </c>
      <c r="CC7466">
        <v>310.04953002929688</v>
      </c>
      <c r="CD7466" t="s">
        <v>664</v>
      </c>
      <c r="CE7466">
        <v>0</v>
      </c>
      <c r="CF7466" t="s">
        <v>500</v>
      </c>
      <c r="CG7466">
        <v>1</v>
      </c>
      <c r="CH7466" t="s">
        <v>54</v>
      </c>
      <c r="CJ7466" t="s">
        <v>501</v>
      </c>
      <c r="CK7466">
        <v>48.5</v>
      </c>
      <c r="CL7466">
        <v>0</v>
      </c>
      <c r="CM7466">
        <v>0.97000002861022949</v>
      </c>
      <c r="CN7466">
        <v>0</v>
      </c>
      <c r="CO7466">
        <v>0</v>
      </c>
      <c r="CP7466">
        <v>0</v>
      </c>
      <c r="CQ7466">
        <v>0</v>
      </c>
      <c r="CR7466">
        <v>439200</v>
      </c>
      <c r="CS7466">
        <v>852.3170166015625</v>
      </c>
      <c r="CT7466">
        <v>0</v>
      </c>
      <c r="CU7466">
        <v>0</v>
      </c>
      <c r="CV7466">
        <v>0</v>
      </c>
    </row>
    <row r="7467" spans="1:100" hidden="1" x14ac:dyDescent="0.35">
      <c r="A7467">
        <v>30253</v>
      </c>
      <c r="B7467" t="s">
        <v>665</v>
      </c>
      <c r="C7467" t="s">
        <v>238</v>
      </c>
      <c r="D7467" t="s">
        <v>406</v>
      </c>
      <c r="E7467" t="s">
        <v>240</v>
      </c>
      <c r="F7467">
        <v>50</v>
      </c>
      <c r="G7467">
        <v>50</v>
      </c>
      <c r="H7467">
        <v>0</v>
      </c>
      <c r="I7467">
        <v>0</v>
      </c>
      <c r="J7467">
        <v>0</v>
      </c>
      <c r="L7467">
        <v>0</v>
      </c>
      <c r="M7467">
        <v>12645.6123046875</v>
      </c>
      <c r="N7467">
        <v>50</v>
      </c>
      <c r="O7467">
        <v>11773.5009765625</v>
      </c>
      <c r="P7467">
        <v>872.1112060546875</v>
      </c>
      <c r="Q7467">
        <v>0</v>
      </c>
      <c r="R7467">
        <v>0</v>
      </c>
      <c r="S7467">
        <v>0</v>
      </c>
      <c r="T7467">
        <v>-1</v>
      </c>
      <c r="U7467">
        <v>0</v>
      </c>
      <c r="V7467">
        <v>0</v>
      </c>
      <c r="X7467">
        <v>0</v>
      </c>
      <c r="Y7467">
        <v>0</v>
      </c>
      <c r="Z7467">
        <v>-2.0292572975158691</v>
      </c>
      <c r="AA7467">
        <v>-17824.99609375</v>
      </c>
      <c r="AB7467">
        <v>-17824.99609375</v>
      </c>
      <c r="AC7467">
        <v>0</v>
      </c>
      <c r="AD7467">
        <v>0</v>
      </c>
      <c r="AE7467">
        <v>0</v>
      </c>
      <c r="AF7467">
        <v>0</v>
      </c>
      <c r="AG7467">
        <v>1088.1619873046875</v>
      </c>
      <c r="AH7467">
        <v>1088.1619873046875</v>
      </c>
      <c r="AI7467">
        <v>0</v>
      </c>
      <c r="AJ7467">
        <v>0</v>
      </c>
      <c r="AK7467">
        <v>-1</v>
      </c>
      <c r="AL7467">
        <v>0</v>
      </c>
      <c r="AM7467">
        <v>0</v>
      </c>
      <c r="AN7467">
        <v>168</v>
      </c>
      <c r="AO7467">
        <v>0</v>
      </c>
      <c r="AP7467">
        <v>4.8532105982303619E-2</v>
      </c>
      <c r="AQ7467">
        <v>4.8532105982303619E-2</v>
      </c>
      <c r="AR7467">
        <v>0</v>
      </c>
      <c r="AS7467">
        <v>0</v>
      </c>
      <c r="AT7467">
        <v>0</v>
      </c>
      <c r="AU7467">
        <v>0</v>
      </c>
      <c r="AV7467">
        <v>0</v>
      </c>
      <c r="AW7467">
        <v>-12277.716796875</v>
      </c>
      <c r="AX7467">
        <v>0</v>
      </c>
      <c r="AY7467">
        <v>0</v>
      </c>
      <c r="AZ7467">
        <v>0</v>
      </c>
      <c r="BA7467">
        <v>0</v>
      </c>
      <c r="BB7467">
        <v>0</v>
      </c>
      <c r="BC7467">
        <v>-4.0585145354270935E-2</v>
      </c>
      <c r="BG7467">
        <v>0</v>
      </c>
      <c r="BH7467">
        <v>0</v>
      </c>
      <c r="BI7467">
        <v>0</v>
      </c>
      <c r="BJ7467">
        <v>0</v>
      </c>
      <c r="BK7467">
        <v>0</v>
      </c>
      <c r="BL7467">
        <v>1372</v>
      </c>
      <c r="BM7467">
        <v>17007.255859375</v>
      </c>
      <c r="BN7467">
        <v>18112.76953125</v>
      </c>
      <c r="BO7467">
        <v>-1102.14208984375</v>
      </c>
      <c r="BP7467" t="s">
        <v>506</v>
      </c>
      <c r="BQ7467" t="s">
        <v>507</v>
      </c>
      <c r="BR7467" t="b">
        <v>1</v>
      </c>
      <c r="BS7467" t="s">
        <v>663</v>
      </c>
      <c r="BU7467">
        <v>2040</v>
      </c>
      <c r="BY7467" t="s">
        <v>241</v>
      </c>
      <c r="BZ7467">
        <v>0</v>
      </c>
      <c r="CA7467">
        <v>0</v>
      </c>
      <c r="CB7467" t="s">
        <v>242</v>
      </c>
      <c r="CC7467">
        <v>56.183135986328125</v>
      </c>
      <c r="CD7467" t="s">
        <v>665</v>
      </c>
      <c r="CE7467">
        <v>0</v>
      </c>
      <c r="CF7467" t="s">
        <v>500</v>
      </c>
      <c r="CG7467">
        <v>1</v>
      </c>
      <c r="CH7467" t="s">
        <v>54</v>
      </c>
      <c r="CJ7467" t="s">
        <v>501</v>
      </c>
      <c r="CK7467">
        <v>48.5</v>
      </c>
      <c r="CL7467">
        <v>0</v>
      </c>
      <c r="CM7467">
        <v>0.97000002861022949</v>
      </c>
      <c r="CN7467">
        <v>0</v>
      </c>
      <c r="CO7467">
        <v>0</v>
      </c>
      <c r="CP7467">
        <v>0</v>
      </c>
      <c r="CQ7467">
        <v>0</v>
      </c>
      <c r="CR7467">
        <v>439200</v>
      </c>
      <c r="CS7467">
        <v>720.26690673828125</v>
      </c>
      <c r="CT7467">
        <v>0</v>
      </c>
      <c r="CU7467">
        <v>0</v>
      </c>
      <c r="CV7467">
        <v>0</v>
      </c>
    </row>
    <row r="7468" spans="1:100" hidden="1" x14ac:dyDescent="0.35">
      <c r="A7468">
        <v>30254</v>
      </c>
      <c r="B7468" t="s">
        <v>666</v>
      </c>
      <c r="C7468" t="s">
        <v>238</v>
      </c>
      <c r="D7468" t="s">
        <v>406</v>
      </c>
      <c r="E7468" t="s">
        <v>240</v>
      </c>
      <c r="F7468">
        <v>50</v>
      </c>
      <c r="G7468">
        <v>50</v>
      </c>
      <c r="H7468">
        <v>0</v>
      </c>
      <c r="I7468">
        <v>0</v>
      </c>
      <c r="J7468">
        <v>0</v>
      </c>
      <c r="L7468">
        <v>0</v>
      </c>
      <c r="M7468">
        <v>12212.31640625</v>
      </c>
      <c r="N7468">
        <v>50</v>
      </c>
      <c r="O7468">
        <v>11340.205078125</v>
      </c>
      <c r="P7468">
        <v>872.1112060546875</v>
      </c>
      <c r="Q7468">
        <v>0</v>
      </c>
      <c r="R7468">
        <v>0</v>
      </c>
      <c r="S7468">
        <v>0</v>
      </c>
      <c r="T7468">
        <v>-1</v>
      </c>
      <c r="U7468">
        <v>0</v>
      </c>
      <c r="V7468">
        <v>0</v>
      </c>
      <c r="X7468">
        <v>0</v>
      </c>
      <c r="Y7468">
        <v>0</v>
      </c>
      <c r="Z7468">
        <v>-2.0253543853759766</v>
      </c>
      <c r="AA7468">
        <v>-17790.712890625</v>
      </c>
      <c r="AB7468">
        <v>-17790.712890625</v>
      </c>
      <c r="AC7468">
        <v>0</v>
      </c>
      <c r="AD7468">
        <v>0</v>
      </c>
      <c r="AE7468">
        <v>0</v>
      </c>
      <c r="AF7468">
        <v>0</v>
      </c>
      <c r="AG7468">
        <v>1086.808837890625</v>
      </c>
      <c r="AH7468">
        <v>1086.808837890625</v>
      </c>
      <c r="AI7468">
        <v>0</v>
      </c>
      <c r="AJ7468">
        <v>0</v>
      </c>
      <c r="AK7468">
        <v>-1</v>
      </c>
      <c r="AL7468">
        <v>0</v>
      </c>
      <c r="AM7468">
        <v>0</v>
      </c>
      <c r="AN7468">
        <v>168</v>
      </c>
      <c r="AO7468">
        <v>0</v>
      </c>
      <c r="AP7468">
        <v>2.3761797696352005E-2</v>
      </c>
      <c r="AQ7468">
        <v>2.3761797696352005E-2</v>
      </c>
      <c r="AR7468">
        <v>0</v>
      </c>
      <c r="AS7468">
        <v>0</v>
      </c>
      <c r="AT7468">
        <v>0</v>
      </c>
      <c r="AU7468">
        <v>0</v>
      </c>
      <c r="AV7468">
        <v>0</v>
      </c>
      <c r="AW7468">
        <v>-11844.1728515625</v>
      </c>
      <c r="AX7468">
        <v>0</v>
      </c>
      <c r="AY7468">
        <v>0</v>
      </c>
      <c r="AZ7468">
        <v>0</v>
      </c>
      <c r="BA7468">
        <v>0</v>
      </c>
      <c r="BB7468">
        <v>0</v>
      </c>
      <c r="BC7468">
        <v>-4.0507089346647263E-2</v>
      </c>
      <c r="BG7468">
        <v>0</v>
      </c>
      <c r="BH7468">
        <v>0</v>
      </c>
      <c r="BI7468">
        <v>0</v>
      </c>
      <c r="BJ7468">
        <v>0</v>
      </c>
      <c r="BK7468">
        <v>0</v>
      </c>
      <c r="BL7468">
        <v>1374</v>
      </c>
      <c r="BM7468">
        <v>16981.626953125</v>
      </c>
      <c r="BN7468">
        <v>18081.6171875</v>
      </c>
      <c r="BO7468">
        <v>-1096.61669921875</v>
      </c>
      <c r="BP7468" t="s">
        <v>508</v>
      </c>
      <c r="BQ7468" t="s">
        <v>507</v>
      </c>
      <c r="BR7468" t="b">
        <v>1</v>
      </c>
      <c r="BS7468" t="s">
        <v>663</v>
      </c>
      <c r="BU7468">
        <v>2040</v>
      </c>
      <c r="BY7468" t="s">
        <v>241</v>
      </c>
      <c r="BZ7468">
        <v>0</v>
      </c>
      <c r="CA7468">
        <v>0</v>
      </c>
      <c r="CB7468" t="s">
        <v>242</v>
      </c>
      <c r="CC7468">
        <v>52.943134307861328</v>
      </c>
      <c r="CD7468" t="s">
        <v>666</v>
      </c>
      <c r="CE7468">
        <v>0</v>
      </c>
      <c r="CF7468" t="s">
        <v>500</v>
      </c>
      <c r="CG7468">
        <v>1</v>
      </c>
      <c r="CH7468" t="s">
        <v>54</v>
      </c>
      <c r="CJ7468" t="s">
        <v>501</v>
      </c>
      <c r="CK7468">
        <v>48.5</v>
      </c>
      <c r="CL7468">
        <v>0</v>
      </c>
      <c r="CM7468">
        <v>0.97000002861022949</v>
      </c>
      <c r="CN7468">
        <v>0</v>
      </c>
      <c r="CO7468">
        <v>0</v>
      </c>
      <c r="CP7468">
        <v>0</v>
      </c>
      <c r="CQ7468">
        <v>0</v>
      </c>
      <c r="CR7468">
        <v>439200</v>
      </c>
      <c r="CS7468">
        <v>718.66558837890625</v>
      </c>
      <c r="CT7468">
        <v>0</v>
      </c>
      <c r="CU7468">
        <v>0</v>
      </c>
      <c r="CV7468">
        <v>0</v>
      </c>
    </row>
    <row r="7469" spans="1:100" hidden="1" x14ac:dyDescent="0.35">
      <c r="A7469">
        <v>30255</v>
      </c>
      <c r="B7469" t="s">
        <v>667</v>
      </c>
      <c r="C7469" t="s">
        <v>238</v>
      </c>
      <c r="D7469" t="s">
        <v>406</v>
      </c>
      <c r="E7469" t="s">
        <v>240</v>
      </c>
      <c r="F7469">
        <v>50</v>
      </c>
      <c r="G7469">
        <v>50</v>
      </c>
      <c r="H7469">
        <v>0</v>
      </c>
      <c r="I7469">
        <v>0</v>
      </c>
      <c r="J7469">
        <v>0</v>
      </c>
      <c r="L7469">
        <v>0</v>
      </c>
      <c r="M7469">
        <v>12342.029296875</v>
      </c>
      <c r="N7469">
        <v>50</v>
      </c>
      <c r="O7469">
        <v>11469.91796875</v>
      </c>
      <c r="P7469">
        <v>872.1112060546875</v>
      </c>
      <c r="Q7469">
        <v>0</v>
      </c>
      <c r="R7469">
        <v>0</v>
      </c>
      <c r="S7469">
        <v>0</v>
      </c>
      <c r="T7469">
        <v>-1</v>
      </c>
      <c r="U7469">
        <v>0</v>
      </c>
      <c r="V7469">
        <v>0</v>
      </c>
      <c r="X7469">
        <v>0</v>
      </c>
      <c r="Y7469">
        <v>0</v>
      </c>
      <c r="Z7469">
        <v>-2.0213024616241455</v>
      </c>
      <c r="AA7469">
        <v>-17755.119140625</v>
      </c>
      <c r="AB7469">
        <v>-17755.119140625</v>
      </c>
      <c r="AC7469">
        <v>0</v>
      </c>
      <c r="AD7469">
        <v>0</v>
      </c>
      <c r="AE7469">
        <v>0</v>
      </c>
      <c r="AF7469">
        <v>0</v>
      </c>
      <c r="AG7469">
        <v>1085.3536376953125</v>
      </c>
      <c r="AH7469">
        <v>1085.3536376953125</v>
      </c>
      <c r="AI7469">
        <v>0</v>
      </c>
      <c r="AJ7469">
        <v>0</v>
      </c>
      <c r="AK7469">
        <v>-1</v>
      </c>
      <c r="AL7469">
        <v>0</v>
      </c>
      <c r="AM7469">
        <v>0</v>
      </c>
      <c r="AN7469">
        <v>166</v>
      </c>
      <c r="AO7469">
        <v>0</v>
      </c>
      <c r="AP7469">
        <v>4.2182251811027527E-2</v>
      </c>
      <c r="AQ7469">
        <v>4.2182251811027527E-2</v>
      </c>
      <c r="AR7469">
        <v>0</v>
      </c>
      <c r="AS7469">
        <v>0</v>
      </c>
      <c r="AT7469">
        <v>0</v>
      </c>
      <c r="AU7469">
        <v>0</v>
      </c>
      <c r="AV7469">
        <v>0</v>
      </c>
      <c r="AW7469">
        <v>-11973.666015625</v>
      </c>
      <c r="AX7469">
        <v>0</v>
      </c>
      <c r="AY7469">
        <v>0</v>
      </c>
      <c r="AZ7469">
        <v>0</v>
      </c>
      <c r="BA7469">
        <v>0</v>
      </c>
      <c r="BB7469">
        <v>0</v>
      </c>
      <c r="BC7469">
        <v>-4.0426045656204224E-2</v>
      </c>
      <c r="BG7469">
        <v>0</v>
      </c>
      <c r="BH7469">
        <v>0</v>
      </c>
      <c r="BI7469">
        <v>0</v>
      </c>
      <c r="BJ7469">
        <v>0</v>
      </c>
      <c r="BK7469">
        <v>0</v>
      </c>
      <c r="BL7469">
        <v>1364</v>
      </c>
      <c r="BM7469">
        <v>16954.556640625</v>
      </c>
      <c r="BN7469">
        <v>18049.03125</v>
      </c>
      <c r="BO7469">
        <v>-1091.10205078125</v>
      </c>
      <c r="BP7469" t="s">
        <v>509</v>
      </c>
      <c r="BQ7469" t="s">
        <v>507</v>
      </c>
      <c r="BR7469" t="b">
        <v>1</v>
      </c>
      <c r="BS7469" t="s">
        <v>663</v>
      </c>
      <c r="BU7469">
        <v>2040</v>
      </c>
      <c r="BY7469" t="s">
        <v>241</v>
      </c>
      <c r="BZ7469">
        <v>0</v>
      </c>
      <c r="CA7469">
        <v>0</v>
      </c>
      <c r="CB7469" t="s">
        <v>242</v>
      </c>
      <c r="CC7469">
        <v>49.592666625976563</v>
      </c>
      <c r="CD7469" t="s">
        <v>667</v>
      </c>
      <c r="CE7469">
        <v>0</v>
      </c>
      <c r="CF7469" t="s">
        <v>500</v>
      </c>
      <c r="CG7469">
        <v>1</v>
      </c>
      <c r="CH7469" t="s">
        <v>54</v>
      </c>
      <c r="CJ7469" t="s">
        <v>501</v>
      </c>
      <c r="CK7469">
        <v>48.5</v>
      </c>
      <c r="CL7469">
        <v>0</v>
      </c>
      <c r="CM7469">
        <v>0.97000002861022949</v>
      </c>
      <c r="CN7469">
        <v>0</v>
      </c>
      <c r="CO7469">
        <v>0</v>
      </c>
      <c r="CP7469">
        <v>0</v>
      </c>
      <c r="CQ7469">
        <v>0</v>
      </c>
      <c r="CR7469">
        <v>439200</v>
      </c>
      <c r="CS7469">
        <v>716.99017333984375</v>
      </c>
      <c r="CT7469">
        <v>0</v>
      </c>
      <c r="CU7469">
        <v>0</v>
      </c>
      <c r="CV7469">
        <v>0</v>
      </c>
    </row>
    <row r="7470" spans="1:100" hidden="1" x14ac:dyDescent="0.35">
      <c r="A7470">
        <v>30256</v>
      </c>
      <c r="B7470" t="s">
        <v>668</v>
      </c>
      <c r="C7470" t="s">
        <v>238</v>
      </c>
      <c r="D7470" t="s">
        <v>406</v>
      </c>
      <c r="E7470" t="s">
        <v>240</v>
      </c>
      <c r="F7470">
        <v>50</v>
      </c>
      <c r="G7470">
        <v>50</v>
      </c>
      <c r="H7470">
        <v>0</v>
      </c>
      <c r="I7470">
        <v>0</v>
      </c>
      <c r="J7470">
        <v>0</v>
      </c>
      <c r="L7470">
        <v>0</v>
      </c>
      <c r="M7470">
        <v>12510.3798828125</v>
      </c>
      <c r="N7470">
        <v>50</v>
      </c>
      <c r="O7470">
        <v>11638.2685546875</v>
      </c>
      <c r="P7470">
        <v>872.1112060546875</v>
      </c>
      <c r="Q7470">
        <v>0</v>
      </c>
      <c r="R7470">
        <v>0</v>
      </c>
      <c r="S7470">
        <v>0</v>
      </c>
      <c r="T7470">
        <v>-1</v>
      </c>
      <c r="U7470">
        <v>0</v>
      </c>
      <c r="V7470">
        <v>0</v>
      </c>
      <c r="X7470">
        <v>0</v>
      </c>
      <c r="Y7470">
        <v>0</v>
      </c>
      <c r="Z7470">
        <v>-2.0179252624511719</v>
      </c>
      <c r="AA7470">
        <v>-17725.45703125</v>
      </c>
      <c r="AB7470">
        <v>-17725.45703125</v>
      </c>
      <c r="AC7470">
        <v>0</v>
      </c>
      <c r="AD7470">
        <v>0</v>
      </c>
      <c r="AE7470">
        <v>0</v>
      </c>
      <c r="AF7470">
        <v>0</v>
      </c>
      <c r="AG7470">
        <v>1084.03173828125</v>
      </c>
      <c r="AH7470">
        <v>1084.03173828125</v>
      </c>
      <c r="AI7470">
        <v>0</v>
      </c>
      <c r="AJ7470">
        <v>0</v>
      </c>
      <c r="AK7470">
        <v>-1</v>
      </c>
      <c r="AL7470">
        <v>0</v>
      </c>
      <c r="AM7470">
        <v>0</v>
      </c>
      <c r="AN7470">
        <v>165</v>
      </c>
      <c r="AO7470">
        <v>0</v>
      </c>
      <c r="AP7470">
        <v>3.6654315888881683E-2</v>
      </c>
      <c r="AQ7470">
        <v>3.6654315888881683E-2</v>
      </c>
      <c r="AR7470">
        <v>0</v>
      </c>
      <c r="AS7470">
        <v>0</v>
      </c>
      <c r="AT7470">
        <v>0</v>
      </c>
      <c r="AU7470">
        <v>0</v>
      </c>
      <c r="AV7470">
        <v>0</v>
      </c>
      <c r="AW7470">
        <v>-12141.8544921875</v>
      </c>
      <c r="AX7470">
        <v>0</v>
      </c>
      <c r="AY7470">
        <v>0</v>
      </c>
      <c r="AZ7470">
        <v>0</v>
      </c>
      <c r="BA7470">
        <v>0</v>
      </c>
      <c r="BB7470">
        <v>0</v>
      </c>
      <c r="BC7470">
        <v>-4.0358506143093109E-2</v>
      </c>
      <c r="BG7470">
        <v>0</v>
      </c>
      <c r="BH7470">
        <v>0</v>
      </c>
      <c r="BI7470">
        <v>0</v>
      </c>
      <c r="BJ7470">
        <v>0</v>
      </c>
      <c r="BK7470">
        <v>0</v>
      </c>
      <c r="BL7470">
        <v>1361</v>
      </c>
      <c r="BM7470">
        <v>16930.900390625</v>
      </c>
      <c r="BN7470">
        <v>18021.306640625</v>
      </c>
      <c r="BO7470">
        <v>-1087.03173828125</v>
      </c>
      <c r="BP7470" t="s">
        <v>510</v>
      </c>
      <c r="BQ7470" t="s">
        <v>507</v>
      </c>
      <c r="BR7470" t="b">
        <v>1</v>
      </c>
      <c r="BS7470" t="s">
        <v>663</v>
      </c>
      <c r="BU7470">
        <v>2040</v>
      </c>
      <c r="BY7470" t="s">
        <v>241</v>
      </c>
      <c r="BZ7470">
        <v>0</v>
      </c>
      <c r="CA7470">
        <v>0</v>
      </c>
      <c r="CB7470" t="s">
        <v>242</v>
      </c>
      <c r="CC7470">
        <v>46.363136291503906</v>
      </c>
      <c r="CD7470" t="s">
        <v>668</v>
      </c>
      <c r="CE7470">
        <v>0</v>
      </c>
      <c r="CF7470" t="s">
        <v>500</v>
      </c>
      <c r="CG7470">
        <v>1</v>
      </c>
      <c r="CH7470" t="s">
        <v>54</v>
      </c>
      <c r="CJ7470" t="s">
        <v>501</v>
      </c>
      <c r="CK7470">
        <v>48.5</v>
      </c>
      <c r="CL7470">
        <v>0</v>
      </c>
      <c r="CM7470">
        <v>0.97000002861022949</v>
      </c>
      <c r="CN7470">
        <v>0</v>
      </c>
      <c r="CO7470">
        <v>0</v>
      </c>
      <c r="CP7470">
        <v>0</v>
      </c>
      <c r="CQ7470">
        <v>0</v>
      </c>
      <c r="CR7470">
        <v>439200</v>
      </c>
      <c r="CS7470">
        <v>715.50616455078125</v>
      </c>
      <c r="CT7470">
        <v>0</v>
      </c>
      <c r="CU7470">
        <v>0</v>
      </c>
      <c r="CV7470">
        <v>0</v>
      </c>
    </row>
    <row r="7471" spans="1:100" hidden="1" x14ac:dyDescent="0.35">
      <c r="A7471">
        <v>30257</v>
      </c>
      <c r="B7471" t="s">
        <v>669</v>
      </c>
      <c r="C7471" t="s">
        <v>238</v>
      </c>
      <c r="D7471" t="s">
        <v>406</v>
      </c>
      <c r="E7471" t="s">
        <v>240</v>
      </c>
      <c r="F7471">
        <v>50</v>
      </c>
      <c r="G7471">
        <v>50</v>
      </c>
      <c r="H7471">
        <v>0</v>
      </c>
      <c r="I7471">
        <v>0</v>
      </c>
      <c r="J7471">
        <v>0</v>
      </c>
      <c r="L7471">
        <v>0</v>
      </c>
      <c r="M7471">
        <v>12648.3720703125</v>
      </c>
      <c r="N7471">
        <v>50</v>
      </c>
      <c r="O7471">
        <v>11776.2607421875</v>
      </c>
      <c r="P7471">
        <v>872.1112060546875</v>
      </c>
      <c r="Q7471">
        <v>0</v>
      </c>
      <c r="R7471">
        <v>0</v>
      </c>
      <c r="S7471">
        <v>0</v>
      </c>
      <c r="T7471">
        <v>-1</v>
      </c>
      <c r="U7471">
        <v>0</v>
      </c>
      <c r="V7471">
        <v>0</v>
      </c>
      <c r="X7471">
        <v>0</v>
      </c>
      <c r="Y7471">
        <v>0</v>
      </c>
      <c r="Z7471">
        <v>-2.0146491527557373</v>
      </c>
      <c r="AA7471">
        <v>-17696.677734375</v>
      </c>
      <c r="AB7471">
        <v>-17696.677734375</v>
      </c>
      <c r="AC7471">
        <v>0</v>
      </c>
      <c r="AD7471">
        <v>0</v>
      </c>
      <c r="AE7471">
        <v>0</v>
      </c>
      <c r="AF7471">
        <v>0</v>
      </c>
      <c r="AG7471">
        <v>1082.7213134765625</v>
      </c>
      <c r="AH7471">
        <v>1082.7213134765625</v>
      </c>
      <c r="AI7471">
        <v>0</v>
      </c>
      <c r="AJ7471">
        <v>0</v>
      </c>
      <c r="AK7471">
        <v>-1</v>
      </c>
      <c r="AL7471">
        <v>0</v>
      </c>
      <c r="AM7471">
        <v>0</v>
      </c>
      <c r="AN7471">
        <v>164</v>
      </c>
      <c r="AO7471">
        <v>0</v>
      </c>
      <c r="AP7471">
        <v>4.863656684756279E-2</v>
      </c>
      <c r="AQ7471">
        <v>4.863656684756279E-2</v>
      </c>
      <c r="AR7471">
        <v>0</v>
      </c>
      <c r="AS7471">
        <v>0</v>
      </c>
      <c r="AT7471">
        <v>0</v>
      </c>
      <c r="AU7471">
        <v>0</v>
      </c>
      <c r="AV7471">
        <v>0</v>
      </c>
      <c r="AW7471">
        <v>-12279.6875</v>
      </c>
      <c r="AX7471">
        <v>0</v>
      </c>
      <c r="AY7471">
        <v>0</v>
      </c>
      <c r="AZ7471">
        <v>0</v>
      </c>
      <c r="BA7471">
        <v>0</v>
      </c>
      <c r="BB7471">
        <v>0</v>
      </c>
      <c r="BC7471">
        <v>-4.0292982012033463E-2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1361</v>
      </c>
      <c r="BM7471">
        <v>16907.44140625</v>
      </c>
      <c r="BN7471">
        <v>17994.142578125</v>
      </c>
      <c r="BO7471">
        <v>-1083.327392578125</v>
      </c>
      <c r="BP7471" t="s">
        <v>511</v>
      </c>
      <c r="BQ7471" t="s">
        <v>507</v>
      </c>
      <c r="BR7471" t="b">
        <v>1</v>
      </c>
      <c r="BS7471" t="s">
        <v>663</v>
      </c>
      <c r="BU7471">
        <v>2040</v>
      </c>
      <c r="BY7471" t="s">
        <v>241</v>
      </c>
      <c r="BZ7471">
        <v>0</v>
      </c>
      <c r="CA7471">
        <v>0</v>
      </c>
      <c r="CB7471" t="s">
        <v>242</v>
      </c>
      <c r="CC7471">
        <v>43.066432952880859</v>
      </c>
      <c r="CD7471" t="s">
        <v>669</v>
      </c>
      <c r="CE7471">
        <v>0</v>
      </c>
      <c r="CF7471" t="s">
        <v>500</v>
      </c>
      <c r="CG7471">
        <v>1</v>
      </c>
      <c r="CH7471" t="s">
        <v>54</v>
      </c>
      <c r="CJ7471" t="s">
        <v>501</v>
      </c>
      <c r="CK7471">
        <v>48.5</v>
      </c>
      <c r="CL7471">
        <v>0</v>
      </c>
      <c r="CM7471">
        <v>0.97000002861022949</v>
      </c>
      <c r="CN7471">
        <v>0</v>
      </c>
      <c r="CO7471">
        <v>0</v>
      </c>
      <c r="CP7471">
        <v>0</v>
      </c>
      <c r="CQ7471">
        <v>0</v>
      </c>
      <c r="CR7471">
        <v>439200</v>
      </c>
      <c r="CS7471">
        <v>714.037109375</v>
      </c>
      <c r="CT7471">
        <v>0</v>
      </c>
      <c r="CU7471">
        <v>0</v>
      </c>
      <c r="CV7471">
        <v>0</v>
      </c>
    </row>
    <row r="7472" spans="1:100" hidden="1" x14ac:dyDescent="0.35">
      <c r="A7472">
        <v>30258</v>
      </c>
      <c r="B7472" t="s">
        <v>30</v>
      </c>
      <c r="C7472" t="s">
        <v>238</v>
      </c>
      <c r="D7472" t="s">
        <v>406</v>
      </c>
      <c r="E7472" t="s">
        <v>240</v>
      </c>
      <c r="F7472">
        <v>50</v>
      </c>
      <c r="G7472">
        <v>50</v>
      </c>
      <c r="H7472">
        <v>0</v>
      </c>
      <c r="I7472">
        <v>0</v>
      </c>
      <c r="J7472">
        <v>0</v>
      </c>
      <c r="L7472">
        <v>0</v>
      </c>
      <c r="M7472">
        <v>12852.6005859375</v>
      </c>
      <c r="N7472">
        <v>50</v>
      </c>
      <c r="O7472">
        <v>11980.4892578125</v>
      </c>
      <c r="P7472">
        <v>872.1112060546875</v>
      </c>
      <c r="Q7472">
        <v>0</v>
      </c>
      <c r="R7472">
        <v>0</v>
      </c>
      <c r="S7472">
        <v>0</v>
      </c>
      <c r="T7472">
        <v>-1</v>
      </c>
      <c r="U7472">
        <v>0</v>
      </c>
      <c r="V7472">
        <v>0</v>
      </c>
      <c r="X7472">
        <v>0</v>
      </c>
      <c r="Y7472">
        <v>0</v>
      </c>
      <c r="Z7472">
        <v>-2.0116541385650635</v>
      </c>
      <c r="AA7472">
        <v>-17670.369140625</v>
      </c>
      <c r="AB7472">
        <v>-17670.369140625</v>
      </c>
      <c r="AC7472">
        <v>0</v>
      </c>
      <c r="AD7472">
        <v>0</v>
      </c>
      <c r="AE7472">
        <v>0</v>
      </c>
      <c r="AF7472">
        <v>0</v>
      </c>
      <c r="AG7472">
        <v>1081.5360107421875</v>
      </c>
      <c r="AH7472">
        <v>1081.5360107421875</v>
      </c>
      <c r="AI7472">
        <v>0</v>
      </c>
      <c r="AJ7472">
        <v>0</v>
      </c>
      <c r="AK7472">
        <v>-1</v>
      </c>
      <c r="AL7472">
        <v>0</v>
      </c>
      <c r="AM7472">
        <v>0</v>
      </c>
      <c r="AN7472">
        <v>164</v>
      </c>
      <c r="AO7472">
        <v>0</v>
      </c>
      <c r="AP7472">
        <v>6.8461991846561432E-2</v>
      </c>
      <c r="AQ7472">
        <v>6.8461991846561432E-2</v>
      </c>
      <c r="AR7472">
        <v>0</v>
      </c>
      <c r="AS7472">
        <v>0</v>
      </c>
      <c r="AT7472">
        <v>0</v>
      </c>
      <c r="AU7472">
        <v>0</v>
      </c>
      <c r="AV7472">
        <v>0</v>
      </c>
      <c r="AW7472">
        <v>-12483.763671875</v>
      </c>
      <c r="AX7472">
        <v>0</v>
      </c>
      <c r="AY7472">
        <v>0</v>
      </c>
      <c r="AZ7472">
        <v>0</v>
      </c>
      <c r="BA7472">
        <v>0</v>
      </c>
      <c r="BB7472">
        <v>0</v>
      </c>
      <c r="BC7472">
        <v>-4.0233083069324493E-2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1360</v>
      </c>
      <c r="BM7472">
        <v>16886.685546875</v>
      </c>
      <c r="BN7472">
        <v>17969.66796875</v>
      </c>
      <c r="BO7472">
        <v>-1079.609619140625</v>
      </c>
      <c r="BP7472" t="s">
        <v>512</v>
      </c>
      <c r="BQ7472" t="s">
        <v>507</v>
      </c>
      <c r="BR7472" t="b">
        <v>1</v>
      </c>
      <c r="BS7472" t="s">
        <v>663</v>
      </c>
      <c r="BU7472">
        <v>2040</v>
      </c>
      <c r="BY7472" t="s">
        <v>241</v>
      </c>
      <c r="BZ7472">
        <v>0</v>
      </c>
      <c r="CA7472">
        <v>0</v>
      </c>
      <c r="CB7472" t="s">
        <v>242</v>
      </c>
      <c r="CC7472">
        <v>39.803134918212891</v>
      </c>
      <c r="CD7472" t="s">
        <v>30</v>
      </c>
      <c r="CE7472">
        <v>0</v>
      </c>
      <c r="CF7472" t="s">
        <v>500</v>
      </c>
      <c r="CG7472">
        <v>1</v>
      </c>
      <c r="CH7472" t="s">
        <v>54</v>
      </c>
      <c r="CJ7472" t="s">
        <v>501</v>
      </c>
      <c r="CK7472">
        <v>48.5</v>
      </c>
      <c r="CL7472">
        <v>0</v>
      </c>
      <c r="CM7472">
        <v>0.97000002861022949</v>
      </c>
      <c r="CN7472">
        <v>0</v>
      </c>
      <c r="CO7472">
        <v>0</v>
      </c>
      <c r="CP7472">
        <v>0</v>
      </c>
      <c r="CQ7472">
        <v>0</v>
      </c>
      <c r="CR7472">
        <v>439200</v>
      </c>
      <c r="CS7472">
        <v>712.69921875</v>
      </c>
      <c r="CT7472">
        <v>0</v>
      </c>
      <c r="CU7472">
        <v>0</v>
      </c>
      <c r="CV7472">
        <v>0</v>
      </c>
    </row>
    <row r="7473" spans="1:100" hidden="1" x14ac:dyDescent="0.35">
      <c r="A7473">
        <v>30259</v>
      </c>
      <c r="B7473" t="s">
        <v>670</v>
      </c>
      <c r="C7473" t="s">
        <v>238</v>
      </c>
      <c r="D7473" t="s">
        <v>406</v>
      </c>
      <c r="E7473" t="s">
        <v>240</v>
      </c>
      <c r="F7473">
        <v>50</v>
      </c>
      <c r="G7473">
        <v>50</v>
      </c>
      <c r="H7473">
        <v>0</v>
      </c>
      <c r="I7473">
        <v>0</v>
      </c>
      <c r="J7473">
        <v>0</v>
      </c>
      <c r="L7473">
        <v>0</v>
      </c>
      <c r="M7473">
        <v>13051.3095703125</v>
      </c>
      <c r="N7473">
        <v>50</v>
      </c>
      <c r="O7473">
        <v>12179.1982421875</v>
      </c>
      <c r="P7473">
        <v>872.1112060546875</v>
      </c>
      <c r="Q7473">
        <v>0</v>
      </c>
      <c r="R7473">
        <v>0</v>
      </c>
      <c r="S7473">
        <v>0</v>
      </c>
      <c r="T7473">
        <v>-1</v>
      </c>
      <c r="U7473">
        <v>0</v>
      </c>
      <c r="V7473">
        <v>0</v>
      </c>
      <c r="X7473">
        <v>0</v>
      </c>
      <c r="Y7473">
        <v>0</v>
      </c>
      <c r="Z7473">
        <v>-2.0086071491241455</v>
      </c>
      <c r="AA7473">
        <v>-17643.60546875</v>
      </c>
      <c r="AB7473">
        <v>-17643.60546875</v>
      </c>
      <c r="AC7473">
        <v>0</v>
      </c>
      <c r="AD7473">
        <v>0</v>
      </c>
      <c r="AE7473">
        <v>0</v>
      </c>
      <c r="AF7473">
        <v>0</v>
      </c>
      <c r="AG7473">
        <v>1080.3302001953125</v>
      </c>
      <c r="AH7473">
        <v>1080.3302001953125</v>
      </c>
      <c r="AI7473">
        <v>0</v>
      </c>
      <c r="AJ7473">
        <v>0</v>
      </c>
      <c r="AK7473">
        <v>-1</v>
      </c>
      <c r="AL7473">
        <v>0</v>
      </c>
      <c r="AM7473">
        <v>0</v>
      </c>
      <c r="AN7473">
        <v>164</v>
      </c>
      <c r="AO7473">
        <v>0</v>
      </c>
      <c r="AP7473">
        <v>8.2980118691921234E-2</v>
      </c>
      <c r="AQ7473">
        <v>8.2980118691921234E-2</v>
      </c>
      <c r="AR7473">
        <v>0</v>
      </c>
      <c r="AS7473">
        <v>0</v>
      </c>
      <c r="AT7473">
        <v>0</v>
      </c>
      <c r="AU7473">
        <v>0</v>
      </c>
      <c r="AV7473">
        <v>0</v>
      </c>
      <c r="AW7473">
        <v>-12682.3173828125</v>
      </c>
      <c r="AX7473">
        <v>0</v>
      </c>
      <c r="AY7473">
        <v>0</v>
      </c>
      <c r="AZ7473">
        <v>0</v>
      </c>
      <c r="BA7473">
        <v>0</v>
      </c>
      <c r="BB7473">
        <v>0</v>
      </c>
      <c r="BC7473">
        <v>-4.0172141045331955E-2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1360</v>
      </c>
      <c r="BM7473">
        <v>16865.5703125</v>
      </c>
      <c r="BN7473">
        <v>17944.771484375</v>
      </c>
      <c r="BO7473">
        <v>-1075.8275146484375</v>
      </c>
      <c r="BP7473" t="s">
        <v>513</v>
      </c>
      <c r="BQ7473" t="s">
        <v>507</v>
      </c>
      <c r="BR7473" t="b">
        <v>1</v>
      </c>
      <c r="BS7473" t="s">
        <v>663</v>
      </c>
      <c r="BU7473">
        <v>2040</v>
      </c>
      <c r="BY7473" t="s">
        <v>241</v>
      </c>
      <c r="BZ7473">
        <v>0</v>
      </c>
      <c r="CA7473">
        <v>0</v>
      </c>
      <c r="CB7473" t="s">
        <v>242</v>
      </c>
      <c r="CC7473">
        <v>36.483135223388672</v>
      </c>
      <c r="CD7473" t="s">
        <v>670</v>
      </c>
      <c r="CE7473">
        <v>0</v>
      </c>
      <c r="CF7473" t="s">
        <v>500</v>
      </c>
      <c r="CG7473">
        <v>1</v>
      </c>
      <c r="CH7473" t="s">
        <v>54</v>
      </c>
      <c r="CJ7473" t="s">
        <v>501</v>
      </c>
      <c r="CK7473">
        <v>48.5</v>
      </c>
      <c r="CL7473">
        <v>0</v>
      </c>
      <c r="CM7473">
        <v>0.97000002861022949</v>
      </c>
      <c r="CN7473">
        <v>0</v>
      </c>
      <c r="CO7473">
        <v>0</v>
      </c>
      <c r="CP7473">
        <v>0</v>
      </c>
      <c r="CQ7473">
        <v>0</v>
      </c>
      <c r="CR7473">
        <v>439200</v>
      </c>
      <c r="CS7473">
        <v>711.3382568359375</v>
      </c>
      <c r="CT7473">
        <v>0</v>
      </c>
      <c r="CU7473">
        <v>0</v>
      </c>
      <c r="CV7473">
        <v>0</v>
      </c>
    </row>
    <row r="7474" spans="1:100" hidden="1" x14ac:dyDescent="0.35">
      <c r="A7474">
        <v>30260</v>
      </c>
      <c r="B7474" t="s">
        <v>671</v>
      </c>
      <c r="C7474" t="s">
        <v>238</v>
      </c>
      <c r="D7474" t="s">
        <v>406</v>
      </c>
      <c r="E7474" t="s">
        <v>240</v>
      </c>
      <c r="F7474">
        <v>50</v>
      </c>
      <c r="G7474">
        <v>50</v>
      </c>
      <c r="H7474">
        <v>0</v>
      </c>
      <c r="I7474">
        <v>0</v>
      </c>
      <c r="J7474">
        <v>0</v>
      </c>
      <c r="L7474">
        <v>0</v>
      </c>
      <c r="M7474">
        <v>13263.8173828125</v>
      </c>
      <c r="N7474">
        <v>50</v>
      </c>
      <c r="O7474">
        <v>12391.7060546875</v>
      </c>
      <c r="P7474">
        <v>872.1112060546875</v>
      </c>
      <c r="Q7474">
        <v>0</v>
      </c>
      <c r="R7474">
        <v>0</v>
      </c>
      <c r="S7474">
        <v>0</v>
      </c>
      <c r="T7474">
        <v>-1</v>
      </c>
      <c r="U7474">
        <v>0</v>
      </c>
      <c r="V7474">
        <v>0</v>
      </c>
      <c r="X7474">
        <v>0</v>
      </c>
      <c r="Y7474">
        <v>0</v>
      </c>
      <c r="Z7474">
        <v>-2.0055785179138184</v>
      </c>
      <c r="AA7474">
        <v>-17617.001953125</v>
      </c>
      <c r="AB7474">
        <v>-17617.001953125</v>
      </c>
      <c r="AC7474">
        <v>0</v>
      </c>
      <c r="AD7474">
        <v>0</v>
      </c>
      <c r="AE7474">
        <v>0</v>
      </c>
      <c r="AF7474">
        <v>0</v>
      </c>
      <c r="AG7474">
        <v>1079.1317138671875</v>
      </c>
      <c r="AH7474">
        <v>1079.1317138671875</v>
      </c>
      <c r="AI7474">
        <v>0</v>
      </c>
      <c r="AJ7474">
        <v>0</v>
      </c>
      <c r="AK7474">
        <v>-1</v>
      </c>
      <c r="AL7474">
        <v>0</v>
      </c>
      <c r="AM7474">
        <v>0</v>
      </c>
      <c r="AN7474">
        <v>164</v>
      </c>
      <c r="AO7474">
        <v>0</v>
      </c>
      <c r="AP7474">
        <v>5.9676073491573334E-2</v>
      </c>
      <c r="AQ7474">
        <v>5.9676073491573334E-2</v>
      </c>
      <c r="AR7474">
        <v>0</v>
      </c>
      <c r="AS7474">
        <v>0</v>
      </c>
      <c r="AT7474">
        <v>0</v>
      </c>
      <c r="AU7474">
        <v>0</v>
      </c>
      <c r="AV7474">
        <v>0</v>
      </c>
      <c r="AW7474">
        <v>-12894.6708984375</v>
      </c>
      <c r="AX7474">
        <v>0</v>
      </c>
      <c r="AY7474">
        <v>0</v>
      </c>
      <c r="AZ7474">
        <v>0</v>
      </c>
      <c r="BA7474">
        <v>0</v>
      </c>
      <c r="BB7474">
        <v>0</v>
      </c>
      <c r="BC7474">
        <v>-4.0111567825078964E-2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1360</v>
      </c>
      <c r="BM7474">
        <v>16844.58203125</v>
      </c>
      <c r="BN7474">
        <v>17920.0234375</v>
      </c>
      <c r="BO7474">
        <v>-1072.0682373046875</v>
      </c>
      <c r="BP7474" t="s">
        <v>514</v>
      </c>
      <c r="BQ7474" t="s">
        <v>507</v>
      </c>
      <c r="BR7474" t="b">
        <v>1</v>
      </c>
      <c r="BS7474" t="s">
        <v>663</v>
      </c>
      <c r="BU7474">
        <v>2040</v>
      </c>
      <c r="BY7474" t="s">
        <v>241</v>
      </c>
      <c r="BZ7474">
        <v>0</v>
      </c>
      <c r="CA7474">
        <v>0</v>
      </c>
      <c r="CB7474" t="s">
        <v>242</v>
      </c>
      <c r="CC7474">
        <v>33.183135986328125</v>
      </c>
      <c r="CD7474" t="s">
        <v>671</v>
      </c>
      <c r="CE7474">
        <v>0</v>
      </c>
      <c r="CF7474" t="s">
        <v>500</v>
      </c>
      <c r="CG7474">
        <v>1</v>
      </c>
      <c r="CH7474" t="s">
        <v>54</v>
      </c>
      <c r="CJ7474" t="s">
        <v>501</v>
      </c>
      <c r="CK7474">
        <v>48.5</v>
      </c>
      <c r="CL7474">
        <v>0</v>
      </c>
      <c r="CM7474">
        <v>0.97000002861022949</v>
      </c>
      <c r="CN7474">
        <v>0</v>
      </c>
      <c r="CO7474">
        <v>0</v>
      </c>
      <c r="CP7474">
        <v>0</v>
      </c>
      <c r="CQ7474">
        <v>0</v>
      </c>
      <c r="CR7474">
        <v>439200</v>
      </c>
      <c r="CS7474">
        <v>709.98541259765625</v>
      </c>
      <c r="CT7474">
        <v>0</v>
      </c>
      <c r="CU7474">
        <v>0</v>
      </c>
      <c r="CV7474">
        <v>0</v>
      </c>
    </row>
    <row r="7475" spans="1:100" hidden="1" x14ac:dyDescent="0.35">
      <c r="A7475">
        <v>30261</v>
      </c>
      <c r="B7475" t="s">
        <v>672</v>
      </c>
      <c r="C7475" t="s">
        <v>238</v>
      </c>
      <c r="D7475" t="s">
        <v>406</v>
      </c>
      <c r="E7475" t="s">
        <v>240</v>
      </c>
      <c r="F7475">
        <v>50</v>
      </c>
      <c r="G7475">
        <v>50</v>
      </c>
      <c r="H7475">
        <v>0</v>
      </c>
      <c r="I7475">
        <v>0</v>
      </c>
      <c r="J7475">
        <v>0</v>
      </c>
      <c r="L7475">
        <v>0</v>
      </c>
      <c r="M7475">
        <v>13457.0068359375</v>
      </c>
      <c r="N7475">
        <v>50</v>
      </c>
      <c r="O7475">
        <v>12584.8955078125</v>
      </c>
      <c r="P7475">
        <v>872.1112060546875</v>
      </c>
      <c r="Q7475">
        <v>0</v>
      </c>
      <c r="R7475">
        <v>0</v>
      </c>
      <c r="S7475">
        <v>0</v>
      </c>
      <c r="T7475">
        <v>-1</v>
      </c>
      <c r="U7475">
        <v>0</v>
      </c>
      <c r="V7475">
        <v>0</v>
      </c>
      <c r="X7475">
        <v>0</v>
      </c>
      <c r="Y7475">
        <v>0</v>
      </c>
      <c r="Z7475">
        <v>-2.0025219917297363</v>
      </c>
      <c r="AA7475">
        <v>-17590.15234375</v>
      </c>
      <c r="AB7475">
        <v>-17590.15234375</v>
      </c>
      <c r="AC7475">
        <v>0</v>
      </c>
      <c r="AD7475">
        <v>0</v>
      </c>
      <c r="AE7475">
        <v>0</v>
      </c>
      <c r="AF7475">
        <v>0</v>
      </c>
      <c r="AG7475">
        <v>1077.9219970703125</v>
      </c>
      <c r="AH7475">
        <v>1077.9219970703125</v>
      </c>
      <c r="AI7475">
        <v>0</v>
      </c>
      <c r="AJ7475">
        <v>0</v>
      </c>
      <c r="AK7475">
        <v>-1</v>
      </c>
      <c r="AL7475">
        <v>0</v>
      </c>
      <c r="AM7475">
        <v>0</v>
      </c>
      <c r="AN7475">
        <v>164</v>
      </c>
      <c r="AO7475">
        <v>0</v>
      </c>
      <c r="AP7475">
        <v>5.7808399200439453E-2</v>
      </c>
      <c r="AQ7475">
        <v>5.7808399200439453E-2</v>
      </c>
      <c r="AR7475">
        <v>0</v>
      </c>
      <c r="AS7475">
        <v>0</v>
      </c>
      <c r="AT7475">
        <v>0</v>
      </c>
      <c r="AU7475">
        <v>0</v>
      </c>
      <c r="AV7475">
        <v>0</v>
      </c>
      <c r="AW7475">
        <v>-13087.705078125</v>
      </c>
      <c r="AX7475">
        <v>0</v>
      </c>
      <c r="AY7475">
        <v>0</v>
      </c>
      <c r="AZ7475">
        <v>0</v>
      </c>
      <c r="BA7475">
        <v>0</v>
      </c>
      <c r="BB7475">
        <v>0</v>
      </c>
      <c r="BC7475">
        <v>-4.0050439536571503E-2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1360</v>
      </c>
      <c r="BM7475">
        <v>16823.3984375</v>
      </c>
      <c r="BN7475">
        <v>17895.046875</v>
      </c>
      <c r="BO7475">
        <v>-1068.2742919921875</v>
      </c>
      <c r="BP7475" t="s">
        <v>515</v>
      </c>
      <c r="BQ7475" t="s">
        <v>507</v>
      </c>
      <c r="BR7475" t="b">
        <v>1</v>
      </c>
      <c r="BS7475" t="s">
        <v>663</v>
      </c>
      <c r="BU7475">
        <v>2040</v>
      </c>
      <c r="BY7475" t="s">
        <v>241</v>
      </c>
      <c r="BZ7475">
        <v>0</v>
      </c>
      <c r="CA7475">
        <v>0</v>
      </c>
      <c r="CB7475" t="s">
        <v>242</v>
      </c>
      <c r="CC7475">
        <v>29.852666854858398</v>
      </c>
      <c r="CD7475" t="s">
        <v>672</v>
      </c>
      <c r="CE7475">
        <v>0</v>
      </c>
      <c r="CF7475" t="s">
        <v>500</v>
      </c>
      <c r="CG7475">
        <v>1</v>
      </c>
      <c r="CH7475" t="s">
        <v>54</v>
      </c>
      <c r="CJ7475" t="s">
        <v>501</v>
      </c>
      <c r="CK7475">
        <v>48.5</v>
      </c>
      <c r="CL7475">
        <v>0</v>
      </c>
      <c r="CM7475">
        <v>0.97000002861022949</v>
      </c>
      <c r="CN7475">
        <v>0</v>
      </c>
      <c r="CO7475">
        <v>0</v>
      </c>
      <c r="CP7475">
        <v>0</v>
      </c>
      <c r="CQ7475">
        <v>0</v>
      </c>
      <c r="CR7475">
        <v>439200</v>
      </c>
      <c r="CS7475">
        <v>708.6201171875</v>
      </c>
      <c r="CT7475">
        <v>0</v>
      </c>
      <c r="CU7475">
        <v>0</v>
      </c>
      <c r="CV7475">
        <v>0</v>
      </c>
    </row>
    <row r="7476" spans="1:100" hidden="1" x14ac:dyDescent="0.35">
      <c r="A7476">
        <v>30262</v>
      </c>
      <c r="B7476" t="s">
        <v>673</v>
      </c>
      <c r="C7476" t="s">
        <v>238</v>
      </c>
      <c r="D7476" t="s">
        <v>406</v>
      </c>
      <c r="E7476" t="s">
        <v>240</v>
      </c>
      <c r="F7476">
        <v>50</v>
      </c>
      <c r="G7476">
        <v>50</v>
      </c>
      <c r="H7476">
        <v>0</v>
      </c>
      <c r="I7476">
        <v>0</v>
      </c>
      <c r="J7476">
        <v>0</v>
      </c>
      <c r="L7476">
        <v>0</v>
      </c>
      <c r="M7476">
        <v>13652.9560546875</v>
      </c>
      <c r="N7476">
        <v>50</v>
      </c>
      <c r="O7476">
        <v>12780.8447265625</v>
      </c>
      <c r="P7476">
        <v>872.1112060546875</v>
      </c>
      <c r="Q7476">
        <v>0</v>
      </c>
      <c r="R7476">
        <v>0</v>
      </c>
      <c r="S7476">
        <v>0</v>
      </c>
      <c r="T7476">
        <v>-1</v>
      </c>
      <c r="U7476">
        <v>0</v>
      </c>
      <c r="V7476">
        <v>0</v>
      </c>
      <c r="X7476">
        <v>0</v>
      </c>
      <c r="Y7476">
        <v>0</v>
      </c>
      <c r="Z7476">
        <v>-1.9994857311248779</v>
      </c>
      <c r="AA7476">
        <v>-17563.482421875</v>
      </c>
      <c r="AB7476">
        <v>-17563.482421875</v>
      </c>
      <c r="AC7476">
        <v>0</v>
      </c>
      <c r="AD7476">
        <v>0</v>
      </c>
      <c r="AE7476">
        <v>0</v>
      </c>
      <c r="AF7476">
        <v>0</v>
      </c>
      <c r="AG7476">
        <v>1076.719970703125</v>
      </c>
      <c r="AH7476">
        <v>1076.719970703125</v>
      </c>
      <c r="AI7476">
        <v>0</v>
      </c>
      <c r="AJ7476">
        <v>0</v>
      </c>
      <c r="AK7476">
        <v>-1</v>
      </c>
      <c r="AL7476">
        <v>0</v>
      </c>
      <c r="AM7476">
        <v>0</v>
      </c>
      <c r="AN7476">
        <v>164</v>
      </c>
      <c r="AO7476">
        <v>0</v>
      </c>
      <c r="AP7476">
        <v>0.17914427816867828</v>
      </c>
      <c r="AQ7476">
        <v>0.17914427816867828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-13283.5009765625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-3.9989713579416275E-2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1356</v>
      </c>
      <c r="BM7476">
        <v>16802.349609375</v>
      </c>
      <c r="BN7476">
        <v>17870.232421875</v>
      </c>
      <c r="BO7476">
        <v>-1064.5096435546875</v>
      </c>
      <c r="BP7476" t="s">
        <v>516</v>
      </c>
      <c r="BQ7476" t="s">
        <v>507</v>
      </c>
      <c r="BR7476" t="b">
        <v>1</v>
      </c>
      <c r="BS7476" t="s">
        <v>663</v>
      </c>
      <c r="BU7476">
        <v>2040</v>
      </c>
      <c r="BY7476" t="s">
        <v>241</v>
      </c>
      <c r="BZ7476">
        <v>0</v>
      </c>
      <c r="CA7476">
        <v>0</v>
      </c>
      <c r="CB7476" t="s">
        <v>242</v>
      </c>
      <c r="CC7476">
        <v>26.543136596679688</v>
      </c>
      <c r="CD7476" t="s">
        <v>673</v>
      </c>
      <c r="CE7476">
        <v>0</v>
      </c>
      <c r="CF7476" t="s">
        <v>500</v>
      </c>
      <c r="CG7476">
        <v>1</v>
      </c>
      <c r="CH7476" t="s">
        <v>54</v>
      </c>
      <c r="CJ7476" t="s">
        <v>501</v>
      </c>
      <c r="CK7476">
        <v>48.5</v>
      </c>
      <c r="CL7476">
        <v>0</v>
      </c>
      <c r="CM7476">
        <v>0.97000002861022949</v>
      </c>
      <c r="CN7476">
        <v>0</v>
      </c>
      <c r="CO7476">
        <v>0</v>
      </c>
      <c r="CP7476">
        <v>0</v>
      </c>
      <c r="CQ7476">
        <v>0</v>
      </c>
      <c r="CR7476">
        <v>439200</v>
      </c>
      <c r="CS7476">
        <v>707.26556396484375</v>
      </c>
      <c r="CT7476">
        <v>0</v>
      </c>
      <c r="CU7476">
        <v>0</v>
      </c>
      <c r="CV7476">
        <v>0</v>
      </c>
    </row>
    <row r="7477" spans="1:100" hidden="1" x14ac:dyDescent="0.35">
      <c r="A7477">
        <v>30263</v>
      </c>
      <c r="B7477" t="s">
        <v>674</v>
      </c>
      <c r="C7477" t="s">
        <v>238</v>
      </c>
      <c r="D7477" t="s">
        <v>406</v>
      </c>
      <c r="E7477" t="s">
        <v>240</v>
      </c>
      <c r="F7477">
        <v>50</v>
      </c>
      <c r="G7477">
        <v>50</v>
      </c>
      <c r="H7477">
        <v>0</v>
      </c>
      <c r="I7477">
        <v>0</v>
      </c>
      <c r="J7477">
        <v>0</v>
      </c>
      <c r="L7477">
        <v>0</v>
      </c>
      <c r="M7477">
        <v>13857.1845703125</v>
      </c>
      <c r="N7477">
        <v>50</v>
      </c>
      <c r="O7477">
        <v>12985.0732421875</v>
      </c>
      <c r="P7477">
        <v>872.1112060546875</v>
      </c>
      <c r="Q7477">
        <v>0</v>
      </c>
      <c r="R7477">
        <v>0</v>
      </c>
      <c r="S7477">
        <v>0</v>
      </c>
      <c r="T7477">
        <v>-1</v>
      </c>
      <c r="U7477">
        <v>0</v>
      </c>
      <c r="V7477">
        <v>0</v>
      </c>
      <c r="X7477">
        <v>0</v>
      </c>
      <c r="Y7477">
        <v>0</v>
      </c>
      <c r="Z7477">
        <v>-1.9963345527648926</v>
      </c>
      <c r="AA7477">
        <v>-17535.802734375</v>
      </c>
      <c r="AB7477">
        <v>-17535.802734375</v>
      </c>
      <c r="AC7477">
        <v>0</v>
      </c>
      <c r="AD7477">
        <v>0</v>
      </c>
      <c r="AE7477">
        <v>0</v>
      </c>
      <c r="AF7477">
        <v>0</v>
      </c>
      <c r="AG7477">
        <v>1075.4498291015625</v>
      </c>
      <c r="AH7477">
        <v>1075.4498291015625</v>
      </c>
      <c r="AI7477">
        <v>0</v>
      </c>
      <c r="AJ7477">
        <v>0</v>
      </c>
      <c r="AK7477">
        <v>-1</v>
      </c>
      <c r="AL7477">
        <v>0</v>
      </c>
      <c r="AM7477">
        <v>0</v>
      </c>
      <c r="AN7477">
        <v>164</v>
      </c>
      <c r="AO7477">
        <v>0</v>
      </c>
      <c r="AP7477">
        <v>0.49765291810035706</v>
      </c>
      <c r="AQ7477">
        <v>0.49765291810035706</v>
      </c>
      <c r="AR7477">
        <v>0</v>
      </c>
      <c r="AS7477">
        <v>0</v>
      </c>
      <c r="AT7477">
        <v>0</v>
      </c>
      <c r="AU7477">
        <v>0</v>
      </c>
      <c r="AV7477">
        <v>0</v>
      </c>
      <c r="AW7477">
        <v>-13487.5927734375</v>
      </c>
      <c r="AX7477">
        <v>0</v>
      </c>
      <c r="AY7477">
        <v>0</v>
      </c>
      <c r="AZ7477">
        <v>0</v>
      </c>
      <c r="BA7477">
        <v>0</v>
      </c>
      <c r="BB7477">
        <v>0</v>
      </c>
      <c r="BC7477">
        <v>-3.9926692843437195E-2</v>
      </c>
      <c r="BG7477">
        <v>0</v>
      </c>
      <c r="BH7477">
        <v>0</v>
      </c>
      <c r="BI7477">
        <v>0</v>
      </c>
      <c r="BJ7477">
        <v>0</v>
      </c>
      <c r="BK7477">
        <v>0</v>
      </c>
      <c r="BL7477">
        <v>1352</v>
      </c>
      <c r="BM7477">
        <v>16780.3125</v>
      </c>
      <c r="BN7477">
        <v>17844.380859375</v>
      </c>
      <c r="BO7477">
        <v>-1060.6944580078125</v>
      </c>
      <c r="BP7477" t="s">
        <v>517</v>
      </c>
      <c r="BQ7477" t="s">
        <v>507</v>
      </c>
      <c r="BR7477" t="b">
        <v>1</v>
      </c>
      <c r="BS7477" t="s">
        <v>663</v>
      </c>
      <c r="BU7477">
        <v>2040</v>
      </c>
      <c r="BY7477" t="s">
        <v>241</v>
      </c>
      <c r="BZ7477">
        <v>0</v>
      </c>
      <c r="CA7477">
        <v>0</v>
      </c>
      <c r="CB7477" t="s">
        <v>242</v>
      </c>
      <c r="CC7477">
        <v>23.213136672973633</v>
      </c>
      <c r="CD7477" t="s">
        <v>674</v>
      </c>
      <c r="CE7477">
        <v>0</v>
      </c>
      <c r="CF7477" t="s">
        <v>500</v>
      </c>
      <c r="CG7477">
        <v>1</v>
      </c>
      <c r="CH7477" t="s">
        <v>54</v>
      </c>
      <c r="CJ7477" t="s">
        <v>501</v>
      </c>
      <c r="CK7477">
        <v>48.5</v>
      </c>
      <c r="CL7477">
        <v>0</v>
      </c>
      <c r="CM7477">
        <v>0.97000002861022949</v>
      </c>
      <c r="CN7477">
        <v>0</v>
      </c>
      <c r="CO7477">
        <v>0</v>
      </c>
      <c r="CP7477">
        <v>0</v>
      </c>
      <c r="CQ7477">
        <v>0</v>
      </c>
      <c r="CR7477">
        <v>439200</v>
      </c>
      <c r="CS7477">
        <v>705.85845947265625</v>
      </c>
      <c r="CT7477">
        <v>0</v>
      </c>
      <c r="CU7477">
        <v>0</v>
      </c>
      <c r="CV7477">
        <v>0</v>
      </c>
    </row>
    <row r="7478" spans="1:100" hidden="1" x14ac:dyDescent="0.35">
      <c r="A7478">
        <v>30264</v>
      </c>
      <c r="B7478" t="s">
        <v>675</v>
      </c>
      <c r="C7478" t="s">
        <v>238</v>
      </c>
      <c r="D7478" t="s">
        <v>406</v>
      </c>
      <c r="E7478" t="s">
        <v>240</v>
      </c>
      <c r="F7478">
        <v>50</v>
      </c>
      <c r="G7478">
        <v>50</v>
      </c>
      <c r="H7478">
        <v>0</v>
      </c>
      <c r="I7478">
        <v>0</v>
      </c>
      <c r="J7478">
        <v>0</v>
      </c>
      <c r="L7478">
        <v>0</v>
      </c>
      <c r="M7478">
        <v>14091.771484375</v>
      </c>
      <c r="N7478">
        <v>50</v>
      </c>
      <c r="O7478">
        <v>13219.66015625</v>
      </c>
      <c r="P7478">
        <v>872.1112060546875</v>
      </c>
      <c r="Q7478">
        <v>0</v>
      </c>
      <c r="R7478">
        <v>0</v>
      </c>
      <c r="S7478">
        <v>0</v>
      </c>
      <c r="T7478">
        <v>-1</v>
      </c>
      <c r="U7478">
        <v>0</v>
      </c>
      <c r="V7478">
        <v>0</v>
      </c>
      <c r="X7478">
        <v>0</v>
      </c>
      <c r="Y7478">
        <v>0</v>
      </c>
      <c r="Z7478">
        <v>-1.9932198524475098</v>
      </c>
      <c r="AA7478">
        <v>-17508.443359375</v>
      </c>
      <c r="AB7478">
        <v>-17508.443359375</v>
      </c>
      <c r="AC7478">
        <v>0</v>
      </c>
      <c r="AD7478">
        <v>0</v>
      </c>
      <c r="AE7478">
        <v>0</v>
      </c>
      <c r="AF7478">
        <v>0</v>
      </c>
      <c r="AG7478">
        <v>1074.1685791015625</v>
      </c>
      <c r="AH7478">
        <v>1074.1685791015625</v>
      </c>
      <c r="AI7478">
        <v>0</v>
      </c>
      <c r="AJ7478">
        <v>0</v>
      </c>
      <c r="AK7478">
        <v>-1</v>
      </c>
      <c r="AL7478">
        <v>0</v>
      </c>
      <c r="AM7478">
        <v>0</v>
      </c>
      <c r="AN7478">
        <v>163</v>
      </c>
      <c r="AO7478">
        <v>0</v>
      </c>
      <c r="AP7478">
        <v>0.13135741651058197</v>
      </c>
      <c r="AQ7478">
        <v>0.13135741651058197</v>
      </c>
      <c r="AR7478">
        <v>0</v>
      </c>
      <c r="AS7478">
        <v>0</v>
      </c>
      <c r="AT7478">
        <v>0</v>
      </c>
      <c r="AU7478">
        <v>0</v>
      </c>
      <c r="AV7478">
        <v>0</v>
      </c>
      <c r="AW7478">
        <v>-13722.0546875</v>
      </c>
      <c r="AX7478">
        <v>0</v>
      </c>
      <c r="AY7478">
        <v>0</v>
      </c>
      <c r="AZ7478">
        <v>0</v>
      </c>
      <c r="BA7478">
        <v>0</v>
      </c>
      <c r="BB7478">
        <v>0</v>
      </c>
      <c r="BC7478">
        <v>-3.9864394813776016E-2</v>
      </c>
      <c r="BG7478">
        <v>0</v>
      </c>
      <c r="BH7478">
        <v>0</v>
      </c>
      <c r="BI7478">
        <v>0</v>
      </c>
      <c r="BJ7478">
        <v>0</v>
      </c>
      <c r="BK7478">
        <v>0</v>
      </c>
      <c r="BL7478">
        <v>1355</v>
      </c>
      <c r="BM7478">
        <v>16758.2578125</v>
      </c>
      <c r="BN7478">
        <v>17818.685546875</v>
      </c>
      <c r="BO7478">
        <v>-1057.05322265625</v>
      </c>
      <c r="BP7478" t="s">
        <v>518</v>
      </c>
      <c r="BQ7478" t="s">
        <v>507</v>
      </c>
      <c r="BR7478" t="b">
        <v>1</v>
      </c>
      <c r="BS7478" t="s">
        <v>663</v>
      </c>
      <c r="BU7478">
        <v>2040</v>
      </c>
      <c r="BY7478" t="s">
        <v>241</v>
      </c>
      <c r="BZ7478">
        <v>0</v>
      </c>
      <c r="CA7478">
        <v>0</v>
      </c>
      <c r="CB7478" t="s">
        <v>242</v>
      </c>
      <c r="CC7478">
        <v>19.923135757446289</v>
      </c>
      <c r="CD7478" t="s">
        <v>675</v>
      </c>
      <c r="CE7478">
        <v>0</v>
      </c>
      <c r="CF7478" t="s">
        <v>500</v>
      </c>
      <c r="CG7478">
        <v>1</v>
      </c>
      <c r="CH7478" t="s">
        <v>54</v>
      </c>
      <c r="CJ7478" t="s">
        <v>501</v>
      </c>
      <c r="CK7478">
        <v>48.5</v>
      </c>
      <c r="CL7478">
        <v>0</v>
      </c>
      <c r="CM7478">
        <v>0.97000002861022949</v>
      </c>
      <c r="CN7478">
        <v>0</v>
      </c>
      <c r="CO7478">
        <v>0</v>
      </c>
      <c r="CP7478">
        <v>0</v>
      </c>
      <c r="CQ7478">
        <v>0</v>
      </c>
      <c r="CR7478">
        <v>439200</v>
      </c>
      <c r="CS7478">
        <v>704.45159912109375</v>
      </c>
      <c r="CT7478">
        <v>0</v>
      </c>
      <c r="CU7478">
        <v>0</v>
      </c>
      <c r="CV7478">
        <v>0</v>
      </c>
    </row>
    <row r="7479" spans="1:100" hidden="1" x14ac:dyDescent="0.35">
      <c r="A7479">
        <v>30265</v>
      </c>
      <c r="B7479" t="s">
        <v>676</v>
      </c>
      <c r="C7479" t="s">
        <v>238</v>
      </c>
      <c r="D7479" t="s">
        <v>406</v>
      </c>
      <c r="E7479" t="s">
        <v>240</v>
      </c>
      <c r="F7479">
        <v>50</v>
      </c>
      <c r="G7479">
        <v>50</v>
      </c>
      <c r="H7479">
        <v>0</v>
      </c>
      <c r="I7479">
        <v>0</v>
      </c>
      <c r="J7479">
        <v>0</v>
      </c>
      <c r="L7479">
        <v>0</v>
      </c>
      <c r="M7479">
        <v>16548.033203125</v>
      </c>
      <c r="N7479">
        <v>50</v>
      </c>
      <c r="O7479">
        <v>15675.9228515625</v>
      </c>
      <c r="P7479">
        <v>872.1112060546875</v>
      </c>
      <c r="Q7479">
        <v>0</v>
      </c>
      <c r="R7479">
        <v>0</v>
      </c>
      <c r="S7479">
        <v>0</v>
      </c>
      <c r="T7479">
        <v>-1</v>
      </c>
      <c r="U7479">
        <v>0</v>
      </c>
      <c r="V7479">
        <v>0</v>
      </c>
      <c r="X7479">
        <v>0</v>
      </c>
      <c r="Y7479">
        <v>0</v>
      </c>
      <c r="Z7479">
        <v>-1.9903855323791504</v>
      </c>
      <c r="AA7479">
        <v>-17483.546875</v>
      </c>
      <c r="AB7479">
        <v>-17483.546875</v>
      </c>
      <c r="AC7479">
        <v>0</v>
      </c>
      <c r="AD7479">
        <v>0</v>
      </c>
      <c r="AE7479">
        <v>0</v>
      </c>
      <c r="AF7479">
        <v>0</v>
      </c>
      <c r="AG7479">
        <v>1073.0220947265625</v>
      </c>
      <c r="AH7479">
        <v>1073.0220947265625</v>
      </c>
      <c r="AI7479">
        <v>0</v>
      </c>
      <c r="AJ7479">
        <v>0</v>
      </c>
      <c r="AK7479">
        <v>-1</v>
      </c>
      <c r="AL7479">
        <v>0</v>
      </c>
      <c r="AM7479">
        <v>0</v>
      </c>
      <c r="AN7479">
        <v>163</v>
      </c>
      <c r="AO7479">
        <v>0</v>
      </c>
      <c r="AP7479">
        <v>4.0428511798381805E-2</v>
      </c>
      <c r="AQ7479">
        <v>4.0428511798381805E-2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-16178.2060546875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-3.980771079659462E-2</v>
      </c>
      <c r="BG7479">
        <v>0</v>
      </c>
      <c r="BH7479">
        <v>0</v>
      </c>
      <c r="BI7479">
        <v>0</v>
      </c>
      <c r="BJ7479">
        <v>0</v>
      </c>
      <c r="BK7479">
        <v>0</v>
      </c>
      <c r="BL7479">
        <v>1355</v>
      </c>
      <c r="BM7479">
        <v>16737.994140625</v>
      </c>
      <c r="BN7479">
        <v>17795.201171875</v>
      </c>
      <c r="BO7479">
        <v>-1053.833251953125</v>
      </c>
      <c r="BP7479" t="s">
        <v>519</v>
      </c>
      <c r="BQ7479" t="s">
        <v>507</v>
      </c>
      <c r="BR7479" t="b">
        <v>1</v>
      </c>
      <c r="BS7479" t="s">
        <v>663</v>
      </c>
      <c r="BU7479">
        <v>2040</v>
      </c>
      <c r="BY7479" t="s">
        <v>241</v>
      </c>
      <c r="BZ7479">
        <v>0</v>
      </c>
      <c r="CA7479">
        <v>0</v>
      </c>
      <c r="CB7479" t="s">
        <v>242</v>
      </c>
      <c r="CC7479">
        <v>16.613136291503906</v>
      </c>
      <c r="CD7479" t="s">
        <v>676</v>
      </c>
      <c r="CE7479">
        <v>0</v>
      </c>
      <c r="CF7479" t="s">
        <v>500</v>
      </c>
      <c r="CG7479">
        <v>1</v>
      </c>
      <c r="CH7479" t="s">
        <v>54</v>
      </c>
      <c r="CJ7479" t="s">
        <v>501</v>
      </c>
      <c r="CK7479">
        <v>48.5</v>
      </c>
      <c r="CL7479">
        <v>0</v>
      </c>
      <c r="CM7479">
        <v>0.97000002861022949</v>
      </c>
      <c r="CN7479">
        <v>0</v>
      </c>
      <c r="CO7479">
        <v>0</v>
      </c>
      <c r="CP7479">
        <v>0</v>
      </c>
      <c r="CQ7479">
        <v>0</v>
      </c>
      <c r="CR7479">
        <v>439200</v>
      </c>
      <c r="CS7479">
        <v>703.194091796875</v>
      </c>
      <c r="CT7479">
        <v>0</v>
      </c>
      <c r="CU7479">
        <v>0</v>
      </c>
      <c r="CV7479">
        <v>0</v>
      </c>
    </row>
    <row r="7480" spans="1:100" hidden="1" x14ac:dyDescent="0.35">
      <c r="A7480">
        <v>30266</v>
      </c>
      <c r="B7480" t="s">
        <v>677</v>
      </c>
      <c r="C7480" t="s">
        <v>238</v>
      </c>
      <c r="D7480" t="s">
        <v>406</v>
      </c>
      <c r="E7480" t="s">
        <v>240</v>
      </c>
      <c r="F7480">
        <v>50</v>
      </c>
      <c r="G7480">
        <v>50</v>
      </c>
      <c r="H7480">
        <v>0</v>
      </c>
      <c r="I7480">
        <v>0</v>
      </c>
      <c r="J7480">
        <v>0</v>
      </c>
      <c r="L7480">
        <v>0</v>
      </c>
      <c r="M7480">
        <v>19092.611328125</v>
      </c>
      <c r="N7480">
        <v>50</v>
      </c>
      <c r="O7480">
        <v>18220.5</v>
      </c>
      <c r="P7480">
        <v>872.1112060546875</v>
      </c>
      <c r="Q7480">
        <v>0</v>
      </c>
      <c r="R7480">
        <v>0</v>
      </c>
      <c r="S7480">
        <v>0</v>
      </c>
      <c r="T7480">
        <v>-1</v>
      </c>
      <c r="U7480">
        <v>0</v>
      </c>
      <c r="V7480">
        <v>0</v>
      </c>
      <c r="X7480">
        <v>0</v>
      </c>
      <c r="Y7480">
        <v>0</v>
      </c>
      <c r="Z7480">
        <v>-1.9872894287109375</v>
      </c>
      <c r="AA7480">
        <v>-17456.349609375</v>
      </c>
      <c r="AB7480">
        <v>-17456.349609375</v>
      </c>
      <c r="AC7480">
        <v>0</v>
      </c>
      <c r="AD7480">
        <v>0</v>
      </c>
      <c r="AE7480">
        <v>0</v>
      </c>
      <c r="AF7480">
        <v>0</v>
      </c>
      <c r="AG7480">
        <v>1071.740234375</v>
      </c>
      <c r="AH7480">
        <v>1071.740234375</v>
      </c>
      <c r="AI7480">
        <v>0</v>
      </c>
      <c r="AJ7480">
        <v>0</v>
      </c>
      <c r="AK7480">
        <v>-1</v>
      </c>
      <c r="AL7480">
        <v>0</v>
      </c>
      <c r="AM7480">
        <v>0</v>
      </c>
      <c r="AN7480">
        <v>163</v>
      </c>
      <c r="AO7480">
        <v>0</v>
      </c>
      <c r="AP7480">
        <v>2.6620352640748024E-2</v>
      </c>
      <c r="AQ7480">
        <v>2.6620352640748024E-2</v>
      </c>
      <c r="AR7480">
        <v>0</v>
      </c>
      <c r="AS7480">
        <v>0</v>
      </c>
      <c r="AT7480">
        <v>0</v>
      </c>
      <c r="AU7480">
        <v>0</v>
      </c>
      <c r="AV7480">
        <v>0</v>
      </c>
      <c r="AW7480">
        <v>-18722.689453125</v>
      </c>
      <c r="AX7480">
        <v>0</v>
      </c>
      <c r="AY7480">
        <v>0</v>
      </c>
      <c r="AZ7480">
        <v>0</v>
      </c>
      <c r="BA7480">
        <v>0</v>
      </c>
      <c r="BB7480">
        <v>0</v>
      </c>
      <c r="BC7480">
        <v>-3.9745789021253586E-2</v>
      </c>
      <c r="BG7480">
        <v>0</v>
      </c>
      <c r="BH7480">
        <v>0</v>
      </c>
      <c r="BI7480">
        <v>0</v>
      </c>
      <c r="BJ7480">
        <v>0</v>
      </c>
      <c r="BK7480">
        <v>0</v>
      </c>
      <c r="BL7480">
        <v>1356</v>
      </c>
      <c r="BM7480">
        <v>16715.384765625</v>
      </c>
      <c r="BN7480">
        <v>17769.302734375</v>
      </c>
      <c r="BO7480">
        <v>-1050.5445556640625</v>
      </c>
      <c r="BP7480" t="s">
        <v>520</v>
      </c>
      <c r="BQ7480" t="s">
        <v>507</v>
      </c>
      <c r="BR7480" t="b">
        <v>1</v>
      </c>
      <c r="BS7480" t="s">
        <v>663</v>
      </c>
      <c r="BU7480">
        <v>2040</v>
      </c>
      <c r="BY7480" t="s">
        <v>241</v>
      </c>
      <c r="BZ7480">
        <v>0</v>
      </c>
      <c r="CA7480">
        <v>0</v>
      </c>
      <c r="CB7480" t="s">
        <v>242</v>
      </c>
      <c r="CC7480">
        <v>13.232666969299316</v>
      </c>
      <c r="CD7480" t="s">
        <v>677</v>
      </c>
      <c r="CE7480">
        <v>0</v>
      </c>
      <c r="CF7480" t="s">
        <v>500</v>
      </c>
      <c r="CG7480">
        <v>1</v>
      </c>
      <c r="CH7480" t="s">
        <v>54</v>
      </c>
      <c r="CJ7480" t="s">
        <v>501</v>
      </c>
      <c r="CK7480">
        <v>48.5</v>
      </c>
      <c r="CL7480">
        <v>0</v>
      </c>
      <c r="CM7480">
        <v>0.97000002861022949</v>
      </c>
      <c r="CN7480">
        <v>0</v>
      </c>
      <c r="CO7480">
        <v>0</v>
      </c>
      <c r="CP7480">
        <v>0</v>
      </c>
      <c r="CQ7480">
        <v>0</v>
      </c>
      <c r="CR7480">
        <v>439200</v>
      </c>
      <c r="CS7480">
        <v>701.81854248046875</v>
      </c>
      <c r="CT7480">
        <v>0</v>
      </c>
      <c r="CU7480">
        <v>0</v>
      </c>
      <c r="CV7480">
        <v>0</v>
      </c>
    </row>
    <row r="7481" spans="1:100" hidden="1" x14ac:dyDescent="0.35">
      <c r="A7481">
        <v>30267</v>
      </c>
      <c r="B7481" t="s">
        <v>678</v>
      </c>
      <c r="C7481" t="s">
        <v>238</v>
      </c>
      <c r="D7481" t="s">
        <v>406</v>
      </c>
      <c r="E7481" t="s">
        <v>240</v>
      </c>
      <c r="F7481">
        <v>50</v>
      </c>
      <c r="G7481">
        <v>50</v>
      </c>
      <c r="H7481">
        <v>0</v>
      </c>
      <c r="I7481">
        <v>0</v>
      </c>
      <c r="J7481">
        <v>0</v>
      </c>
      <c r="L7481">
        <v>0</v>
      </c>
      <c r="M7481">
        <v>24076.892578125</v>
      </c>
      <c r="N7481">
        <v>50</v>
      </c>
      <c r="O7481">
        <v>23204.78125</v>
      </c>
      <c r="P7481">
        <v>872.1112060546875</v>
      </c>
      <c r="Q7481">
        <v>0</v>
      </c>
      <c r="R7481">
        <v>0</v>
      </c>
      <c r="S7481">
        <v>0</v>
      </c>
      <c r="T7481">
        <v>-1</v>
      </c>
      <c r="U7481">
        <v>0</v>
      </c>
      <c r="V7481">
        <v>0</v>
      </c>
      <c r="X7481">
        <v>0</v>
      </c>
      <c r="Y7481">
        <v>0</v>
      </c>
      <c r="Z7481">
        <v>-1.9842861890792847</v>
      </c>
      <c r="AA7481">
        <v>-17429.970703125</v>
      </c>
      <c r="AB7481">
        <v>-17429.970703125</v>
      </c>
      <c r="AC7481">
        <v>0</v>
      </c>
      <c r="AD7481">
        <v>0</v>
      </c>
      <c r="AE7481">
        <v>0</v>
      </c>
      <c r="AF7481">
        <v>0</v>
      </c>
      <c r="AG7481">
        <v>1070.49609375</v>
      </c>
      <c r="AH7481">
        <v>1070.49609375</v>
      </c>
      <c r="AI7481">
        <v>0</v>
      </c>
      <c r="AJ7481">
        <v>0</v>
      </c>
      <c r="AK7481">
        <v>-1</v>
      </c>
      <c r="AL7481">
        <v>0</v>
      </c>
      <c r="AM7481">
        <v>0</v>
      </c>
      <c r="AN7481">
        <v>163</v>
      </c>
      <c r="AO7481">
        <v>0</v>
      </c>
      <c r="AP7481">
        <v>6.7265264689922333E-2</v>
      </c>
      <c r="AQ7481">
        <v>6.7265264689922333E-2</v>
      </c>
      <c r="AR7481">
        <v>0</v>
      </c>
      <c r="AS7481">
        <v>0</v>
      </c>
      <c r="AT7481">
        <v>0</v>
      </c>
      <c r="AU7481">
        <v>0</v>
      </c>
      <c r="AV7481">
        <v>0</v>
      </c>
      <c r="AW7481">
        <v>-23706.880859375</v>
      </c>
      <c r="AX7481">
        <v>0</v>
      </c>
      <c r="AY7481">
        <v>0</v>
      </c>
      <c r="AZ7481">
        <v>0</v>
      </c>
      <c r="BA7481">
        <v>0</v>
      </c>
      <c r="BB7481">
        <v>0</v>
      </c>
      <c r="BC7481">
        <v>-3.9685726165771484E-2</v>
      </c>
      <c r="BG7481">
        <v>0</v>
      </c>
      <c r="BH7481">
        <v>0</v>
      </c>
      <c r="BI7481">
        <v>0</v>
      </c>
      <c r="BJ7481">
        <v>0</v>
      </c>
      <c r="BK7481">
        <v>0</v>
      </c>
      <c r="BL7481">
        <v>1356</v>
      </c>
      <c r="BM7481">
        <v>16693.4453125</v>
      </c>
      <c r="BN7481">
        <v>17744.17578125</v>
      </c>
      <c r="BO7481">
        <v>-1047.3577880859375</v>
      </c>
      <c r="BP7481" t="s">
        <v>521</v>
      </c>
      <c r="BQ7481" t="s">
        <v>507</v>
      </c>
      <c r="BR7481" t="b">
        <v>1</v>
      </c>
      <c r="BS7481" t="s">
        <v>663</v>
      </c>
      <c r="BU7481">
        <v>2040</v>
      </c>
      <c r="BY7481" t="s">
        <v>241</v>
      </c>
      <c r="BZ7481">
        <v>0</v>
      </c>
      <c r="CA7481">
        <v>0</v>
      </c>
      <c r="CB7481" t="s">
        <v>242</v>
      </c>
      <c r="CC7481">
        <v>9.9531354904174805</v>
      </c>
      <c r="CD7481" t="s">
        <v>678</v>
      </c>
      <c r="CE7481">
        <v>0</v>
      </c>
      <c r="CF7481" t="s">
        <v>500</v>
      </c>
      <c r="CG7481">
        <v>1</v>
      </c>
      <c r="CH7481" t="s">
        <v>54</v>
      </c>
      <c r="CJ7481" t="s">
        <v>501</v>
      </c>
      <c r="CK7481">
        <v>48.5</v>
      </c>
      <c r="CL7481">
        <v>0</v>
      </c>
      <c r="CM7481">
        <v>0.97000002861022949</v>
      </c>
      <c r="CN7481">
        <v>0</v>
      </c>
      <c r="CO7481">
        <v>0</v>
      </c>
      <c r="CP7481">
        <v>0</v>
      </c>
      <c r="CQ7481">
        <v>0</v>
      </c>
      <c r="CR7481">
        <v>439200</v>
      </c>
      <c r="CS7481">
        <v>700.484130859375</v>
      </c>
      <c r="CT7481">
        <v>0</v>
      </c>
      <c r="CU7481">
        <v>0</v>
      </c>
      <c r="CV7481">
        <v>0</v>
      </c>
    </row>
    <row r="7482" spans="1:100" hidden="1" x14ac:dyDescent="0.35">
      <c r="A7482">
        <v>30268</v>
      </c>
      <c r="B7482" t="s">
        <v>679</v>
      </c>
      <c r="C7482" t="s">
        <v>238</v>
      </c>
      <c r="D7482" t="s">
        <v>406</v>
      </c>
      <c r="E7482" t="s">
        <v>240</v>
      </c>
      <c r="F7482">
        <v>50</v>
      </c>
      <c r="G7482">
        <v>50</v>
      </c>
      <c r="H7482">
        <v>0</v>
      </c>
      <c r="I7482">
        <v>0</v>
      </c>
      <c r="J7482">
        <v>0</v>
      </c>
      <c r="L7482">
        <v>0</v>
      </c>
      <c r="M7482">
        <v>24573.6640625</v>
      </c>
      <c r="N7482">
        <v>50</v>
      </c>
      <c r="O7482">
        <v>23701.552734375</v>
      </c>
      <c r="P7482">
        <v>872.1112060546875</v>
      </c>
      <c r="Q7482">
        <v>0</v>
      </c>
      <c r="R7482">
        <v>0</v>
      </c>
      <c r="S7482">
        <v>0</v>
      </c>
      <c r="T7482">
        <v>-1</v>
      </c>
      <c r="U7482">
        <v>0</v>
      </c>
      <c r="V7482">
        <v>0</v>
      </c>
      <c r="X7482">
        <v>0</v>
      </c>
      <c r="Y7482">
        <v>0</v>
      </c>
      <c r="Z7482">
        <v>-1.9812835454940796</v>
      </c>
      <c r="AA7482">
        <v>-17403.59375</v>
      </c>
      <c r="AB7482">
        <v>-17403.59375</v>
      </c>
      <c r="AC7482">
        <v>0</v>
      </c>
      <c r="AD7482">
        <v>0</v>
      </c>
      <c r="AE7482">
        <v>0</v>
      </c>
      <c r="AF7482">
        <v>0</v>
      </c>
      <c r="AG7482">
        <v>1069.251708984375</v>
      </c>
      <c r="AH7482">
        <v>1069.251708984375</v>
      </c>
      <c r="AI7482">
        <v>0</v>
      </c>
      <c r="AJ7482">
        <v>0</v>
      </c>
      <c r="AK7482">
        <v>-1</v>
      </c>
      <c r="AL7482">
        <v>0</v>
      </c>
      <c r="AM7482">
        <v>0</v>
      </c>
      <c r="AN7482">
        <v>163</v>
      </c>
      <c r="AO7482">
        <v>0</v>
      </c>
      <c r="AP7482">
        <v>6.4446888864040375E-2</v>
      </c>
      <c r="AQ7482">
        <v>6.4446888864040375E-2</v>
      </c>
      <c r="AR7482">
        <v>0</v>
      </c>
      <c r="AS7482">
        <v>0</v>
      </c>
      <c r="AT7482">
        <v>0</v>
      </c>
      <c r="AU7482">
        <v>0</v>
      </c>
      <c r="AV7482">
        <v>0</v>
      </c>
      <c r="AW7482">
        <v>-24203.5625</v>
      </c>
      <c r="AX7482">
        <v>0</v>
      </c>
      <c r="AY7482">
        <v>0</v>
      </c>
      <c r="AZ7482">
        <v>0</v>
      </c>
      <c r="BA7482">
        <v>0</v>
      </c>
      <c r="BB7482">
        <v>0</v>
      </c>
      <c r="BC7482">
        <v>-3.962567076086998E-2</v>
      </c>
      <c r="BG7482">
        <v>0</v>
      </c>
      <c r="BH7482">
        <v>0</v>
      </c>
      <c r="BI7482">
        <v>0</v>
      </c>
      <c r="BJ7482">
        <v>0</v>
      </c>
      <c r="BK7482">
        <v>0</v>
      </c>
      <c r="BL7482">
        <v>1357</v>
      </c>
      <c r="BM7482">
        <v>16671.494140625</v>
      </c>
      <c r="BN7482">
        <v>17719.046875</v>
      </c>
      <c r="BO7482">
        <v>-1044.1783447265625</v>
      </c>
      <c r="BP7482" t="s">
        <v>522</v>
      </c>
      <c r="BQ7482" t="s">
        <v>507</v>
      </c>
      <c r="BR7482" t="b">
        <v>1</v>
      </c>
      <c r="BS7482" t="s">
        <v>663</v>
      </c>
      <c r="BU7482">
        <v>2040</v>
      </c>
      <c r="BY7482" t="s">
        <v>241</v>
      </c>
      <c r="BZ7482">
        <v>0</v>
      </c>
      <c r="CA7482">
        <v>0</v>
      </c>
      <c r="CB7482" t="s">
        <v>242</v>
      </c>
      <c r="CC7482">
        <v>6.6731357574462891</v>
      </c>
      <c r="CD7482" t="s">
        <v>679</v>
      </c>
      <c r="CE7482">
        <v>0</v>
      </c>
      <c r="CF7482" t="s">
        <v>500</v>
      </c>
      <c r="CG7482">
        <v>1</v>
      </c>
      <c r="CH7482" t="s">
        <v>54</v>
      </c>
      <c r="CJ7482" t="s">
        <v>501</v>
      </c>
      <c r="CK7482">
        <v>48.5</v>
      </c>
      <c r="CL7482">
        <v>0</v>
      </c>
      <c r="CM7482">
        <v>0.97000002861022949</v>
      </c>
      <c r="CN7482">
        <v>0</v>
      </c>
      <c r="CO7482">
        <v>0</v>
      </c>
      <c r="CP7482">
        <v>0</v>
      </c>
      <c r="CQ7482">
        <v>0</v>
      </c>
      <c r="CR7482">
        <v>439200</v>
      </c>
      <c r="CS7482">
        <v>699.1494140625</v>
      </c>
      <c r="CT7482">
        <v>0</v>
      </c>
      <c r="CU7482">
        <v>0</v>
      </c>
      <c r="CV7482">
        <v>0</v>
      </c>
    </row>
    <row r="7483" spans="1:100" hidden="1" x14ac:dyDescent="0.35">
      <c r="A7483">
        <v>30269</v>
      </c>
      <c r="B7483" t="s">
        <v>680</v>
      </c>
      <c r="C7483" t="s">
        <v>238</v>
      </c>
      <c r="D7483" t="s">
        <v>406</v>
      </c>
      <c r="E7483" t="s">
        <v>240</v>
      </c>
      <c r="F7483">
        <v>50</v>
      </c>
      <c r="G7483">
        <v>50</v>
      </c>
      <c r="H7483">
        <v>0</v>
      </c>
      <c r="I7483">
        <v>0</v>
      </c>
      <c r="J7483">
        <v>0</v>
      </c>
      <c r="L7483">
        <v>0</v>
      </c>
      <c r="M7483">
        <v>25103.5546875</v>
      </c>
      <c r="N7483">
        <v>50</v>
      </c>
      <c r="O7483">
        <v>24231.443359375</v>
      </c>
      <c r="P7483">
        <v>872.1112060546875</v>
      </c>
      <c r="Q7483">
        <v>0</v>
      </c>
      <c r="R7483">
        <v>0</v>
      </c>
      <c r="S7483">
        <v>0</v>
      </c>
      <c r="T7483">
        <v>-1</v>
      </c>
      <c r="U7483">
        <v>0</v>
      </c>
      <c r="V7483">
        <v>0</v>
      </c>
      <c r="X7483">
        <v>0</v>
      </c>
      <c r="Y7483">
        <v>0</v>
      </c>
      <c r="Z7483">
        <v>-1.9782638549804688</v>
      </c>
      <c r="AA7483">
        <v>-17377.0703125</v>
      </c>
      <c r="AB7483">
        <v>-17377.0703125</v>
      </c>
      <c r="AC7483">
        <v>0</v>
      </c>
      <c r="AD7483">
        <v>0</v>
      </c>
      <c r="AE7483">
        <v>0</v>
      </c>
      <c r="AF7483">
        <v>0</v>
      </c>
      <c r="AG7483">
        <v>1067.9996337890625</v>
      </c>
      <c r="AH7483">
        <v>1067.9996337890625</v>
      </c>
      <c r="AI7483">
        <v>0</v>
      </c>
      <c r="AJ7483">
        <v>0</v>
      </c>
      <c r="AK7483">
        <v>-1</v>
      </c>
      <c r="AL7483">
        <v>0</v>
      </c>
      <c r="AM7483">
        <v>0</v>
      </c>
      <c r="AN7483">
        <v>163</v>
      </c>
      <c r="AO7483">
        <v>0</v>
      </c>
      <c r="AP7483">
        <v>5.6172478944063187E-2</v>
      </c>
      <c r="AQ7483">
        <v>5.6172478944063187E-2</v>
      </c>
      <c r="AR7483">
        <v>0</v>
      </c>
      <c r="AS7483">
        <v>0</v>
      </c>
      <c r="AT7483">
        <v>0</v>
      </c>
      <c r="AU7483">
        <v>0</v>
      </c>
      <c r="AV7483">
        <v>0</v>
      </c>
      <c r="AW7483">
        <v>-24733.361328125</v>
      </c>
      <c r="AX7483">
        <v>0</v>
      </c>
      <c r="AY7483">
        <v>0</v>
      </c>
      <c r="AZ7483">
        <v>0</v>
      </c>
      <c r="BA7483">
        <v>0</v>
      </c>
      <c r="BB7483">
        <v>0</v>
      </c>
      <c r="BC7483">
        <v>-3.9565276354551315E-2</v>
      </c>
      <c r="BG7483">
        <v>0</v>
      </c>
      <c r="BH7483">
        <v>0</v>
      </c>
      <c r="BI7483">
        <v>0</v>
      </c>
      <c r="BJ7483">
        <v>0</v>
      </c>
      <c r="BK7483">
        <v>0</v>
      </c>
      <c r="BL7483">
        <v>1357</v>
      </c>
      <c r="BM7483">
        <v>16649.3984375</v>
      </c>
      <c r="BN7483">
        <v>17693.763671875</v>
      </c>
      <c r="BO7483">
        <v>-1040.99169921875</v>
      </c>
      <c r="BP7483" t="s">
        <v>523</v>
      </c>
      <c r="BQ7483" t="s">
        <v>507</v>
      </c>
      <c r="BR7483" t="b">
        <v>1</v>
      </c>
      <c r="BS7483" t="s">
        <v>663</v>
      </c>
      <c r="BU7483">
        <v>2040</v>
      </c>
      <c r="BY7483" t="s">
        <v>241</v>
      </c>
      <c r="BZ7483">
        <v>0</v>
      </c>
      <c r="CA7483">
        <v>0</v>
      </c>
      <c r="CB7483" t="s">
        <v>242</v>
      </c>
      <c r="CC7483">
        <v>3.3731358051300049</v>
      </c>
      <c r="CD7483" t="s">
        <v>680</v>
      </c>
      <c r="CE7483">
        <v>0</v>
      </c>
      <c r="CF7483" t="s">
        <v>500</v>
      </c>
      <c r="CG7483">
        <v>1</v>
      </c>
      <c r="CH7483" t="s">
        <v>54</v>
      </c>
      <c r="CJ7483" t="s">
        <v>501</v>
      </c>
      <c r="CK7483">
        <v>48.5</v>
      </c>
      <c r="CL7483">
        <v>0</v>
      </c>
      <c r="CM7483">
        <v>0.97000002861022949</v>
      </c>
      <c r="CN7483">
        <v>0</v>
      </c>
      <c r="CO7483">
        <v>0</v>
      </c>
      <c r="CP7483">
        <v>0</v>
      </c>
      <c r="CQ7483">
        <v>0</v>
      </c>
      <c r="CR7483">
        <v>439200</v>
      </c>
      <c r="CS7483">
        <v>697.806640625</v>
      </c>
      <c r="CT7483">
        <v>0</v>
      </c>
      <c r="CU7483">
        <v>0</v>
      </c>
      <c r="CV7483">
        <v>0</v>
      </c>
    </row>
    <row r="7484" spans="1:100" hidden="1" x14ac:dyDescent="0.35">
      <c r="A7484">
        <v>30270</v>
      </c>
      <c r="B7484" t="s">
        <v>681</v>
      </c>
      <c r="C7484" t="s">
        <v>238</v>
      </c>
      <c r="D7484" t="s">
        <v>406</v>
      </c>
      <c r="E7484" t="s">
        <v>240</v>
      </c>
      <c r="F7484">
        <v>0</v>
      </c>
      <c r="G7484">
        <v>0</v>
      </c>
      <c r="H7484">
        <v>0</v>
      </c>
      <c r="I7484">
        <v>0</v>
      </c>
      <c r="J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-1</v>
      </c>
      <c r="U7484">
        <v>0</v>
      </c>
      <c r="V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>
        <v>0</v>
      </c>
      <c r="AJ7484">
        <v>0</v>
      </c>
      <c r="AK7484">
        <v>-1</v>
      </c>
      <c r="AL7484">
        <v>0</v>
      </c>
      <c r="AM7484">
        <v>0</v>
      </c>
      <c r="AN7484">
        <v>0</v>
      </c>
      <c r="AO7484">
        <v>0</v>
      </c>
      <c r="AP7484">
        <v>0</v>
      </c>
      <c r="AQ7484">
        <v>0</v>
      </c>
      <c r="AR7484">
        <v>0</v>
      </c>
      <c r="AS7484">
        <v>0</v>
      </c>
      <c r="AT7484">
        <v>0</v>
      </c>
      <c r="AU7484">
        <v>0</v>
      </c>
      <c r="AV7484">
        <v>0</v>
      </c>
      <c r="AW7484">
        <v>0</v>
      </c>
      <c r="AX7484">
        <v>0</v>
      </c>
      <c r="AY7484">
        <v>0</v>
      </c>
      <c r="AZ7484">
        <v>0</v>
      </c>
      <c r="BA7484">
        <v>0</v>
      </c>
      <c r="BB7484">
        <v>0</v>
      </c>
      <c r="BG7484">
        <v>0</v>
      </c>
      <c r="BH7484">
        <v>0</v>
      </c>
      <c r="BI7484">
        <v>0</v>
      </c>
      <c r="BJ7484">
        <v>0</v>
      </c>
      <c r="BK7484">
        <v>0</v>
      </c>
      <c r="BL7484">
        <v>0</v>
      </c>
      <c r="BM7484">
        <v>0</v>
      </c>
      <c r="BN7484">
        <v>0</v>
      </c>
      <c r="BO7484">
        <v>-3.0653557132609421E-6</v>
      </c>
      <c r="BP7484" t="s">
        <v>524</v>
      </c>
      <c r="BQ7484" t="s">
        <v>507</v>
      </c>
      <c r="BR7484" t="b">
        <v>1</v>
      </c>
      <c r="BS7484" t="s">
        <v>663</v>
      </c>
      <c r="BU7484">
        <v>2040</v>
      </c>
      <c r="BY7484" t="s">
        <v>241</v>
      </c>
      <c r="BZ7484">
        <v>0</v>
      </c>
      <c r="CA7484">
        <v>0</v>
      </c>
      <c r="CB7484" t="s">
        <v>242</v>
      </c>
      <c r="CC7484">
        <v>0</v>
      </c>
      <c r="CD7484" t="s">
        <v>681</v>
      </c>
      <c r="CE7484">
        <v>0</v>
      </c>
      <c r="CF7484" t="s">
        <v>500</v>
      </c>
      <c r="CG7484">
        <v>1</v>
      </c>
      <c r="CH7484" t="s">
        <v>54</v>
      </c>
      <c r="CJ7484" t="s">
        <v>501</v>
      </c>
      <c r="CK7484">
        <v>0</v>
      </c>
      <c r="CL7484">
        <v>0</v>
      </c>
      <c r="CM7484">
        <v>0.97000002861022949</v>
      </c>
      <c r="CN7484">
        <v>0</v>
      </c>
      <c r="CO7484">
        <v>0</v>
      </c>
      <c r="CP7484">
        <v>0</v>
      </c>
      <c r="CQ7484">
        <v>0</v>
      </c>
      <c r="CR7484">
        <v>0</v>
      </c>
      <c r="CS7484">
        <v>0</v>
      </c>
      <c r="CT7484">
        <v>0</v>
      </c>
      <c r="CU7484">
        <v>0</v>
      </c>
      <c r="CV7484">
        <v>0</v>
      </c>
    </row>
    <row r="7485" spans="1:100" hidden="1" x14ac:dyDescent="0.35">
      <c r="A7485">
        <v>30271</v>
      </c>
      <c r="B7485" t="s">
        <v>682</v>
      </c>
      <c r="C7485" t="s">
        <v>238</v>
      </c>
      <c r="D7485" t="s">
        <v>406</v>
      </c>
      <c r="E7485" t="s">
        <v>240</v>
      </c>
      <c r="F7485">
        <v>0</v>
      </c>
      <c r="G7485">
        <v>0</v>
      </c>
      <c r="H7485">
        <v>0</v>
      </c>
      <c r="I7485">
        <v>0</v>
      </c>
      <c r="J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-1</v>
      </c>
      <c r="U7485">
        <v>0</v>
      </c>
      <c r="V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>
        <v>0</v>
      </c>
      <c r="AJ7485">
        <v>0</v>
      </c>
      <c r="AK7485">
        <v>-1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G7485">
        <v>0</v>
      </c>
      <c r="BH7485">
        <v>0</v>
      </c>
      <c r="BI7485">
        <v>0</v>
      </c>
      <c r="BJ7485">
        <v>0</v>
      </c>
      <c r="BK7485">
        <v>0</v>
      </c>
      <c r="BL7485">
        <v>0</v>
      </c>
      <c r="BM7485">
        <v>0</v>
      </c>
      <c r="BN7485">
        <v>0</v>
      </c>
      <c r="BO7485">
        <v>-3.0653557132609421E-6</v>
      </c>
      <c r="BP7485" t="s">
        <v>525</v>
      </c>
      <c r="BQ7485" t="s">
        <v>507</v>
      </c>
      <c r="BR7485" t="b">
        <v>1</v>
      </c>
      <c r="BS7485" t="s">
        <v>663</v>
      </c>
      <c r="BU7485">
        <v>2040</v>
      </c>
      <c r="BY7485" t="s">
        <v>241</v>
      </c>
      <c r="BZ7485">
        <v>0</v>
      </c>
      <c r="CA7485">
        <v>0</v>
      </c>
      <c r="CB7485" t="s">
        <v>242</v>
      </c>
      <c r="CC7485">
        <v>0</v>
      </c>
      <c r="CD7485" t="s">
        <v>682</v>
      </c>
      <c r="CE7485">
        <v>0</v>
      </c>
      <c r="CF7485" t="s">
        <v>500</v>
      </c>
      <c r="CG7485">
        <v>1</v>
      </c>
      <c r="CH7485" t="s">
        <v>54</v>
      </c>
      <c r="CJ7485" t="s">
        <v>501</v>
      </c>
      <c r="CK7485">
        <v>0</v>
      </c>
      <c r="CL7485">
        <v>0</v>
      </c>
      <c r="CM7485">
        <v>0.97000002861022949</v>
      </c>
      <c r="CN7485">
        <v>0</v>
      </c>
      <c r="CO7485">
        <v>0</v>
      </c>
      <c r="CP7485">
        <v>0</v>
      </c>
      <c r="CQ7485">
        <v>0</v>
      </c>
      <c r="CR7485">
        <v>0</v>
      </c>
      <c r="CS7485">
        <v>0</v>
      </c>
      <c r="CT7485">
        <v>0</v>
      </c>
      <c r="CU7485">
        <v>0</v>
      </c>
      <c r="CV7485">
        <v>0</v>
      </c>
    </row>
    <row r="7486" spans="1:100" hidden="1" x14ac:dyDescent="0.35">
      <c r="A7486">
        <v>30272</v>
      </c>
      <c r="B7486" t="s">
        <v>683</v>
      </c>
      <c r="C7486" t="s">
        <v>238</v>
      </c>
      <c r="D7486" t="s">
        <v>406</v>
      </c>
      <c r="E7486" t="s">
        <v>240</v>
      </c>
      <c r="F7486">
        <v>0</v>
      </c>
      <c r="G7486">
        <v>0</v>
      </c>
      <c r="H7486">
        <v>0</v>
      </c>
      <c r="I7486">
        <v>0</v>
      </c>
      <c r="J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-1</v>
      </c>
      <c r="U7486">
        <v>0</v>
      </c>
      <c r="V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>
        <v>0</v>
      </c>
      <c r="AJ7486">
        <v>0</v>
      </c>
      <c r="AK7486">
        <v>-1</v>
      </c>
      <c r="AL7486">
        <v>0</v>
      </c>
      <c r="AM7486">
        <v>0</v>
      </c>
      <c r="AN7486">
        <v>0</v>
      </c>
      <c r="AO7486">
        <v>0</v>
      </c>
      <c r="AP7486">
        <v>0</v>
      </c>
      <c r="AQ7486">
        <v>0</v>
      </c>
      <c r="AR7486">
        <v>0</v>
      </c>
      <c r="AS7486">
        <v>0</v>
      </c>
      <c r="AT7486">
        <v>0</v>
      </c>
      <c r="AU7486">
        <v>0</v>
      </c>
      <c r="AV7486">
        <v>0</v>
      </c>
      <c r="AW7486">
        <v>0</v>
      </c>
      <c r="AX7486">
        <v>0</v>
      </c>
      <c r="AY7486">
        <v>0</v>
      </c>
      <c r="AZ7486">
        <v>0</v>
      </c>
      <c r="BA7486">
        <v>0</v>
      </c>
      <c r="BB7486">
        <v>0</v>
      </c>
      <c r="BG7486">
        <v>0</v>
      </c>
      <c r="BH7486">
        <v>0</v>
      </c>
      <c r="BI7486">
        <v>0</v>
      </c>
      <c r="BJ7486">
        <v>0</v>
      </c>
      <c r="BK7486">
        <v>0</v>
      </c>
      <c r="BL7486">
        <v>0</v>
      </c>
      <c r="BM7486">
        <v>0</v>
      </c>
      <c r="BN7486">
        <v>0</v>
      </c>
      <c r="BO7486">
        <v>-3.0653557132609421E-6</v>
      </c>
      <c r="BP7486" t="s">
        <v>526</v>
      </c>
      <c r="BQ7486" t="s">
        <v>507</v>
      </c>
      <c r="BR7486" t="b">
        <v>1</v>
      </c>
      <c r="BS7486" t="s">
        <v>663</v>
      </c>
      <c r="BU7486">
        <v>2040</v>
      </c>
      <c r="BY7486" t="s">
        <v>241</v>
      </c>
      <c r="BZ7486">
        <v>0</v>
      </c>
      <c r="CA7486">
        <v>0</v>
      </c>
      <c r="CB7486" t="s">
        <v>242</v>
      </c>
      <c r="CC7486">
        <v>0</v>
      </c>
      <c r="CD7486" t="s">
        <v>683</v>
      </c>
      <c r="CE7486">
        <v>0</v>
      </c>
      <c r="CF7486" t="s">
        <v>500</v>
      </c>
      <c r="CG7486">
        <v>1</v>
      </c>
      <c r="CH7486" t="s">
        <v>54</v>
      </c>
      <c r="CJ7486" t="s">
        <v>501</v>
      </c>
      <c r="CK7486">
        <v>0</v>
      </c>
      <c r="CL7486">
        <v>0</v>
      </c>
      <c r="CM7486">
        <v>0.97000002861022949</v>
      </c>
      <c r="CN7486">
        <v>0</v>
      </c>
      <c r="CO7486">
        <v>0</v>
      </c>
      <c r="CP7486">
        <v>0</v>
      </c>
      <c r="CQ7486">
        <v>0</v>
      </c>
      <c r="CR7486">
        <v>0</v>
      </c>
      <c r="CS7486">
        <v>0</v>
      </c>
      <c r="CT7486">
        <v>0</v>
      </c>
      <c r="CU7486">
        <v>0</v>
      </c>
      <c r="CV7486">
        <v>0</v>
      </c>
    </row>
    <row r="7487" spans="1:100" hidden="1" x14ac:dyDescent="0.35">
      <c r="A7487">
        <v>30273</v>
      </c>
      <c r="B7487" t="s">
        <v>684</v>
      </c>
      <c r="C7487" t="s">
        <v>238</v>
      </c>
      <c r="D7487" t="s">
        <v>406</v>
      </c>
      <c r="E7487" t="s">
        <v>240</v>
      </c>
      <c r="F7487">
        <v>240</v>
      </c>
      <c r="G7487">
        <v>240</v>
      </c>
      <c r="H7487">
        <v>0</v>
      </c>
      <c r="I7487">
        <v>0</v>
      </c>
      <c r="J7487">
        <v>0</v>
      </c>
      <c r="L7487">
        <v>0</v>
      </c>
      <c r="M7487">
        <v>131598.265625</v>
      </c>
      <c r="N7487">
        <v>240</v>
      </c>
      <c r="O7487">
        <v>118549.71875</v>
      </c>
      <c r="P7487">
        <v>13048.5498046875</v>
      </c>
      <c r="Q7487">
        <v>0</v>
      </c>
      <c r="R7487">
        <v>0</v>
      </c>
      <c r="S7487">
        <v>0</v>
      </c>
      <c r="T7487">
        <v>-1</v>
      </c>
      <c r="U7487">
        <v>0</v>
      </c>
      <c r="V7487">
        <v>0</v>
      </c>
      <c r="X7487">
        <v>0</v>
      </c>
      <c r="Y7487">
        <v>0</v>
      </c>
      <c r="Z7487">
        <v>-2.4525542259216309</v>
      </c>
      <c r="AA7487">
        <v>-21543.236328125</v>
      </c>
      <c r="AB7487">
        <v>-21543.236328125</v>
      </c>
      <c r="AC7487">
        <v>0</v>
      </c>
      <c r="AD7487">
        <v>0</v>
      </c>
      <c r="AE7487">
        <v>0</v>
      </c>
      <c r="AF7487">
        <v>0</v>
      </c>
      <c r="AG7487">
        <v>711.15032958984375</v>
      </c>
      <c r="AH7487">
        <v>711.15032958984375</v>
      </c>
      <c r="AI7487">
        <v>0</v>
      </c>
      <c r="AJ7487">
        <v>0</v>
      </c>
      <c r="AK7487">
        <v>-1</v>
      </c>
      <c r="AL7487">
        <v>0</v>
      </c>
      <c r="AM7487">
        <v>0</v>
      </c>
      <c r="AN7487">
        <v>52</v>
      </c>
      <c r="AO7487">
        <v>0</v>
      </c>
      <c r="AP7487">
        <v>8.3569817245006561E-2</v>
      </c>
      <c r="AQ7487">
        <v>8.3569817245006561E-2</v>
      </c>
      <c r="AR7487">
        <v>0</v>
      </c>
      <c r="AS7487">
        <v>0</v>
      </c>
      <c r="AT7487">
        <v>0</v>
      </c>
      <c r="AU7487">
        <v>0</v>
      </c>
      <c r="AV7487">
        <v>0</v>
      </c>
      <c r="AW7487">
        <v>-131383.078125</v>
      </c>
      <c r="AX7487">
        <v>0</v>
      </c>
      <c r="AY7487">
        <v>0</v>
      </c>
      <c r="AZ7487">
        <v>0</v>
      </c>
      <c r="BA7487">
        <v>0</v>
      </c>
      <c r="BB7487">
        <v>0</v>
      </c>
      <c r="BC7487">
        <v>-1.0218976065516472E-2</v>
      </c>
      <c r="BG7487">
        <v>0</v>
      </c>
      <c r="BH7487">
        <v>0</v>
      </c>
      <c r="BI7487">
        <v>0</v>
      </c>
      <c r="BJ7487">
        <v>0</v>
      </c>
      <c r="BK7487">
        <v>0</v>
      </c>
      <c r="BL7487">
        <v>736</v>
      </c>
      <c r="BM7487">
        <v>8297.66796875</v>
      </c>
      <c r="BN7487">
        <v>8952.271484375</v>
      </c>
      <c r="BO7487">
        <v>-651.09326171875</v>
      </c>
      <c r="BP7487" t="s">
        <v>527</v>
      </c>
      <c r="BQ7487" t="s">
        <v>507</v>
      </c>
      <c r="BR7487" t="b">
        <v>1</v>
      </c>
      <c r="BS7487" t="s">
        <v>685</v>
      </c>
      <c r="BU7487">
        <v>2040</v>
      </c>
      <c r="BY7487" t="s">
        <v>241</v>
      </c>
      <c r="BZ7487">
        <v>0</v>
      </c>
      <c r="CA7487">
        <v>0</v>
      </c>
      <c r="CB7487" t="s">
        <v>242</v>
      </c>
      <c r="CC7487">
        <v>187.61529541015625</v>
      </c>
      <c r="CD7487" t="s">
        <v>684</v>
      </c>
      <c r="CE7487">
        <v>0</v>
      </c>
      <c r="CF7487" t="s">
        <v>500</v>
      </c>
      <c r="CG7487">
        <v>1</v>
      </c>
      <c r="CH7487" t="s">
        <v>54</v>
      </c>
      <c r="CJ7487" t="s">
        <v>501</v>
      </c>
      <c r="CK7487">
        <v>232.80000305175781</v>
      </c>
      <c r="CL7487">
        <v>0</v>
      </c>
      <c r="CM7487">
        <v>0.97000002861022949</v>
      </c>
      <c r="CN7487">
        <v>0</v>
      </c>
      <c r="CO7487">
        <v>0</v>
      </c>
      <c r="CP7487">
        <v>0</v>
      </c>
      <c r="CQ7487">
        <v>0</v>
      </c>
      <c r="CR7487">
        <v>2108160</v>
      </c>
      <c r="CS7487">
        <v>495.96173095703125</v>
      </c>
      <c r="CT7487">
        <v>0</v>
      </c>
      <c r="CU7487">
        <v>0</v>
      </c>
      <c r="CV7487">
        <v>0</v>
      </c>
    </row>
    <row r="7488" spans="1:100" hidden="1" x14ac:dyDescent="0.35">
      <c r="A7488">
        <v>30274</v>
      </c>
      <c r="B7488" t="s">
        <v>686</v>
      </c>
      <c r="C7488" t="s">
        <v>238</v>
      </c>
      <c r="D7488" t="s">
        <v>406</v>
      </c>
      <c r="E7488" t="s">
        <v>240</v>
      </c>
      <c r="F7488">
        <v>240</v>
      </c>
      <c r="G7488">
        <v>240</v>
      </c>
      <c r="H7488">
        <v>0</v>
      </c>
      <c r="I7488">
        <v>0</v>
      </c>
      <c r="J7488">
        <v>0</v>
      </c>
      <c r="L7488">
        <v>0</v>
      </c>
      <c r="M7488">
        <v>115661.8125</v>
      </c>
      <c r="N7488">
        <v>240</v>
      </c>
      <c r="O7488">
        <v>102639.7578125</v>
      </c>
      <c r="P7488">
        <v>13022.0546875</v>
      </c>
      <c r="Q7488">
        <v>0</v>
      </c>
      <c r="R7488">
        <v>0</v>
      </c>
      <c r="S7488">
        <v>0</v>
      </c>
      <c r="T7488">
        <v>-1</v>
      </c>
      <c r="U7488">
        <v>0</v>
      </c>
      <c r="V7488">
        <v>0</v>
      </c>
      <c r="X7488">
        <v>0</v>
      </c>
      <c r="Y7488">
        <v>0</v>
      </c>
      <c r="Z7488">
        <v>-2.0425987243652344</v>
      </c>
      <c r="AA7488">
        <v>-17942.1875</v>
      </c>
      <c r="AB7488">
        <v>-17942.1875</v>
      </c>
      <c r="AC7488">
        <v>0</v>
      </c>
      <c r="AD7488">
        <v>0</v>
      </c>
      <c r="AE7488">
        <v>0</v>
      </c>
      <c r="AF7488">
        <v>0</v>
      </c>
      <c r="AG7488">
        <v>654.10711669921875</v>
      </c>
      <c r="AH7488">
        <v>654.10711669921875</v>
      </c>
      <c r="AI7488">
        <v>0</v>
      </c>
      <c r="AJ7488">
        <v>0</v>
      </c>
      <c r="AK7488">
        <v>-1</v>
      </c>
      <c r="AL7488">
        <v>0</v>
      </c>
      <c r="AM7488">
        <v>0</v>
      </c>
      <c r="AN7488">
        <v>54</v>
      </c>
      <c r="AO7488">
        <v>0</v>
      </c>
      <c r="AP7488">
        <v>3.7271276116371155E-2</v>
      </c>
      <c r="AQ7488">
        <v>3.7271276116371155E-2</v>
      </c>
      <c r="AR7488">
        <v>0</v>
      </c>
      <c r="AS7488">
        <v>0</v>
      </c>
      <c r="AT7488">
        <v>0</v>
      </c>
      <c r="AU7488">
        <v>0</v>
      </c>
      <c r="AV7488">
        <v>0</v>
      </c>
      <c r="AW7488">
        <v>-115376.84375</v>
      </c>
      <c r="AX7488">
        <v>0</v>
      </c>
      <c r="AY7488">
        <v>0</v>
      </c>
      <c r="AZ7488">
        <v>0</v>
      </c>
      <c r="BA7488">
        <v>0</v>
      </c>
      <c r="BB7488">
        <v>0</v>
      </c>
      <c r="BC7488">
        <v>-8.5108280181884766E-3</v>
      </c>
      <c r="BG7488">
        <v>0</v>
      </c>
      <c r="BH7488">
        <v>0</v>
      </c>
      <c r="BI7488">
        <v>0</v>
      </c>
      <c r="BJ7488">
        <v>0</v>
      </c>
      <c r="BK7488">
        <v>0</v>
      </c>
      <c r="BL7488">
        <v>692</v>
      </c>
      <c r="BM7488">
        <v>7126.52734375</v>
      </c>
      <c r="BN7488">
        <v>7520.6142578125</v>
      </c>
      <c r="BO7488">
        <v>-390.47723388671875</v>
      </c>
      <c r="BP7488" t="s">
        <v>506</v>
      </c>
      <c r="BQ7488" t="s">
        <v>507</v>
      </c>
      <c r="BR7488" t="b">
        <v>1</v>
      </c>
      <c r="BS7488" t="s">
        <v>685</v>
      </c>
      <c r="BU7488">
        <v>2040</v>
      </c>
      <c r="BY7488" t="s">
        <v>241</v>
      </c>
      <c r="BZ7488">
        <v>0</v>
      </c>
      <c r="CA7488">
        <v>0</v>
      </c>
      <c r="CB7488" t="s">
        <v>242</v>
      </c>
      <c r="CC7488">
        <v>50.009483337402344</v>
      </c>
      <c r="CD7488" t="s">
        <v>686</v>
      </c>
      <c r="CE7488">
        <v>0</v>
      </c>
      <c r="CF7488" t="s">
        <v>500</v>
      </c>
      <c r="CG7488">
        <v>1</v>
      </c>
      <c r="CH7488" t="s">
        <v>54</v>
      </c>
      <c r="CJ7488" t="s">
        <v>501</v>
      </c>
      <c r="CK7488">
        <v>232.80000305175781</v>
      </c>
      <c r="CL7488">
        <v>0</v>
      </c>
      <c r="CM7488">
        <v>0.97000002861022949</v>
      </c>
      <c r="CN7488">
        <v>0</v>
      </c>
      <c r="CO7488">
        <v>0</v>
      </c>
      <c r="CP7488">
        <v>0</v>
      </c>
      <c r="CQ7488">
        <v>0</v>
      </c>
      <c r="CR7488">
        <v>2108160</v>
      </c>
      <c r="CS7488">
        <v>369.13446044921875</v>
      </c>
      <c r="CT7488">
        <v>0</v>
      </c>
      <c r="CU7488">
        <v>0</v>
      </c>
      <c r="CV7488">
        <v>0</v>
      </c>
    </row>
    <row r="7489" spans="1:100" hidden="1" x14ac:dyDescent="0.35">
      <c r="A7489">
        <v>30275</v>
      </c>
      <c r="B7489" t="s">
        <v>687</v>
      </c>
      <c r="C7489" t="s">
        <v>238</v>
      </c>
      <c r="D7489" t="s">
        <v>406</v>
      </c>
      <c r="E7489" t="s">
        <v>240</v>
      </c>
      <c r="F7489">
        <v>240</v>
      </c>
      <c r="G7489">
        <v>240</v>
      </c>
      <c r="H7489">
        <v>0</v>
      </c>
      <c r="I7489">
        <v>0</v>
      </c>
      <c r="J7489">
        <v>0</v>
      </c>
      <c r="L7489">
        <v>0</v>
      </c>
      <c r="M7489">
        <v>108587.78125</v>
      </c>
      <c r="N7489">
        <v>240</v>
      </c>
      <c r="O7489">
        <v>95578.96875</v>
      </c>
      <c r="P7489">
        <v>13008.8076171875</v>
      </c>
      <c r="Q7489">
        <v>0</v>
      </c>
      <c r="R7489">
        <v>0</v>
      </c>
      <c r="S7489">
        <v>0</v>
      </c>
      <c r="T7489">
        <v>-1</v>
      </c>
      <c r="U7489">
        <v>0</v>
      </c>
      <c r="V7489">
        <v>0</v>
      </c>
      <c r="X7489">
        <v>0</v>
      </c>
      <c r="Y7489">
        <v>0</v>
      </c>
      <c r="Z7489">
        <v>-2.0425987243652344</v>
      </c>
      <c r="AA7489">
        <v>-17942.1875</v>
      </c>
      <c r="AB7489">
        <v>-17942.1875</v>
      </c>
      <c r="AC7489">
        <v>0</v>
      </c>
      <c r="AD7489">
        <v>0</v>
      </c>
      <c r="AE7489">
        <v>0</v>
      </c>
      <c r="AF7489">
        <v>0</v>
      </c>
      <c r="AG7489">
        <v>654.10711669921875</v>
      </c>
      <c r="AH7489">
        <v>654.10711669921875</v>
      </c>
      <c r="AI7489">
        <v>0</v>
      </c>
      <c r="AJ7489">
        <v>0</v>
      </c>
      <c r="AK7489">
        <v>-1</v>
      </c>
      <c r="AL7489">
        <v>0</v>
      </c>
      <c r="AM7489">
        <v>0</v>
      </c>
      <c r="AN7489">
        <v>54</v>
      </c>
      <c r="AO7489">
        <v>0</v>
      </c>
      <c r="AP7489">
        <v>2.0934280008077621E-2</v>
      </c>
      <c r="AQ7489">
        <v>2.0934280008077621E-2</v>
      </c>
      <c r="AR7489">
        <v>0</v>
      </c>
      <c r="AS7489">
        <v>0</v>
      </c>
      <c r="AT7489">
        <v>0</v>
      </c>
      <c r="AU7489">
        <v>0</v>
      </c>
      <c r="AV7489">
        <v>0</v>
      </c>
      <c r="AW7489">
        <v>-108302.8046875</v>
      </c>
      <c r="AX7489">
        <v>0</v>
      </c>
      <c r="AY7489">
        <v>0</v>
      </c>
      <c r="AZ7489">
        <v>0</v>
      </c>
      <c r="BA7489">
        <v>0</v>
      </c>
      <c r="BB7489">
        <v>0</v>
      </c>
      <c r="BC7489">
        <v>-8.5108280181884766E-3</v>
      </c>
      <c r="BG7489">
        <v>0</v>
      </c>
      <c r="BH7489">
        <v>0</v>
      </c>
      <c r="BI7489">
        <v>0</v>
      </c>
      <c r="BJ7489">
        <v>0</v>
      </c>
      <c r="BK7489">
        <v>0</v>
      </c>
      <c r="BL7489">
        <v>692</v>
      </c>
      <c r="BM7489">
        <v>7126.52734375</v>
      </c>
      <c r="BN7489">
        <v>7520.6142578125</v>
      </c>
      <c r="BO7489">
        <v>-390.47723388671875</v>
      </c>
      <c r="BP7489" t="s">
        <v>508</v>
      </c>
      <c r="BQ7489" t="s">
        <v>507</v>
      </c>
      <c r="BR7489" t="b">
        <v>1</v>
      </c>
      <c r="BS7489" t="s">
        <v>685</v>
      </c>
      <c r="BU7489">
        <v>2040</v>
      </c>
      <c r="BY7489" t="s">
        <v>241</v>
      </c>
      <c r="BZ7489">
        <v>0</v>
      </c>
      <c r="CA7489">
        <v>0</v>
      </c>
      <c r="CB7489" t="s">
        <v>242</v>
      </c>
      <c r="CC7489">
        <v>50.009483337402344</v>
      </c>
      <c r="CD7489" t="s">
        <v>687</v>
      </c>
      <c r="CE7489">
        <v>0</v>
      </c>
      <c r="CF7489" t="s">
        <v>500</v>
      </c>
      <c r="CG7489">
        <v>1</v>
      </c>
      <c r="CH7489" t="s">
        <v>54</v>
      </c>
      <c r="CJ7489" t="s">
        <v>501</v>
      </c>
      <c r="CK7489">
        <v>232.80000305175781</v>
      </c>
      <c r="CL7489">
        <v>0</v>
      </c>
      <c r="CM7489">
        <v>0.97000002861022949</v>
      </c>
      <c r="CN7489">
        <v>0</v>
      </c>
      <c r="CO7489">
        <v>0</v>
      </c>
      <c r="CP7489">
        <v>0</v>
      </c>
      <c r="CQ7489">
        <v>0</v>
      </c>
      <c r="CR7489">
        <v>2108160</v>
      </c>
      <c r="CS7489">
        <v>369.13446044921875</v>
      </c>
      <c r="CT7489">
        <v>0</v>
      </c>
      <c r="CU7489">
        <v>0</v>
      </c>
      <c r="CV7489">
        <v>0</v>
      </c>
    </row>
    <row r="7490" spans="1:100" hidden="1" x14ac:dyDescent="0.35">
      <c r="A7490">
        <v>30276</v>
      </c>
      <c r="B7490" t="s">
        <v>688</v>
      </c>
      <c r="C7490" t="s">
        <v>238</v>
      </c>
      <c r="D7490" t="s">
        <v>406</v>
      </c>
      <c r="E7490" t="s">
        <v>240</v>
      </c>
      <c r="F7490">
        <v>240</v>
      </c>
      <c r="G7490">
        <v>240</v>
      </c>
      <c r="H7490">
        <v>0</v>
      </c>
      <c r="I7490">
        <v>0</v>
      </c>
      <c r="J7490">
        <v>0</v>
      </c>
      <c r="L7490">
        <v>0</v>
      </c>
      <c r="M7490">
        <v>106772.90625</v>
      </c>
      <c r="N7490">
        <v>240</v>
      </c>
      <c r="O7490">
        <v>93790.59375</v>
      </c>
      <c r="P7490">
        <v>12982.3134765625</v>
      </c>
      <c r="Q7490">
        <v>0</v>
      </c>
      <c r="R7490">
        <v>0</v>
      </c>
      <c r="S7490">
        <v>0</v>
      </c>
      <c r="T7490">
        <v>-1</v>
      </c>
      <c r="U7490">
        <v>0</v>
      </c>
      <c r="V7490">
        <v>0</v>
      </c>
      <c r="X7490">
        <v>0</v>
      </c>
      <c r="Y7490">
        <v>0</v>
      </c>
      <c r="Z7490">
        <v>-2.0425987243652344</v>
      </c>
      <c r="AA7490">
        <v>-17942.1875</v>
      </c>
      <c r="AB7490">
        <v>-17942.1875</v>
      </c>
      <c r="AC7490">
        <v>0</v>
      </c>
      <c r="AD7490">
        <v>0</v>
      </c>
      <c r="AE7490">
        <v>0</v>
      </c>
      <c r="AF7490">
        <v>0</v>
      </c>
      <c r="AG7490">
        <v>654.10711669921875</v>
      </c>
      <c r="AH7490">
        <v>654.10711669921875</v>
      </c>
      <c r="AI7490">
        <v>0</v>
      </c>
      <c r="AJ7490">
        <v>0</v>
      </c>
      <c r="AK7490">
        <v>-1</v>
      </c>
      <c r="AL7490">
        <v>0</v>
      </c>
      <c r="AM7490">
        <v>0</v>
      </c>
      <c r="AN7490">
        <v>54</v>
      </c>
      <c r="AO7490">
        <v>0</v>
      </c>
      <c r="AP7490">
        <v>7.2007966227829456E-3</v>
      </c>
      <c r="AQ7490">
        <v>7.2007966227829456E-3</v>
      </c>
      <c r="AR7490">
        <v>0</v>
      </c>
      <c r="AS7490">
        <v>0</v>
      </c>
      <c r="AT7490">
        <v>0</v>
      </c>
      <c r="AU7490">
        <v>0</v>
      </c>
      <c r="AV7490">
        <v>0</v>
      </c>
      <c r="AW7490">
        <v>-106487.9296875</v>
      </c>
      <c r="AX7490">
        <v>0</v>
      </c>
      <c r="AY7490">
        <v>0</v>
      </c>
      <c r="AZ7490">
        <v>0</v>
      </c>
      <c r="BA7490">
        <v>0</v>
      </c>
      <c r="BB7490">
        <v>0</v>
      </c>
      <c r="BC7490">
        <v>-8.5108280181884766E-3</v>
      </c>
      <c r="BG7490">
        <v>0</v>
      </c>
      <c r="BH7490">
        <v>0</v>
      </c>
      <c r="BI7490">
        <v>0</v>
      </c>
      <c r="BJ7490">
        <v>0</v>
      </c>
      <c r="BK7490">
        <v>0</v>
      </c>
      <c r="BL7490">
        <v>692</v>
      </c>
      <c r="BM7490">
        <v>7126.52734375</v>
      </c>
      <c r="BN7490">
        <v>7520.6142578125</v>
      </c>
      <c r="BO7490">
        <v>-390.47723388671875</v>
      </c>
      <c r="BP7490" t="s">
        <v>509</v>
      </c>
      <c r="BQ7490" t="s">
        <v>507</v>
      </c>
      <c r="BR7490" t="b">
        <v>1</v>
      </c>
      <c r="BS7490" t="s">
        <v>685</v>
      </c>
      <c r="BU7490">
        <v>2040</v>
      </c>
      <c r="BY7490" t="s">
        <v>241</v>
      </c>
      <c r="BZ7490">
        <v>0</v>
      </c>
      <c r="CA7490">
        <v>0</v>
      </c>
      <c r="CB7490" t="s">
        <v>242</v>
      </c>
      <c r="CC7490">
        <v>50.009483337402344</v>
      </c>
      <c r="CD7490" t="s">
        <v>688</v>
      </c>
      <c r="CE7490">
        <v>0</v>
      </c>
      <c r="CF7490" t="s">
        <v>500</v>
      </c>
      <c r="CG7490">
        <v>1</v>
      </c>
      <c r="CH7490" t="s">
        <v>54</v>
      </c>
      <c r="CJ7490" t="s">
        <v>501</v>
      </c>
      <c r="CK7490">
        <v>232.80000305175781</v>
      </c>
      <c r="CL7490">
        <v>0</v>
      </c>
      <c r="CM7490">
        <v>0.97000002861022949</v>
      </c>
      <c r="CN7490">
        <v>0</v>
      </c>
      <c r="CO7490">
        <v>0</v>
      </c>
      <c r="CP7490">
        <v>0</v>
      </c>
      <c r="CQ7490">
        <v>0</v>
      </c>
      <c r="CR7490">
        <v>2108160</v>
      </c>
      <c r="CS7490">
        <v>369.13446044921875</v>
      </c>
      <c r="CT7490">
        <v>0</v>
      </c>
      <c r="CU7490">
        <v>0</v>
      </c>
      <c r="CV7490">
        <v>0</v>
      </c>
    </row>
    <row r="7491" spans="1:100" hidden="1" x14ac:dyDescent="0.35">
      <c r="A7491">
        <v>30277</v>
      </c>
      <c r="B7491" t="s">
        <v>689</v>
      </c>
      <c r="C7491" t="s">
        <v>238</v>
      </c>
      <c r="D7491" t="s">
        <v>406</v>
      </c>
      <c r="E7491" t="s">
        <v>240</v>
      </c>
      <c r="F7491">
        <v>240</v>
      </c>
      <c r="G7491">
        <v>240</v>
      </c>
      <c r="H7491">
        <v>0</v>
      </c>
      <c r="I7491">
        <v>0</v>
      </c>
      <c r="J7491">
        <v>0</v>
      </c>
      <c r="L7491">
        <v>0</v>
      </c>
      <c r="M7491">
        <v>105183.234375</v>
      </c>
      <c r="N7491">
        <v>240</v>
      </c>
      <c r="O7491">
        <v>92227.4140625</v>
      </c>
      <c r="P7491">
        <v>12955.818359375</v>
      </c>
      <c r="Q7491">
        <v>0</v>
      </c>
      <c r="R7491">
        <v>0</v>
      </c>
      <c r="S7491">
        <v>0</v>
      </c>
      <c r="T7491">
        <v>-1</v>
      </c>
      <c r="U7491">
        <v>0</v>
      </c>
      <c r="V7491">
        <v>0</v>
      </c>
      <c r="X7491">
        <v>0</v>
      </c>
      <c r="Y7491">
        <v>0</v>
      </c>
      <c r="Z7491">
        <v>-2.0425446033477783</v>
      </c>
      <c r="AA7491">
        <v>-17941.7109375</v>
      </c>
      <c r="AB7491">
        <v>-17941.7109375</v>
      </c>
      <c r="AC7491">
        <v>0</v>
      </c>
      <c r="AD7491">
        <v>0</v>
      </c>
      <c r="AE7491">
        <v>0</v>
      </c>
      <c r="AF7491">
        <v>0</v>
      </c>
      <c r="AG7491">
        <v>654.10247802734375</v>
      </c>
      <c r="AH7491">
        <v>654.10247802734375</v>
      </c>
      <c r="AI7491">
        <v>0</v>
      </c>
      <c r="AJ7491">
        <v>0</v>
      </c>
      <c r="AK7491">
        <v>-1</v>
      </c>
      <c r="AL7491">
        <v>0</v>
      </c>
      <c r="AM7491">
        <v>0</v>
      </c>
      <c r="AN7491">
        <v>54</v>
      </c>
      <c r="AO7491">
        <v>0</v>
      </c>
      <c r="AP7491">
        <v>7.3357503861188889E-3</v>
      </c>
      <c r="AQ7491">
        <v>7.3357503861188889E-3</v>
      </c>
      <c r="AR7491">
        <v>0</v>
      </c>
      <c r="AS7491">
        <v>0</v>
      </c>
      <c r="AT7491">
        <v>0</v>
      </c>
      <c r="AU7491">
        <v>0</v>
      </c>
      <c r="AV7491">
        <v>0</v>
      </c>
      <c r="AW7491">
        <v>-104898.25</v>
      </c>
      <c r="AX7491">
        <v>0</v>
      </c>
      <c r="AY7491">
        <v>0</v>
      </c>
      <c r="AZ7491">
        <v>0</v>
      </c>
      <c r="BA7491">
        <v>0</v>
      </c>
      <c r="BB7491">
        <v>0</v>
      </c>
      <c r="BC7491">
        <v>-8.5106026381254196E-3</v>
      </c>
      <c r="BG7491">
        <v>0</v>
      </c>
      <c r="BH7491">
        <v>0</v>
      </c>
      <c r="BI7491">
        <v>0</v>
      </c>
      <c r="BJ7491">
        <v>0</v>
      </c>
      <c r="BK7491">
        <v>0</v>
      </c>
      <c r="BL7491">
        <v>690</v>
      </c>
      <c r="BM7491">
        <v>7126.41162109375</v>
      </c>
      <c r="BN7491">
        <v>7520.43701171875</v>
      </c>
      <c r="BO7491">
        <v>-390.42947387695313</v>
      </c>
      <c r="BP7491" t="s">
        <v>510</v>
      </c>
      <c r="BQ7491" t="s">
        <v>507</v>
      </c>
      <c r="BR7491" t="b">
        <v>1</v>
      </c>
      <c r="BS7491" t="s">
        <v>685</v>
      </c>
      <c r="BU7491">
        <v>2040</v>
      </c>
      <c r="BY7491" t="s">
        <v>241</v>
      </c>
      <c r="BZ7491">
        <v>0</v>
      </c>
      <c r="CA7491">
        <v>0</v>
      </c>
      <c r="CB7491" t="s">
        <v>242</v>
      </c>
      <c r="CC7491">
        <v>49.983379364013672</v>
      </c>
      <c r="CD7491" t="s">
        <v>689</v>
      </c>
      <c r="CE7491">
        <v>0</v>
      </c>
      <c r="CF7491" t="s">
        <v>500</v>
      </c>
      <c r="CG7491">
        <v>1</v>
      </c>
      <c r="CH7491" t="s">
        <v>54</v>
      </c>
      <c r="CJ7491" t="s">
        <v>501</v>
      </c>
      <c r="CK7491">
        <v>232.80000305175781</v>
      </c>
      <c r="CL7491">
        <v>0</v>
      </c>
      <c r="CM7491">
        <v>0.97000002861022949</v>
      </c>
      <c r="CN7491">
        <v>0</v>
      </c>
      <c r="CO7491">
        <v>0</v>
      </c>
      <c r="CP7491">
        <v>0</v>
      </c>
      <c r="CQ7491">
        <v>0</v>
      </c>
      <c r="CR7491">
        <v>2108160</v>
      </c>
      <c r="CS7491">
        <v>369.117919921875</v>
      </c>
      <c r="CT7491">
        <v>0</v>
      </c>
      <c r="CU7491">
        <v>0</v>
      </c>
      <c r="CV7491">
        <v>0</v>
      </c>
    </row>
    <row r="7492" spans="1:100" hidden="1" x14ac:dyDescent="0.35">
      <c r="A7492">
        <v>30278</v>
      </c>
      <c r="B7492" t="s">
        <v>690</v>
      </c>
      <c r="C7492" t="s">
        <v>238</v>
      </c>
      <c r="D7492" t="s">
        <v>406</v>
      </c>
      <c r="E7492" t="s">
        <v>240</v>
      </c>
      <c r="F7492">
        <v>240</v>
      </c>
      <c r="G7492">
        <v>240</v>
      </c>
      <c r="H7492">
        <v>0</v>
      </c>
      <c r="I7492">
        <v>0</v>
      </c>
      <c r="J7492">
        <v>0</v>
      </c>
      <c r="L7492">
        <v>0</v>
      </c>
      <c r="M7492">
        <v>103805.515625</v>
      </c>
      <c r="N7492">
        <v>240</v>
      </c>
      <c r="O7492">
        <v>90862.9453125</v>
      </c>
      <c r="P7492">
        <v>12942.5712890625</v>
      </c>
      <c r="Q7492">
        <v>0</v>
      </c>
      <c r="R7492">
        <v>0</v>
      </c>
      <c r="S7492">
        <v>0</v>
      </c>
      <c r="T7492">
        <v>-1</v>
      </c>
      <c r="U7492">
        <v>0</v>
      </c>
      <c r="V7492">
        <v>0</v>
      </c>
      <c r="X7492">
        <v>0</v>
      </c>
      <c r="Y7492">
        <v>0</v>
      </c>
      <c r="Z7492">
        <v>-2.0313382148742676</v>
      </c>
      <c r="AA7492">
        <v>-17843.275390625</v>
      </c>
      <c r="AB7492">
        <v>-17843.275390625</v>
      </c>
      <c r="AC7492">
        <v>0</v>
      </c>
      <c r="AD7492">
        <v>0</v>
      </c>
      <c r="AE7492">
        <v>0</v>
      </c>
      <c r="AF7492">
        <v>0</v>
      </c>
      <c r="AG7492">
        <v>652.18145751953125</v>
      </c>
      <c r="AH7492">
        <v>652.18145751953125</v>
      </c>
      <c r="AI7492">
        <v>0</v>
      </c>
      <c r="AJ7492">
        <v>0</v>
      </c>
      <c r="AK7492">
        <v>-1</v>
      </c>
      <c r="AL7492">
        <v>0</v>
      </c>
      <c r="AM7492">
        <v>0</v>
      </c>
      <c r="AN7492">
        <v>54</v>
      </c>
      <c r="AO7492">
        <v>0</v>
      </c>
      <c r="AP7492">
        <v>1.2134206481277943E-2</v>
      </c>
      <c r="AQ7492">
        <v>1.2134206481277943E-2</v>
      </c>
      <c r="AR7492">
        <v>0</v>
      </c>
      <c r="AS7492">
        <v>0</v>
      </c>
      <c r="AT7492">
        <v>0</v>
      </c>
      <c r="AU7492">
        <v>0</v>
      </c>
      <c r="AV7492">
        <v>0</v>
      </c>
      <c r="AW7492">
        <v>-103518.9765625</v>
      </c>
      <c r="AX7492">
        <v>0</v>
      </c>
      <c r="AY7492">
        <v>0</v>
      </c>
      <c r="AZ7492">
        <v>0</v>
      </c>
      <c r="BA7492">
        <v>0</v>
      </c>
      <c r="BB7492">
        <v>0</v>
      </c>
      <c r="BC7492">
        <v>-8.4639089182019234E-3</v>
      </c>
      <c r="BG7492">
        <v>0</v>
      </c>
      <c r="BH7492">
        <v>0</v>
      </c>
      <c r="BI7492">
        <v>0</v>
      </c>
      <c r="BJ7492">
        <v>0</v>
      </c>
      <c r="BK7492">
        <v>0</v>
      </c>
      <c r="BL7492">
        <v>688</v>
      </c>
      <c r="BM7492">
        <v>7094.142578125</v>
      </c>
      <c r="BN7492">
        <v>7481.22509765625</v>
      </c>
      <c r="BO7492">
        <v>-383.48275756835938</v>
      </c>
      <c r="BP7492" t="s">
        <v>511</v>
      </c>
      <c r="BQ7492" t="s">
        <v>507</v>
      </c>
      <c r="BR7492" t="b">
        <v>1</v>
      </c>
      <c r="BS7492" t="s">
        <v>685</v>
      </c>
      <c r="BU7492">
        <v>2040</v>
      </c>
      <c r="BY7492" t="s">
        <v>241</v>
      </c>
      <c r="BZ7492">
        <v>0</v>
      </c>
      <c r="CA7492">
        <v>0</v>
      </c>
      <c r="CB7492" t="s">
        <v>242</v>
      </c>
      <c r="CC7492">
        <v>46.387561798095703</v>
      </c>
      <c r="CD7492" t="s">
        <v>690</v>
      </c>
      <c r="CE7492">
        <v>0</v>
      </c>
      <c r="CF7492" t="s">
        <v>500</v>
      </c>
      <c r="CG7492">
        <v>1</v>
      </c>
      <c r="CH7492" t="s">
        <v>54</v>
      </c>
      <c r="CJ7492" t="s">
        <v>501</v>
      </c>
      <c r="CK7492">
        <v>232.80000305175781</v>
      </c>
      <c r="CL7492">
        <v>0</v>
      </c>
      <c r="CM7492">
        <v>0.97000002861022949</v>
      </c>
      <c r="CN7492">
        <v>0</v>
      </c>
      <c r="CO7492">
        <v>0</v>
      </c>
      <c r="CP7492">
        <v>0</v>
      </c>
      <c r="CQ7492">
        <v>0</v>
      </c>
      <c r="CR7492">
        <v>2108160</v>
      </c>
      <c r="CS7492">
        <v>365.6395263671875</v>
      </c>
      <c r="CT7492">
        <v>0</v>
      </c>
      <c r="CU7492">
        <v>0</v>
      </c>
      <c r="CV7492">
        <v>0</v>
      </c>
    </row>
    <row r="7493" spans="1:100" hidden="1" x14ac:dyDescent="0.35">
      <c r="A7493">
        <v>30279</v>
      </c>
      <c r="B7493" t="s">
        <v>691</v>
      </c>
      <c r="C7493" t="s">
        <v>238</v>
      </c>
      <c r="D7493" t="s">
        <v>406</v>
      </c>
      <c r="E7493" t="s">
        <v>240</v>
      </c>
      <c r="F7493">
        <v>240</v>
      </c>
      <c r="G7493">
        <v>240</v>
      </c>
      <c r="H7493">
        <v>0</v>
      </c>
      <c r="I7493">
        <v>0</v>
      </c>
      <c r="J7493">
        <v>0</v>
      </c>
      <c r="L7493">
        <v>0</v>
      </c>
      <c r="M7493">
        <v>102851.71875</v>
      </c>
      <c r="N7493">
        <v>240</v>
      </c>
      <c r="O7493">
        <v>89935.640625</v>
      </c>
      <c r="P7493">
        <v>12916.0771484375</v>
      </c>
      <c r="Q7493">
        <v>0</v>
      </c>
      <c r="R7493">
        <v>0</v>
      </c>
      <c r="S7493">
        <v>0</v>
      </c>
      <c r="T7493">
        <v>-1</v>
      </c>
      <c r="U7493">
        <v>0</v>
      </c>
      <c r="V7493">
        <v>0</v>
      </c>
      <c r="X7493">
        <v>0</v>
      </c>
      <c r="Y7493">
        <v>0</v>
      </c>
      <c r="Z7493">
        <v>-2.0204436779022217</v>
      </c>
      <c r="AA7493">
        <v>-17747.576171875</v>
      </c>
      <c r="AB7493">
        <v>-17747.576171875</v>
      </c>
      <c r="AC7493">
        <v>0</v>
      </c>
      <c r="AD7493">
        <v>0</v>
      </c>
      <c r="AE7493">
        <v>0</v>
      </c>
      <c r="AF7493">
        <v>0</v>
      </c>
      <c r="AG7493">
        <v>650.31317138671875</v>
      </c>
      <c r="AH7493">
        <v>650.31317138671875</v>
      </c>
      <c r="AI7493">
        <v>0</v>
      </c>
      <c r="AJ7493">
        <v>0</v>
      </c>
      <c r="AK7493">
        <v>-1</v>
      </c>
      <c r="AL7493">
        <v>0</v>
      </c>
      <c r="AM7493">
        <v>0</v>
      </c>
      <c r="AN7493">
        <v>54</v>
      </c>
      <c r="AO7493">
        <v>0</v>
      </c>
      <c r="AP7493">
        <v>3.5210244357585907E-2</v>
      </c>
      <c r="AQ7493">
        <v>3.5210244357585907E-2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-102563.6640625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-8.4185153245925903E-3</v>
      </c>
      <c r="BG7493">
        <v>0</v>
      </c>
      <c r="BH7493">
        <v>0</v>
      </c>
      <c r="BI7493">
        <v>0</v>
      </c>
      <c r="BJ7493">
        <v>0</v>
      </c>
      <c r="BK7493">
        <v>0</v>
      </c>
      <c r="BL7493">
        <v>685</v>
      </c>
      <c r="BM7493">
        <v>7062.77880859375</v>
      </c>
      <c r="BN7493">
        <v>7443.1064453125</v>
      </c>
      <c r="BO7493">
        <v>-376.73800659179688</v>
      </c>
      <c r="BP7493" t="s">
        <v>512</v>
      </c>
      <c r="BQ7493" t="s">
        <v>507</v>
      </c>
      <c r="BR7493" t="b">
        <v>1</v>
      </c>
      <c r="BS7493" t="s">
        <v>685</v>
      </c>
      <c r="BU7493">
        <v>2040</v>
      </c>
      <c r="BY7493" t="s">
        <v>241</v>
      </c>
      <c r="BZ7493">
        <v>0</v>
      </c>
      <c r="CA7493">
        <v>0</v>
      </c>
      <c r="CB7493" t="s">
        <v>242</v>
      </c>
      <c r="CC7493">
        <v>42.887722015380859</v>
      </c>
      <c r="CD7493" t="s">
        <v>691</v>
      </c>
      <c r="CE7493">
        <v>0</v>
      </c>
      <c r="CF7493" t="s">
        <v>500</v>
      </c>
      <c r="CG7493">
        <v>1</v>
      </c>
      <c r="CH7493" t="s">
        <v>54</v>
      </c>
      <c r="CJ7493" t="s">
        <v>501</v>
      </c>
      <c r="CK7493">
        <v>232.80000305175781</v>
      </c>
      <c r="CL7493">
        <v>0</v>
      </c>
      <c r="CM7493">
        <v>0.97000002861022949</v>
      </c>
      <c r="CN7493">
        <v>0</v>
      </c>
      <c r="CO7493">
        <v>0</v>
      </c>
      <c r="CP7493">
        <v>0</v>
      </c>
      <c r="CQ7493">
        <v>0</v>
      </c>
      <c r="CR7493">
        <v>2108160</v>
      </c>
      <c r="CS7493">
        <v>362.26544189453125</v>
      </c>
      <c r="CT7493">
        <v>0</v>
      </c>
      <c r="CU7493">
        <v>0</v>
      </c>
      <c r="CV7493">
        <v>0</v>
      </c>
    </row>
    <row r="7494" spans="1:100" hidden="1" x14ac:dyDescent="0.35">
      <c r="A7494">
        <v>30280</v>
      </c>
      <c r="B7494" t="s">
        <v>692</v>
      </c>
      <c r="C7494" t="s">
        <v>238</v>
      </c>
      <c r="D7494" t="s">
        <v>406</v>
      </c>
      <c r="E7494" t="s">
        <v>240</v>
      </c>
      <c r="F7494">
        <v>240</v>
      </c>
      <c r="G7494">
        <v>240</v>
      </c>
      <c r="H7494">
        <v>0</v>
      </c>
      <c r="I7494">
        <v>0</v>
      </c>
      <c r="J7494">
        <v>0</v>
      </c>
      <c r="L7494">
        <v>0</v>
      </c>
      <c r="M7494">
        <v>101990.640625</v>
      </c>
      <c r="N7494">
        <v>240</v>
      </c>
      <c r="O7494">
        <v>89101.0625</v>
      </c>
      <c r="P7494">
        <v>12889.5830078125</v>
      </c>
      <c r="Q7494">
        <v>0</v>
      </c>
      <c r="R7494">
        <v>0</v>
      </c>
      <c r="S7494">
        <v>0</v>
      </c>
      <c r="T7494">
        <v>-1</v>
      </c>
      <c r="U7494">
        <v>0</v>
      </c>
      <c r="V7494">
        <v>0</v>
      </c>
      <c r="X7494">
        <v>0</v>
      </c>
      <c r="Y7494">
        <v>0</v>
      </c>
      <c r="Z7494">
        <v>-2.0094258785247803</v>
      </c>
      <c r="AA7494">
        <v>-17650.796875</v>
      </c>
      <c r="AB7494">
        <v>-17650.796875</v>
      </c>
      <c r="AC7494">
        <v>0</v>
      </c>
      <c r="AD7494">
        <v>0</v>
      </c>
      <c r="AE7494">
        <v>0</v>
      </c>
      <c r="AF7494">
        <v>0</v>
      </c>
      <c r="AG7494">
        <v>648.4266357421875</v>
      </c>
      <c r="AH7494">
        <v>648.4266357421875</v>
      </c>
      <c r="AI7494">
        <v>0</v>
      </c>
      <c r="AJ7494">
        <v>0</v>
      </c>
      <c r="AK7494">
        <v>-1</v>
      </c>
      <c r="AL7494">
        <v>0</v>
      </c>
      <c r="AM7494">
        <v>0</v>
      </c>
      <c r="AN7494">
        <v>54</v>
      </c>
      <c r="AO7494">
        <v>0</v>
      </c>
      <c r="AP7494">
        <v>5.8770403265953064E-2</v>
      </c>
      <c r="AQ7494">
        <v>5.8770403265953064E-2</v>
      </c>
      <c r="AR7494">
        <v>0</v>
      </c>
      <c r="AS7494">
        <v>0</v>
      </c>
      <c r="AT7494">
        <v>0</v>
      </c>
      <c r="AU7494">
        <v>0</v>
      </c>
      <c r="AV7494">
        <v>0</v>
      </c>
      <c r="AW7494">
        <v>-101701.078125</v>
      </c>
      <c r="AX7494">
        <v>0</v>
      </c>
      <c r="AY7494">
        <v>0</v>
      </c>
      <c r="AZ7494">
        <v>0</v>
      </c>
      <c r="BA7494">
        <v>0</v>
      </c>
      <c r="BB7494">
        <v>0</v>
      </c>
      <c r="BC7494">
        <v>-8.3726076409220695E-3</v>
      </c>
      <c r="BG7494">
        <v>0</v>
      </c>
      <c r="BH7494">
        <v>0</v>
      </c>
      <c r="BI7494">
        <v>0</v>
      </c>
      <c r="BJ7494">
        <v>0</v>
      </c>
      <c r="BK7494">
        <v>0</v>
      </c>
      <c r="BL7494">
        <v>687</v>
      </c>
      <c r="BM7494">
        <v>7031.10498046875</v>
      </c>
      <c r="BN7494">
        <v>7404.5703125</v>
      </c>
      <c r="BO7494">
        <v>-369.85528564453125</v>
      </c>
      <c r="BP7494" t="s">
        <v>513</v>
      </c>
      <c r="BQ7494" t="s">
        <v>507</v>
      </c>
      <c r="BR7494" t="b">
        <v>1</v>
      </c>
      <c r="BS7494" t="s">
        <v>685</v>
      </c>
      <c r="BU7494">
        <v>2040</v>
      </c>
      <c r="BY7494" t="s">
        <v>241</v>
      </c>
      <c r="BZ7494">
        <v>0</v>
      </c>
      <c r="CA7494">
        <v>0</v>
      </c>
      <c r="CB7494" t="s">
        <v>242</v>
      </c>
      <c r="CC7494">
        <v>39.373844146728516</v>
      </c>
      <c r="CD7494" t="s">
        <v>692</v>
      </c>
      <c r="CE7494">
        <v>0</v>
      </c>
      <c r="CF7494" t="s">
        <v>500</v>
      </c>
      <c r="CG7494">
        <v>1</v>
      </c>
      <c r="CH7494" t="s">
        <v>54</v>
      </c>
      <c r="CJ7494" t="s">
        <v>501</v>
      </c>
      <c r="CK7494">
        <v>232.80000305175781</v>
      </c>
      <c r="CL7494">
        <v>0</v>
      </c>
      <c r="CM7494">
        <v>0.97000002861022949</v>
      </c>
      <c r="CN7494">
        <v>0</v>
      </c>
      <c r="CO7494">
        <v>0</v>
      </c>
      <c r="CP7494">
        <v>0</v>
      </c>
      <c r="CQ7494">
        <v>0</v>
      </c>
      <c r="CR7494">
        <v>2108160</v>
      </c>
      <c r="CS7494">
        <v>358.86480712890625</v>
      </c>
      <c r="CT7494">
        <v>0</v>
      </c>
      <c r="CU7494">
        <v>0</v>
      </c>
      <c r="CV7494">
        <v>0</v>
      </c>
    </row>
    <row r="7495" spans="1:100" hidden="1" x14ac:dyDescent="0.35">
      <c r="A7495">
        <v>30281</v>
      </c>
      <c r="B7495" t="s">
        <v>693</v>
      </c>
      <c r="C7495" t="s">
        <v>238</v>
      </c>
      <c r="D7495" t="s">
        <v>406</v>
      </c>
      <c r="E7495" t="s">
        <v>240</v>
      </c>
      <c r="F7495">
        <v>240</v>
      </c>
      <c r="G7495">
        <v>240</v>
      </c>
      <c r="H7495">
        <v>0</v>
      </c>
      <c r="I7495">
        <v>0</v>
      </c>
      <c r="J7495">
        <v>0</v>
      </c>
      <c r="L7495">
        <v>0</v>
      </c>
      <c r="M7495">
        <v>102136.3671875</v>
      </c>
      <c r="N7495">
        <v>240</v>
      </c>
      <c r="O7495">
        <v>89286.5234375</v>
      </c>
      <c r="P7495">
        <v>12849.8408203125</v>
      </c>
      <c r="Q7495">
        <v>0</v>
      </c>
      <c r="R7495">
        <v>0</v>
      </c>
      <c r="S7495">
        <v>0</v>
      </c>
      <c r="T7495">
        <v>-1</v>
      </c>
      <c r="U7495">
        <v>0</v>
      </c>
      <c r="V7495">
        <v>0</v>
      </c>
      <c r="X7495">
        <v>0</v>
      </c>
      <c r="Y7495">
        <v>0</v>
      </c>
      <c r="Z7495">
        <v>-1.99803626537323</v>
      </c>
      <c r="AA7495">
        <v>-17550.75</v>
      </c>
      <c r="AB7495">
        <v>-17550.75</v>
      </c>
      <c r="AC7495">
        <v>0</v>
      </c>
      <c r="AD7495">
        <v>0</v>
      </c>
      <c r="AE7495">
        <v>0</v>
      </c>
      <c r="AF7495">
        <v>0</v>
      </c>
      <c r="AG7495">
        <v>646.49737548828125</v>
      </c>
      <c r="AH7495">
        <v>646.49737548828125</v>
      </c>
      <c r="AI7495">
        <v>0</v>
      </c>
      <c r="AJ7495">
        <v>0</v>
      </c>
      <c r="AK7495">
        <v>-1</v>
      </c>
      <c r="AL7495">
        <v>0</v>
      </c>
      <c r="AM7495">
        <v>0</v>
      </c>
      <c r="AN7495">
        <v>54</v>
      </c>
      <c r="AO7495">
        <v>0</v>
      </c>
      <c r="AP7495">
        <v>1.4689221978187561E-2</v>
      </c>
      <c r="AQ7495">
        <v>1.4689221978187561E-2</v>
      </c>
      <c r="AR7495">
        <v>0</v>
      </c>
      <c r="AS7495">
        <v>0</v>
      </c>
      <c r="AT7495">
        <v>0</v>
      </c>
      <c r="AU7495">
        <v>0</v>
      </c>
      <c r="AV7495">
        <v>0</v>
      </c>
      <c r="AW7495">
        <v>-101845.25</v>
      </c>
      <c r="AX7495">
        <v>0</v>
      </c>
      <c r="AY7495">
        <v>0</v>
      </c>
      <c r="AZ7495">
        <v>0</v>
      </c>
      <c r="BA7495">
        <v>0</v>
      </c>
      <c r="BB7495">
        <v>0</v>
      </c>
      <c r="BC7495">
        <v>-8.3251511678099632E-3</v>
      </c>
      <c r="BG7495">
        <v>0</v>
      </c>
      <c r="BH7495">
        <v>0</v>
      </c>
      <c r="BI7495">
        <v>0</v>
      </c>
      <c r="BJ7495">
        <v>0</v>
      </c>
      <c r="BK7495">
        <v>0</v>
      </c>
      <c r="BL7495">
        <v>685</v>
      </c>
      <c r="BM7495">
        <v>6998.6640625</v>
      </c>
      <c r="BN7495">
        <v>7364.82421875</v>
      </c>
      <c r="BO7495">
        <v>-362.55007934570313</v>
      </c>
      <c r="BP7495" t="s">
        <v>514</v>
      </c>
      <c r="BQ7495" t="s">
        <v>507</v>
      </c>
      <c r="BR7495" t="b">
        <v>1</v>
      </c>
      <c r="BS7495" t="s">
        <v>685</v>
      </c>
      <c r="BU7495">
        <v>2040</v>
      </c>
      <c r="BY7495" t="s">
        <v>241</v>
      </c>
      <c r="BZ7495">
        <v>0</v>
      </c>
      <c r="CA7495">
        <v>0</v>
      </c>
      <c r="CB7495" t="s">
        <v>242</v>
      </c>
      <c r="CC7495">
        <v>35.745632171630859</v>
      </c>
      <c r="CD7495" t="s">
        <v>693</v>
      </c>
      <c r="CE7495">
        <v>0</v>
      </c>
      <c r="CF7495" t="s">
        <v>500</v>
      </c>
      <c r="CG7495">
        <v>1</v>
      </c>
      <c r="CH7495" t="s">
        <v>54</v>
      </c>
      <c r="CJ7495" t="s">
        <v>501</v>
      </c>
      <c r="CK7495">
        <v>232.80000305175781</v>
      </c>
      <c r="CL7495">
        <v>0</v>
      </c>
      <c r="CM7495">
        <v>0.97000002861022949</v>
      </c>
      <c r="CN7495">
        <v>0</v>
      </c>
      <c r="CO7495">
        <v>0</v>
      </c>
      <c r="CP7495">
        <v>0</v>
      </c>
      <c r="CQ7495">
        <v>0</v>
      </c>
      <c r="CR7495">
        <v>2108160</v>
      </c>
      <c r="CS7495">
        <v>355.38790893554688</v>
      </c>
      <c r="CT7495">
        <v>0</v>
      </c>
      <c r="CU7495">
        <v>0</v>
      </c>
      <c r="CV7495">
        <v>0</v>
      </c>
    </row>
    <row r="7496" spans="1:100" hidden="1" x14ac:dyDescent="0.35">
      <c r="A7496">
        <v>30282</v>
      </c>
      <c r="B7496" t="s">
        <v>694</v>
      </c>
      <c r="C7496" t="s">
        <v>238</v>
      </c>
      <c r="D7496" t="s">
        <v>406</v>
      </c>
      <c r="E7496" t="s">
        <v>240</v>
      </c>
      <c r="F7496">
        <v>240</v>
      </c>
      <c r="G7496">
        <v>240</v>
      </c>
      <c r="H7496">
        <v>0</v>
      </c>
      <c r="I7496">
        <v>0</v>
      </c>
      <c r="J7496">
        <v>0</v>
      </c>
      <c r="L7496">
        <v>0</v>
      </c>
      <c r="M7496">
        <v>102427.8046875</v>
      </c>
      <c r="N7496">
        <v>240</v>
      </c>
      <c r="O7496">
        <v>89617.703125</v>
      </c>
      <c r="P7496">
        <v>12810.0986328125</v>
      </c>
      <c r="Q7496">
        <v>0</v>
      </c>
      <c r="R7496">
        <v>0</v>
      </c>
      <c r="S7496">
        <v>0</v>
      </c>
      <c r="T7496">
        <v>-1</v>
      </c>
      <c r="U7496">
        <v>0</v>
      </c>
      <c r="V7496">
        <v>0</v>
      </c>
      <c r="X7496">
        <v>0</v>
      </c>
      <c r="Y7496">
        <v>0</v>
      </c>
      <c r="Z7496">
        <v>-1.9864250421524048</v>
      </c>
      <c r="AA7496">
        <v>-17448.7578125</v>
      </c>
      <c r="AB7496">
        <v>-17448.7578125</v>
      </c>
      <c r="AC7496">
        <v>0</v>
      </c>
      <c r="AD7496">
        <v>0</v>
      </c>
      <c r="AE7496">
        <v>0</v>
      </c>
      <c r="AF7496">
        <v>0</v>
      </c>
      <c r="AG7496">
        <v>644.52911376953125</v>
      </c>
      <c r="AH7496">
        <v>644.52911376953125</v>
      </c>
      <c r="AI7496">
        <v>0</v>
      </c>
      <c r="AJ7496">
        <v>0</v>
      </c>
      <c r="AK7496">
        <v>-1</v>
      </c>
      <c r="AL7496">
        <v>0</v>
      </c>
      <c r="AM7496">
        <v>0</v>
      </c>
      <c r="AN7496">
        <v>54</v>
      </c>
      <c r="AO7496">
        <v>0</v>
      </c>
      <c r="AP7496">
        <v>1.3213629834353924E-2</v>
      </c>
      <c r="AQ7496">
        <v>1.3213629834353924E-2</v>
      </c>
      <c r="AR7496">
        <v>0</v>
      </c>
      <c r="AS7496">
        <v>0</v>
      </c>
      <c r="AT7496">
        <v>0</v>
      </c>
      <c r="AU7496">
        <v>0</v>
      </c>
      <c r="AV7496">
        <v>0</v>
      </c>
      <c r="AW7496">
        <v>-102135.1171875</v>
      </c>
      <c r="AX7496">
        <v>0</v>
      </c>
      <c r="AY7496">
        <v>0</v>
      </c>
      <c r="AZ7496">
        <v>0</v>
      </c>
      <c r="BA7496">
        <v>0</v>
      </c>
      <c r="BB7496">
        <v>0</v>
      </c>
      <c r="BC7496">
        <v>-8.2767708227038383E-3</v>
      </c>
      <c r="BG7496">
        <v>0</v>
      </c>
      <c r="BH7496">
        <v>0</v>
      </c>
      <c r="BI7496">
        <v>0</v>
      </c>
      <c r="BJ7496">
        <v>0</v>
      </c>
      <c r="BK7496">
        <v>0</v>
      </c>
      <c r="BL7496">
        <v>684</v>
      </c>
      <c r="BM7496">
        <v>6965.5927734375</v>
      </c>
      <c r="BN7496">
        <v>7324.30517578125</v>
      </c>
      <c r="BO7496">
        <v>-355.11221313476563</v>
      </c>
      <c r="BP7496" t="s">
        <v>515</v>
      </c>
      <c r="BQ7496" t="s">
        <v>507</v>
      </c>
      <c r="BR7496" t="b">
        <v>1</v>
      </c>
      <c r="BS7496" t="s">
        <v>685</v>
      </c>
      <c r="BU7496">
        <v>2040</v>
      </c>
      <c r="BY7496" t="s">
        <v>241</v>
      </c>
      <c r="BZ7496">
        <v>0</v>
      </c>
      <c r="CA7496">
        <v>0</v>
      </c>
      <c r="CB7496" t="s">
        <v>242</v>
      </c>
      <c r="CC7496">
        <v>32.050777435302734</v>
      </c>
      <c r="CD7496" t="s">
        <v>694</v>
      </c>
      <c r="CE7496">
        <v>0</v>
      </c>
      <c r="CF7496" t="s">
        <v>500</v>
      </c>
      <c r="CG7496">
        <v>1</v>
      </c>
      <c r="CH7496" t="s">
        <v>54</v>
      </c>
      <c r="CJ7496" t="s">
        <v>501</v>
      </c>
      <c r="CK7496">
        <v>232.80000305175781</v>
      </c>
      <c r="CL7496">
        <v>0</v>
      </c>
      <c r="CM7496">
        <v>0.97000002861022949</v>
      </c>
      <c r="CN7496">
        <v>0</v>
      </c>
      <c r="CO7496">
        <v>0</v>
      </c>
      <c r="CP7496">
        <v>0</v>
      </c>
      <c r="CQ7496">
        <v>0</v>
      </c>
      <c r="CR7496">
        <v>2108160</v>
      </c>
      <c r="CS7496">
        <v>351.84201049804688</v>
      </c>
      <c r="CT7496">
        <v>0</v>
      </c>
      <c r="CU7496">
        <v>0</v>
      </c>
      <c r="CV7496">
        <v>0</v>
      </c>
    </row>
    <row r="7497" spans="1:100" hidden="1" x14ac:dyDescent="0.35">
      <c r="A7497">
        <v>30283</v>
      </c>
      <c r="B7497" t="s">
        <v>695</v>
      </c>
      <c r="C7497" t="s">
        <v>238</v>
      </c>
      <c r="D7497" t="s">
        <v>406</v>
      </c>
      <c r="E7497" t="s">
        <v>240</v>
      </c>
      <c r="F7497">
        <v>240</v>
      </c>
      <c r="G7497">
        <v>240</v>
      </c>
      <c r="H7497">
        <v>0</v>
      </c>
      <c r="I7497">
        <v>0</v>
      </c>
      <c r="J7497">
        <v>0</v>
      </c>
      <c r="L7497">
        <v>0</v>
      </c>
      <c r="M7497">
        <v>102626.515625</v>
      </c>
      <c r="N7497">
        <v>240</v>
      </c>
      <c r="O7497">
        <v>89869.3984375</v>
      </c>
      <c r="P7497">
        <v>12757.1103515625</v>
      </c>
      <c r="Q7497">
        <v>0</v>
      </c>
      <c r="R7497">
        <v>0</v>
      </c>
      <c r="S7497">
        <v>0</v>
      </c>
      <c r="T7497">
        <v>-1</v>
      </c>
      <c r="U7497">
        <v>0</v>
      </c>
      <c r="V7497">
        <v>0</v>
      </c>
      <c r="X7497">
        <v>0</v>
      </c>
      <c r="Y7497">
        <v>0</v>
      </c>
      <c r="Z7497">
        <v>-1.9750269651412964</v>
      </c>
      <c r="AA7497">
        <v>-17348.63671875</v>
      </c>
      <c r="AB7497">
        <v>-17348.63671875</v>
      </c>
      <c r="AC7497">
        <v>0</v>
      </c>
      <c r="AD7497">
        <v>0</v>
      </c>
      <c r="AE7497">
        <v>0</v>
      </c>
      <c r="AF7497">
        <v>0</v>
      </c>
      <c r="AG7497">
        <v>642.5517578125</v>
      </c>
      <c r="AH7497">
        <v>642.5517578125</v>
      </c>
      <c r="AI7497">
        <v>0</v>
      </c>
      <c r="AJ7497">
        <v>0</v>
      </c>
      <c r="AK7497">
        <v>-1</v>
      </c>
      <c r="AL7497">
        <v>0</v>
      </c>
      <c r="AM7497">
        <v>0</v>
      </c>
      <c r="AN7497">
        <v>53</v>
      </c>
      <c r="AO7497">
        <v>0</v>
      </c>
      <c r="AP7497">
        <v>1.4051031321287155E-2</v>
      </c>
      <c r="AQ7497">
        <v>1.4051031321287155E-2</v>
      </c>
      <c r="AR7497">
        <v>0</v>
      </c>
      <c r="AS7497">
        <v>0</v>
      </c>
      <c r="AT7497">
        <v>0</v>
      </c>
      <c r="AU7497">
        <v>0</v>
      </c>
      <c r="AV7497">
        <v>0</v>
      </c>
      <c r="AW7497">
        <v>-102332.3203125</v>
      </c>
      <c r="AX7497">
        <v>0</v>
      </c>
      <c r="AY7497">
        <v>0</v>
      </c>
      <c r="AZ7497">
        <v>0</v>
      </c>
      <c r="BA7497">
        <v>0</v>
      </c>
      <c r="BB7497">
        <v>0</v>
      </c>
      <c r="BC7497">
        <v>-8.2292789593338966E-3</v>
      </c>
      <c r="BG7497">
        <v>0</v>
      </c>
      <c r="BH7497">
        <v>0</v>
      </c>
      <c r="BI7497">
        <v>0</v>
      </c>
      <c r="BJ7497">
        <v>0</v>
      </c>
      <c r="BK7497">
        <v>0</v>
      </c>
      <c r="BL7497">
        <v>685</v>
      </c>
      <c r="BM7497">
        <v>6933.15771484375</v>
      </c>
      <c r="BN7497">
        <v>7284.5380859375</v>
      </c>
      <c r="BO7497">
        <v>-347.76043701171875</v>
      </c>
      <c r="BP7497" t="s">
        <v>516</v>
      </c>
      <c r="BQ7497" t="s">
        <v>507</v>
      </c>
      <c r="BR7497" t="b">
        <v>1</v>
      </c>
      <c r="BS7497" t="s">
        <v>685</v>
      </c>
      <c r="BU7497">
        <v>2040</v>
      </c>
      <c r="BY7497" t="s">
        <v>241</v>
      </c>
      <c r="BZ7497">
        <v>0</v>
      </c>
      <c r="CA7497">
        <v>0</v>
      </c>
      <c r="CB7497" t="s">
        <v>242</v>
      </c>
      <c r="CC7497">
        <v>28.447912216186523</v>
      </c>
      <c r="CD7497" t="s">
        <v>695</v>
      </c>
      <c r="CE7497">
        <v>0</v>
      </c>
      <c r="CF7497" t="s">
        <v>500</v>
      </c>
      <c r="CG7497">
        <v>1</v>
      </c>
      <c r="CH7497" t="s">
        <v>54</v>
      </c>
      <c r="CJ7497" t="s">
        <v>501</v>
      </c>
      <c r="CK7497">
        <v>232.80000305175781</v>
      </c>
      <c r="CL7497">
        <v>0</v>
      </c>
      <c r="CM7497">
        <v>0.97000002861022949</v>
      </c>
      <c r="CN7497">
        <v>0</v>
      </c>
      <c r="CO7497">
        <v>0</v>
      </c>
      <c r="CP7497">
        <v>0</v>
      </c>
      <c r="CQ7497">
        <v>0</v>
      </c>
      <c r="CR7497">
        <v>2108160</v>
      </c>
      <c r="CS7497">
        <v>348.36102294921875</v>
      </c>
      <c r="CT7497">
        <v>0</v>
      </c>
      <c r="CU7497">
        <v>0</v>
      </c>
      <c r="CV7497">
        <v>0</v>
      </c>
    </row>
    <row r="7498" spans="1:100" hidden="1" x14ac:dyDescent="0.35">
      <c r="A7498">
        <v>30284</v>
      </c>
      <c r="B7498" t="s">
        <v>696</v>
      </c>
      <c r="C7498" t="s">
        <v>238</v>
      </c>
      <c r="D7498" t="s">
        <v>406</v>
      </c>
      <c r="E7498" t="s">
        <v>240</v>
      </c>
      <c r="F7498">
        <v>240</v>
      </c>
      <c r="G7498">
        <v>240</v>
      </c>
      <c r="H7498">
        <v>0</v>
      </c>
      <c r="I7498">
        <v>0</v>
      </c>
      <c r="J7498">
        <v>0</v>
      </c>
      <c r="L7498">
        <v>0</v>
      </c>
      <c r="M7498">
        <v>102984.1875</v>
      </c>
      <c r="N7498">
        <v>240</v>
      </c>
      <c r="O7498">
        <v>90266.8203125</v>
      </c>
      <c r="P7498">
        <v>12717.3681640625</v>
      </c>
      <c r="Q7498">
        <v>0</v>
      </c>
      <c r="R7498">
        <v>0</v>
      </c>
      <c r="S7498">
        <v>0</v>
      </c>
      <c r="T7498">
        <v>-1</v>
      </c>
      <c r="U7498">
        <v>0</v>
      </c>
      <c r="V7498">
        <v>0</v>
      </c>
      <c r="X7498">
        <v>0</v>
      </c>
      <c r="Y7498">
        <v>0</v>
      </c>
      <c r="Z7498">
        <v>-1.9638813734054565</v>
      </c>
      <c r="AA7498">
        <v>-17250.734375</v>
      </c>
      <c r="AB7498">
        <v>-17250.734375</v>
      </c>
      <c r="AC7498">
        <v>0</v>
      </c>
      <c r="AD7498">
        <v>0</v>
      </c>
      <c r="AE7498">
        <v>0</v>
      </c>
      <c r="AF7498">
        <v>0</v>
      </c>
      <c r="AG7498">
        <v>640.61285400390625</v>
      </c>
      <c r="AH7498">
        <v>640.61285400390625</v>
      </c>
      <c r="AI7498">
        <v>0</v>
      </c>
      <c r="AJ7498">
        <v>0</v>
      </c>
      <c r="AK7498">
        <v>-1</v>
      </c>
      <c r="AL7498">
        <v>0</v>
      </c>
      <c r="AM7498">
        <v>0</v>
      </c>
      <c r="AN7498">
        <v>54</v>
      </c>
      <c r="AO7498">
        <v>0</v>
      </c>
      <c r="AP7498">
        <v>1.0459393262863159E-2</v>
      </c>
      <c r="AQ7498">
        <v>1.0459393262863159E-2</v>
      </c>
      <c r="AR7498">
        <v>0</v>
      </c>
      <c r="AS7498">
        <v>0</v>
      </c>
      <c r="AT7498">
        <v>0</v>
      </c>
      <c r="AU7498">
        <v>0</v>
      </c>
      <c r="AV7498">
        <v>0</v>
      </c>
      <c r="AW7498">
        <v>-102688.546875</v>
      </c>
      <c r="AX7498">
        <v>0</v>
      </c>
      <c r="AY7498">
        <v>0</v>
      </c>
      <c r="AZ7498">
        <v>0</v>
      </c>
      <c r="BA7498">
        <v>0</v>
      </c>
      <c r="BB7498">
        <v>0</v>
      </c>
      <c r="BC7498">
        <v>-8.1828394904732704E-3</v>
      </c>
      <c r="BG7498">
        <v>0</v>
      </c>
      <c r="BH7498">
        <v>0</v>
      </c>
      <c r="BI7498">
        <v>0</v>
      </c>
      <c r="BJ7498">
        <v>0</v>
      </c>
      <c r="BK7498">
        <v>0</v>
      </c>
      <c r="BL7498">
        <v>678</v>
      </c>
      <c r="BM7498">
        <v>6901.68798828125</v>
      </c>
      <c r="BN7498">
        <v>7245.7265625</v>
      </c>
      <c r="BO7498">
        <v>-340.44882202148438</v>
      </c>
      <c r="BP7498" t="s">
        <v>517</v>
      </c>
      <c r="BQ7498" t="s">
        <v>507</v>
      </c>
      <c r="BR7498" t="b">
        <v>1</v>
      </c>
      <c r="BS7498" t="s">
        <v>685</v>
      </c>
      <c r="BU7498">
        <v>2040</v>
      </c>
      <c r="BY7498" t="s">
        <v>241</v>
      </c>
      <c r="BZ7498">
        <v>0</v>
      </c>
      <c r="CA7498">
        <v>0</v>
      </c>
      <c r="CB7498" t="s">
        <v>242</v>
      </c>
      <c r="CC7498">
        <v>24.875978469848633</v>
      </c>
      <c r="CD7498" t="s">
        <v>696</v>
      </c>
      <c r="CE7498">
        <v>0</v>
      </c>
      <c r="CF7498" t="s">
        <v>500</v>
      </c>
      <c r="CG7498">
        <v>1</v>
      </c>
      <c r="CH7498" t="s">
        <v>54</v>
      </c>
      <c r="CJ7498" t="s">
        <v>501</v>
      </c>
      <c r="CK7498">
        <v>232.80000305175781</v>
      </c>
      <c r="CL7498">
        <v>0</v>
      </c>
      <c r="CM7498">
        <v>0.97000002861022949</v>
      </c>
      <c r="CN7498">
        <v>0</v>
      </c>
      <c r="CO7498">
        <v>0</v>
      </c>
      <c r="CP7498">
        <v>0</v>
      </c>
      <c r="CQ7498">
        <v>0</v>
      </c>
      <c r="CR7498">
        <v>2108160</v>
      </c>
      <c r="CS7498">
        <v>344.97216796875</v>
      </c>
      <c r="CT7498">
        <v>0</v>
      </c>
      <c r="CU7498">
        <v>0</v>
      </c>
      <c r="CV7498">
        <v>0</v>
      </c>
    </row>
    <row r="7499" spans="1:100" hidden="1" x14ac:dyDescent="0.35">
      <c r="A7499">
        <v>30285</v>
      </c>
      <c r="B7499" t="s">
        <v>697</v>
      </c>
      <c r="C7499" t="s">
        <v>238</v>
      </c>
      <c r="D7499" t="s">
        <v>406</v>
      </c>
      <c r="E7499" t="s">
        <v>240</v>
      </c>
      <c r="F7499">
        <v>240</v>
      </c>
      <c r="G7499">
        <v>240</v>
      </c>
      <c r="H7499">
        <v>0</v>
      </c>
      <c r="I7499">
        <v>0</v>
      </c>
      <c r="J7499">
        <v>0</v>
      </c>
      <c r="L7499">
        <v>0</v>
      </c>
      <c r="M7499">
        <v>103514.078125</v>
      </c>
      <c r="N7499">
        <v>240</v>
      </c>
      <c r="O7499">
        <v>90849.6953125</v>
      </c>
      <c r="P7499">
        <v>12664.37890625</v>
      </c>
      <c r="Q7499">
        <v>0</v>
      </c>
      <c r="R7499">
        <v>0</v>
      </c>
      <c r="S7499">
        <v>0</v>
      </c>
      <c r="T7499">
        <v>-1</v>
      </c>
      <c r="U7499">
        <v>0</v>
      </c>
      <c r="V7499">
        <v>0</v>
      </c>
      <c r="X7499">
        <v>0</v>
      </c>
      <c r="Y7499">
        <v>0</v>
      </c>
      <c r="Z7499">
        <v>-1.9525177478790283</v>
      </c>
      <c r="AA7499">
        <v>-17150.916015625</v>
      </c>
      <c r="AB7499">
        <v>-17150.916015625</v>
      </c>
      <c r="AC7499">
        <v>0</v>
      </c>
      <c r="AD7499">
        <v>0</v>
      </c>
      <c r="AE7499">
        <v>0</v>
      </c>
      <c r="AF7499">
        <v>0</v>
      </c>
      <c r="AG7499">
        <v>638.63262939453125</v>
      </c>
      <c r="AH7499">
        <v>638.63262939453125</v>
      </c>
      <c r="AI7499">
        <v>0</v>
      </c>
      <c r="AJ7499">
        <v>0</v>
      </c>
      <c r="AK7499">
        <v>-1</v>
      </c>
      <c r="AL7499">
        <v>0</v>
      </c>
      <c r="AM7499">
        <v>0</v>
      </c>
      <c r="AN7499">
        <v>54</v>
      </c>
      <c r="AO7499">
        <v>0</v>
      </c>
      <c r="AP7499">
        <v>2.2009057924151421E-2</v>
      </c>
      <c r="AQ7499">
        <v>2.2009057924151421E-2</v>
      </c>
      <c r="AR7499">
        <v>0</v>
      </c>
      <c r="AS7499">
        <v>0</v>
      </c>
      <c r="AT7499">
        <v>0</v>
      </c>
      <c r="AU7499">
        <v>0</v>
      </c>
      <c r="AV7499">
        <v>0</v>
      </c>
      <c r="AW7499">
        <v>-103217.0390625</v>
      </c>
      <c r="AX7499">
        <v>0</v>
      </c>
      <c r="AY7499">
        <v>0</v>
      </c>
      <c r="AZ7499">
        <v>0</v>
      </c>
      <c r="BA7499">
        <v>0</v>
      </c>
      <c r="BB7499">
        <v>0</v>
      </c>
      <c r="BC7499">
        <v>-8.1354901194572449E-3</v>
      </c>
      <c r="BG7499">
        <v>0</v>
      </c>
      <c r="BH7499">
        <v>0</v>
      </c>
      <c r="BI7499">
        <v>0</v>
      </c>
      <c r="BJ7499">
        <v>0</v>
      </c>
      <c r="BK7499">
        <v>0</v>
      </c>
      <c r="BL7499">
        <v>678</v>
      </c>
      <c r="BM7499">
        <v>6869.49560546875</v>
      </c>
      <c r="BN7499">
        <v>7206.123046875</v>
      </c>
      <c r="BO7499">
        <v>-333.01773071289063</v>
      </c>
      <c r="BP7499" t="s">
        <v>518</v>
      </c>
      <c r="BQ7499" t="s">
        <v>507</v>
      </c>
      <c r="BR7499" t="b">
        <v>1</v>
      </c>
      <c r="BS7499" t="s">
        <v>685</v>
      </c>
      <c r="BU7499">
        <v>2040</v>
      </c>
      <c r="BY7499" t="s">
        <v>241</v>
      </c>
      <c r="BZ7499">
        <v>0</v>
      </c>
      <c r="CA7499">
        <v>0</v>
      </c>
      <c r="CB7499" t="s">
        <v>242</v>
      </c>
      <c r="CC7499">
        <v>21.273227691650391</v>
      </c>
      <c r="CD7499" t="s">
        <v>697</v>
      </c>
      <c r="CE7499">
        <v>0</v>
      </c>
      <c r="CF7499" t="s">
        <v>500</v>
      </c>
      <c r="CG7499">
        <v>1</v>
      </c>
      <c r="CH7499" t="s">
        <v>54</v>
      </c>
      <c r="CJ7499" t="s">
        <v>501</v>
      </c>
      <c r="CK7499">
        <v>232.80000305175781</v>
      </c>
      <c r="CL7499">
        <v>0</v>
      </c>
      <c r="CM7499">
        <v>0.97000002861022949</v>
      </c>
      <c r="CN7499">
        <v>0</v>
      </c>
      <c r="CO7499">
        <v>0</v>
      </c>
      <c r="CP7499">
        <v>0</v>
      </c>
      <c r="CQ7499">
        <v>0</v>
      </c>
      <c r="CR7499">
        <v>2108160</v>
      </c>
      <c r="CS7499">
        <v>341.59481811523438</v>
      </c>
      <c r="CT7499">
        <v>0</v>
      </c>
      <c r="CU7499">
        <v>0</v>
      </c>
      <c r="CV7499">
        <v>0</v>
      </c>
    </row>
    <row r="7500" spans="1:100" hidden="1" x14ac:dyDescent="0.35">
      <c r="A7500">
        <v>30286</v>
      </c>
      <c r="B7500" t="s">
        <v>698</v>
      </c>
      <c r="C7500" t="s">
        <v>238</v>
      </c>
      <c r="D7500" t="s">
        <v>406</v>
      </c>
      <c r="E7500" t="s">
        <v>240</v>
      </c>
      <c r="F7500">
        <v>240</v>
      </c>
      <c r="G7500">
        <v>240</v>
      </c>
      <c r="H7500">
        <v>0</v>
      </c>
      <c r="I7500">
        <v>0</v>
      </c>
      <c r="J7500">
        <v>0</v>
      </c>
      <c r="L7500">
        <v>0</v>
      </c>
      <c r="M7500">
        <v>103898.25</v>
      </c>
      <c r="N7500">
        <v>240</v>
      </c>
      <c r="O7500">
        <v>91273.609375</v>
      </c>
      <c r="P7500">
        <v>12624.6376953125</v>
      </c>
      <c r="Q7500">
        <v>0</v>
      </c>
      <c r="R7500">
        <v>0</v>
      </c>
      <c r="S7500">
        <v>0</v>
      </c>
      <c r="T7500">
        <v>-1</v>
      </c>
      <c r="U7500">
        <v>0</v>
      </c>
      <c r="V7500">
        <v>0</v>
      </c>
      <c r="X7500">
        <v>0</v>
      </c>
      <c r="Y7500">
        <v>0</v>
      </c>
      <c r="Z7500">
        <v>-1.9415485858917236</v>
      </c>
      <c r="AA7500">
        <v>-17054.5625</v>
      </c>
      <c r="AB7500">
        <v>-17054.5625</v>
      </c>
      <c r="AC7500">
        <v>0</v>
      </c>
      <c r="AD7500">
        <v>0</v>
      </c>
      <c r="AE7500">
        <v>0</v>
      </c>
      <c r="AF7500">
        <v>0</v>
      </c>
      <c r="AG7500">
        <v>636.7603759765625</v>
      </c>
      <c r="AH7500">
        <v>636.7603759765625</v>
      </c>
      <c r="AI7500">
        <v>0</v>
      </c>
      <c r="AJ7500">
        <v>0</v>
      </c>
      <c r="AK7500">
        <v>-1</v>
      </c>
      <c r="AL7500">
        <v>0</v>
      </c>
      <c r="AM7500">
        <v>0</v>
      </c>
      <c r="AN7500">
        <v>54</v>
      </c>
      <c r="AO7500">
        <v>0</v>
      </c>
      <c r="AP7500">
        <v>1.8035875633358955E-2</v>
      </c>
      <c r="AQ7500">
        <v>1.8035875633358955E-2</v>
      </c>
      <c r="AR7500">
        <v>0</v>
      </c>
      <c r="AS7500">
        <v>0</v>
      </c>
      <c r="AT7500">
        <v>0</v>
      </c>
      <c r="AU7500">
        <v>0</v>
      </c>
      <c r="AV7500">
        <v>0</v>
      </c>
      <c r="AW7500">
        <v>-103599.890625</v>
      </c>
      <c r="AX7500">
        <v>0</v>
      </c>
      <c r="AY7500">
        <v>0</v>
      </c>
      <c r="AZ7500">
        <v>0</v>
      </c>
      <c r="BA7500">
        <v>0</v>
      </c>
      <c r="BB7500">
        <v>0</v>
      </c>
      <c r="BC7500">
        <v>-8.0897854641079903E-3</v>
      </c>
      <c r="BG7500">
        <v>0</v>
      </c>
      <c r="BH7500">
        <v>0</v>
      </c>
      <c r="BI7500">
        <v>0</v>
      </c>
      <c r="BJ7500">
        <v>0</v>
      </c>
      <c r="BK7500">
        <v>0</v>
      </c>
      <c r="BL7500">
        <v>675</v>
      </c>
      <c r="BM7500">
        <v>6838.7470703125</v>
      </c>
      <c r="BN7500">
        <v>7167.9931640625</v>
      </c>
      <c r="BO7500">
        <v>-325.64578247070313</v>
      </c>
      <c r="BP7500" t="s">
        <v>519</v>
      </c>
      <c r="BQ7500" t="s">
        <v>507</v>
      </c>
      <c r="BR7500" t="b">
        <v>1</v>
      </c>
      <c r="BS7500" t="s">
        <v>685</v>
      </c>
      <c r="BU7500">
        <v>2040</v>
      </c>
      <c r="BY7500" t="s">
        <v>241</v>
      </c>
      <c r="BZ7500">
        <v>0</v>
      </c>
      <c r="CA7500">
        <v>0</v>
      </c>
      <c r="CB7500" t="s">
        <v>242</v>
      </c>
      <c r="CC7500">
        <v>17.797597885131836</v>
      </c>
      <c r="CD7500" t="s">
        <v>698</v>
      </c>
      <c r="CE7500">
        <v>0</v>
      </c>
      <c r="CF7500" t="s">
        <v>500</v>
      </c>
      <c r="CG7500">
        <v>1</v>
      </c>
      <c r="CH7500" t="s">
        <v>54</v>
      </c>
      <c r="CJ7500" t="s">
        <v>501</v>
      </c>
      <c r="CK7500">
        <v>232.80000305175781</v>
      </c>
      <c r="CL7500">
        <v>0</v>
      </c>
      <c r="CM7500">
        <v>0.97000002861022949</v>
      </c>
      <c r="CN7500">
        <v>0</v>
      </c>
      <c r="CO7500">
        <v>0</v>
      </c>
      <c r="CP7500">
        <v>0</v>
      </c>
      <c r="CQ7500">
        <v>0</v>
      </c>
      <c r="CR7500">
        <v>2108160</v>
      </c>
      <c r="CS7500">
        <v>338.402099609375</v>
      </c>
      <c r="CT7500">
        <v>0</v>
      </c>
      <c r="CU7500">
        <v>0</v>
      </c>
      <c r="CV7500">
        <v>0</v>
      </c>
    </row>
    <row r="7501" spans="1:100" hidden="1" x14ac:dyDescent="0.35">
      <c r="A7501">
        <v>30287</v>
      </c>
      <c r="B7501" t="s">
        <v>699</v>
      </c>
      <c r="C7501" t="s">
        <v>238</v>
      </c>
      <c r="D7501" t="s">
        <v>406</v>
      </c>
      <c r="E7501" t="s">
        <v>240</v>
      </c>
      <c r="F7501">
        <v>240</v>
      </c>
      <c r="G7501">
        <v>240</v>
      </c>
      <c r="H7501">
        <v>0</v>
      </c>
      <c r="I7501">
        <v>0</v>
      </c>
      <c r="J7501">
        <v>0</v>
      </c>
      <c r="L7501">
        <v>0</v>
      </c>
      <c r="M7501">
        <v>104454.6328125</v>
      </c>
      <c r="N7501">
        <v>240</v>
      </c>
      <c r="O7501">
        <v>91869.734375</v>
      </c>
      <c r="P7501">
        <v>12584.8955078125</v>
      </c>
      <c r="Q7501">
        <v>0</v>
      </c>
      <c r="R7501">
        <v>0</v>
      </c>
      <c r="S7501">
        <v>0</v>
      </c>
      <c r="T7501">
        <v>-1</v>
      </c>
      <c r="U7501">
        <v>0</v>
      </c>
      <c r="V7501">
        <v>0</v>
      </c>
      <c r="X7501">
        <v>0</v>
      </c>
      <c r="Y7501">
        <v>0</v>
      </c>
      <c r="Z7501">
        <v>-1.9295850992202759</v>
      </c>
      <c r="AA7501">
        <v>-16949.474609375</v>
      </c>
      <c r="AB7501">
        <v>-16949.474609375</v>
      </c>
      <c r="AC7501">
        <v>0</v>
      </c>
      <c r="AD7501">
        <v>0</v>
      </c>
      <c r="AE7501">
        <v>0</v>
      </c>
      <c r="AF7501">
        <v>0</v>
      </c>
      <c r="AG7501">
        <v>634.73016357421875</v>
      </c>
      <c r="AH7501">
        <v>634.73016357421875</v>
      </c>
      <c r="AI7501">
        <v>0</v>
      </c>
      <c r="AJ7501">
        <v>0</v>
      </c>
      <c r="AK7501">
        <v>-1</v>
      </c>
      <c r="AL7501">
        <v>0</v>
      </c>
      <c r="AM7501">
        <v>0</v>
      </c>
      <c r="AN7501">
        <v>54</v>
      </c>
      <c r="AO7501">
        <v>0</v>
      </c>
      <c r="AP7501">
        <v>1.8936010077595711E-2</v>
      </c>
      <c r="AQ7501">
        <v>1.8936010077595711E-2</v>
      </c>
      <c r="AR7501">
        <v>0</v>
      </c>
      <c r="AS7501">
        <v>0</v>
      </c>
      <c r="AT7501">
        <v>0</v>
      </c>
      <c r="AU7501">
        <v>0</v>
      </c>
      <c r="AV7501">
        <v>0</v>
      </c>
      <c r="AW7501">
        <v>-104154.9375</v>
      </c>
      <c r="AX7501">
        <v>0</v>
      </c>
      <c r="AY7501">
        <v>0</v>
      </c>
      <c r="AZ7501">
        <v>0</v>
      </c>
      <c r="BA7501">
        <v>0</v>
      </c>
      <c r="BB7501">
        <v>0</v>
      </c>
      <c r="BC7501">
        <v>-8.0399373546242714E-3</v>
      </c>
      <c r="BG7501">
        <v>0</v>
      </c>
      <c r="BH7501">
        <v>0</v>
      </c>
      <c r="BI7501">
        <v>0</v>
      </c>
      <c r="BJ7501">
        <v>0</v>
      </c>
      <c r="BK7501">
        <v>0</v>
      </c>
      <c r="BL7501">
        <v>677</v>
      </c>
      <c r="BM7501">
        <v>6805.76171875</v>
      </c>
      <c r="BN7501">
        <v>7126.57080078125</v>
      </c>
      <c r="BO7501">
        <v>-317.18939208984375</v>
      </c>
      <c r="BP7501" t="s">
        <v>520</v>
      </c>
      <c r="BQ7501" t="s">
        <v>507</v>
      </c>
      <c r="BR7501" t="b">
        <v>1</v>
      </c>
      <c r="BS7501" t="s">
        <v>685</v>
      </c>
      <c r="BU7501">
        <v>2040</v>
      </c>
      <c r="BY7501" t="s">
        <v>241</v>
      </c>
      <c r="BZ7501">
        <v>0</v>
      </c>
      <c r="CA7501">
        <v>0</v>
      </c>
      <c r="CB7501" t="s">
        <v>242</v>
      </c>
      <c r="CC7501">
        <v>14.111823081970215</v>
      </c>
      <c r="CD7501" t="s">
        <v>699</v>
      </c>
      <c r="CE7501">
        <v>0</v>
      </c>
      <c r="CF7501" t="s">
        <v>500</v>
      </c>
      <c r="CG7501">
        <v>1</v>
      </c>
      <c r="CH7501" t="s">
        <v>54</v>
      </c>
      <c r="CJ7501" t="s">
        <v>501</v>
      </c>
      <c r="CK7501">
        <v>232.80000305175781</v>
      </c>
      <c r="CL7501">
        <v>0</v>
      </c>
      <c r="CM7501">
        <v>0.97000002861022949</v>
      </c>
      <c r="CN7501">
        <v>0</v>
      </c>
      <c r="CO7501">
        <v>0</v>
      </c>
      <c r="CP7501">
        <v>0</v>
      </c>
      <c r="CQ7501">
        <v>0</v>
      </c>
      <c r="CR7501">
        <v>2108160</v>
      </c>
      <c r="CS7501">
        <v>335.03582763671875</v>
      </c>
      <c r="CT7501">
        <v>0</v>
      </c>
      <c r="CU7501">
        <v>0</v>
      </c>
      <c r="CV7501">
        <v>0</v>
      </c>
    </row>
    <row r="7502" spans="1:100" hidden="1" x14ac:dyDescent="0.35">
      <c r="A7502">
        <v>30288</v>
      </c>
      <c r="B7502" t="s">
        <v>700</v>
      </c>
      <c r="C7502" t="s">
        <v>238</v>
      </c>
      <c r="D7502" t="s">
        <v>406</v>
      </c>
      <c r="E7502" t="s">
        <v>240</v>
      </c>
      <c r="F7502">
        <v>240</v>
      </c>
      <c r="G7502">
        <v>240</v>
      </c>
      <c r="H7502">
        <v>0</v>
      </c>
      <c r="I7502">
        <v>0</v>
      </c>
      <c r="J7502">
        <v>0</v>
      </c>
      <c r="L7502">
        <v>0</v>
      </c>
      <c r="M7502">
        <v>105117</v>
      </c>
      <c r="N7502">
        <v>240</v>
      </c>
      <c r="O7502">
        <v>92585.09375</v>
      </c>
      <c r="P7502">
        <v>12531.90625</v>
      </c>
      <c r="Q7502">
        <v>0</v>
      </c>
      <c r="R7502">
        <v>0</v>
      </c>
      <c r="S7502">
        <v>0</v>
      </c>
      <c r="T7502">
        <v>-1</v>
      </c>
      <c r="U7502">
        <v>0</v>
      </c>
      <c r="V7502">
        <v>0</v>
      </c>
      <c r="X7502">
        <v>0</v>
      </c>
      <c r="Y7502">
        <v>0</v>
      </c>
      <c r="Z7502">
        <v>-1.917878270149231</v>
      </c>
      <c r="AA7502">
        <v>-16846.642578125</v>
      </c>
      <c r="AB7502">
        <v>-16846.642578125</v>
      </c>
      <c r="AC7502">
        <v>0</v>
      </c>
      <c r="AD7502">
        <v>0</v>
      </c>
      <c r="AE7502">
        <v>0</v>
      </c>
      <c r="AF7502">
        <v>0</v>
      </c>
      <c r="AG7502">
        <v>632.75390625</v>
      </c>
      <c r="AH7502">
        <v>632.75390625</v>
      </c>
      <c r="AI7502">
        <v>0</v>
      </c>
      <c r="AJ7502">
        <v>0</v>
      </c>
      <c r="AK7502">
        <v>-1</v>
      </c>
      <c r="AL7502">
        <v>0</v>
      </c>
      <c r="AM7502">
        <v>0</v>
      </c>
      <c r="AN7502">
        <v>54</v>
      </c>
      <c r="AO7502">
        <v>0</v>
      </c>
      <c r="AP7502">
        <v>2.7241639792919159E-2</v>
      </c>
      <c r="AQ7502">
        <v>2.7241639792919159E-2</v>
      </c>
      <c r="AR7502">
        <v>0</v>
      </c>
      <c r="AS7502">
        <v>0</v>
      </c>
      <c r="AT7502">
        <v>0</v>
      </c>
      <c r="AU7502">
        <v>0</v>
      </c>
      <c r="AV7502">
        <v>0</v>
      </c>
      <c r="AW7502">
        <v>-104815.984375</v>
      </c>
      <c r="AX7502">
        <v>0</v>
      </c>
      <c r="AY7502">
        <v>0</v>
      </c>
      <c r="AZ7502">
        <v>0</v>
      </c>
      <c r="BA7502">
        <v>0</v>
      </c>
      <c r="BB7502">
        <v>0</v>
      </c>
      <c r="BC7502">
        <v>-7.9911593347787857E-3</v>
      </c>
      <c r="BG7502">
        <v>0</v>
      </c>
      <c r="BH7502">
        <v>0</v>
      </c>
      <c r="BI7502">
        <v>0</v>
      </c>
      <c r="BJ7502">
        <v>0</v>
      </c>
      <c r="BK7502">
        <v>0</v>
      </c>
      <c r="BL7502">
        <v>673</v>
      </c>
      <c r="BM7502">
        <v>6773.61767578125</v>
      </c>
      <c r="BN7502">
        <v>7086.078125</v>
      </c>
      <c r="BO7502">
        <v>-308.88037109375</v>
      </c>
      <c r="BP7502" t="s">
        <v>521</v>
      </c>
      <c r="BQ7502" t="s">
        <v>507</v>
      </c>
      <c r="BR7502" t="b">
        <v>1</v>
      </c>
      <c r="BS7502" t="s">
        <v>685</v>
      </c>
      <c r="BU7502">
        <v>2040</v>
      </c>
      <c r="BY7502" t="s">
        <v>241</v>
      </c>
      <c r="BZ7502">
        <v>0</v>
      </c>
      <c r="CA7502">
        <v>0</v>
      </c>
      <c r="CB7502" t="s">
        <v>242</v>
      </c>
      <c r="CC7502">
        <v>10.5</v>
      </c>
      <c r="CD7502" t="s">
        <v>700</v>
      </c>
      <c r="CE7502">
        <v>0</v>
      </c>
      <c r="CF7502" t="s">
        <v>500</v>
      </c>
      <c r="CG7502">
        <v>1</v>
      </c>
      <c r="CH7502" t="s">
        <v>54</v>
      </c>
      <c r="CJ7502" t="s">
        <v>501</v>
      </c>
      <c r="CK7502">
        <v>232.80000305175781</v>
      </c>
      <c r="CL7502">
        <v>0</v>
      </c>
      <c r="CM7502">
        <v>0.97000002861022949</v>
      </c>
      <c r="CN7502">
        <v>0</v>
      </c>
      <c r="CO7502">
        <v>0</v>
      </c>
      <c r="CP7502">
        <v>0</v>
      </c>
      <c r="CQ7502">
        <v>0</v>
      </c>
      <c r="CR7502">
        <v>2108160</v>
      </c>
      <c r="CS7502">
        <v>331.74441528320313</v>
      </c>
      <c r="CT7502">
        <v>0</v>
      </c>
      <c r="CU7502">
        <v>0</v>
      </c>
      <c r="CV7502">
        <v>0</v>
      </c>
    </row>
    <row r="7503" spans="1:100" hidden="1" x14ac:dyDescent="0.35">
      <c r="A7503">
        <v>30289</v>
      </c>
      <c r="B7503" t="s">
        <v>701</v>
      </c>
      <c r="C7503" t="s">
        <v>238</v>
      </c>
      <c r="D7503" t="s">
        <v>406</v>
      </c>
      <c r="E7503" t="s">
        <v>240</v>
      </c>
      <c r="F7503">
        <v>240</v>
      </c>
      <c r="G7503">
        <v>240</v>
      </c>
      <c r="H7503">
        <v>0</v>
      </c>
      <c r="I7503">
        <v>0</v>
      </c>
      <c r="J7503">
        <v>0</v>
      </c>
      <c r="L7503">
        <v>0</v>
      </c>
      <c r="M7503">
        <v>105898.5859375</v>
      </c>
      <c r="N7503">
        <v>240</v>
      </c>
      <c r="O7503">
        <v>93406.421875</v>
      </c>
      <c r="P7503">
        <v>12492.1650390625</v>
      </c>
      <c r="Q7503">
        <v>0</v>
      </c>
      <c r="R7503">
        <v>0</v>
      </c>
      <c r="S7503">
        <v>0</v>
      </c>
      <c r="T7503">
        <v>-1</v>
      </c>
      <c r="U7503">
        <v>0</v>
      </c>
      <c r="V7503">
        <v>0</v>
      </c>
      <c r="X7503">
        <v>0</v>
      </c>
      <c r="Y7503">
        <v>0</v>
      </c>
      <c r="Z7503">
        <v>-1.9064557552337646</v>
      </c>
      <c r="AA7503">
        <v>-16746.306640625</v>
      </c>
      <c r="AB7503">
        <v>-16746.306640625</v>
      </c>
      <c r="AC7503">
        <v>0</v>
      </c>
      <c r="AD7503">
        <v>0</v>
      </c>
      <c r="AE7503">
        <v>0</v>
      </c>
      <c r="AF7503">
        <v>0</v>
      </c>
      <c r="AG7503">
        <v>630.8089599609375</v>
      </c>
      <c r="AH7503">
        <v>630.8089599609375</v>
      </c>
      <c r="AI7503">
        <v>0</v>
      </c>
      <c r="AJ7503">
        <v>0</v>
      </c>
      <c r="AK7503">
        <v>-1</v>
      </c>
      <c r="AL7503">
        <v>0</v>
      </c>
      <c r="AM7503">
        <v>0</v>
      </c>
      <c r="AN7503">
        <v>54</v>
      </c>
      <c r="AO7503">
        <v>0</v>
      </c>
      <c r="AP7503">
        <v>8.8092824444174767E-3</v>
      </c>
      <c r="AQ7503">
        <v>8.8092824444174767E-3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-105596.3046875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-7.9435650259256363E-3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676</v>
      </c>
      <c r="BM7503">
        <v>6742.05517578125</v>
      </c>
      <c r="BN7503">
        <v>7046.5087890625</v>
      </c>
      <c r="BO7503">
        <v>-300.83331298828125</v>
      </c>
      <c r="BP7503" t="s">
        <v>522</v>
      </c>
      <c r="BQ7503" t="s">
        <v>507</v>
      </c>
      <c r="BR7503" t="b">
        <v>1</v>
      </c>
      <c r="BS7503" t="s">
        <v>685</v>
      </c>
      <c r="BU7503">
        <v>2040</v>
      </c>
      <c r="BY7503" t="s">
        <v>241</v>
      </c>
      <c r="BZ7503">
        <v>0</v>
      </c>
      <c r="CA7503">
        <v>0</v>
      </c>
      <c r="CB7503" t="s">
        <v>242</v>
      </c>
      <c r="CC7503">
        <v>6.9800000190734863</v>
      </c>
      <c r="CD7503" t="s">
        <v>701</v>
      </c>
      <c r="CE7503">
        <v>0</v>
      </c>
      <c r="CF7503" t="s">
        <v>500</v>
      </c>
      <c r="CG7503">
        <v>1</v>
      </c>
      <c r="CH7503" t="s">
        <v>54</v>
      </c>
      <c r="CJ7503" t="s">
        <v>501</v>
      </c>
      <c r="CK7503">
        <v>232.80000305175781</v>
      </c>
      <c r="CL7503">
        <v>0</v>
      </c>
      <c r="CM7503">
        <v>0.97000002861022949</v>
      </c>
      <c r="CN7503">
        <v>0</v>
      </c>
      <c r="CO7503">
        <v>0</v>
      </c>
      <c r="CP7503">
        <v>0</v>
      </c>
      <c r="CQ7503">
        <v>0</v>
      </c>
      <c r="CR7503">
        <v>2108160</v>
      </c>
      <c r="CS7503">
        <v>328.53097534179688</v>
      </c>
      <c r="CT7503">
        <v>0</v>
      </c>
      <c r="CU7503">
        <v>0</v>
      </c>
      <c r="CV7503">
        <v>0</v>
      </c>
    </row>
    <row r="7504" spans="1:100" hidden="1" x14ac:dyDescent="0.35">
      <c r="A7504">
        <v>30290</v>
      </c>
      <c r="B7504" t="s">
        <v>702</v>
      </c>
      <c r="C7504" t="s">
        <v>238</v>
      </c>
      <c r="D7504" t="s">
        <v>406</v>
      </c>
      <c r="E7504" t="s">
        <v>240</v>
      </c>
      <c r="F7504">
        <v>240</v>
      </c>
      <c r="G7504">
        <v>240</v>
      </c>
      <c r="H7504">
        <v>0</v>
      </c>
      <c r="I7504">
        <v>0</v>
      </c>
      <c r="J7504">
        <v>0</v>
      </c>
      <c r="L7504">
        <v>0</v>
      </c>
      <c r="M7504">
        <v>105633.640625</v>
      </c>
      <c r="N7504">
        <v>240</v>
      </c>
      <c r="O7504">
        <v>93181.21875</v>
      </c>
      <c r="P7504">
        <v>12452.4228515625</v>
      </c>
      <c r="Q7504">
        <v>0</v>
      </c>
      <c r="R7504">
        <v>0</v>
      </c>
      <c r="S7504">
        <v>0</v>
      </c>
      <c r="T7504">
        <v>-1</v>
      </c>
      <c r="U7504">
        <v>0</v>
      </c>
      <c r="V7504">
        <v>0</v>
      </c>
      <c r="X7504">
        <v>0</v>
      </c>
      <c r="Y7504">
        <v>0</v>
      </c>
      <c r="Z7504">
        <v>-1.8946182727813721</v>
      </c>
      <c r="AA7504">
        <v>-16642.328125</v>
      </c>
      <c r="AB7504">
        <v>-16642.328125</v>
      </c>
      <c r="AC7504">
        <v>0</v>
      </c>
      <c r="AD7504">
        <v>0</v>
      </c>
      <c r="AE7504">
        <v>0</v>
      </c>
      <c r="AF7504">
        <v>0</v>
      </c>
      <c r="AG7504">
        <v>628.83270263671875</v>
      </c>
      <c r="AH7504">
        <v>628.83270263671875</v>
      </c>
      <c r="AI7504">
        <v>0</v>
      </c>
      <c r="AJ7504">
        <v>0</v>
      </c>
      <c r="AK7504">
        <v>-1</v>
      </c>
      <c r="AL7504">
        <v>0</v>
      </c>
      <c r="AM7504">
        <v>0</v>
      </c>
      <c r="AN7504">
        <v>53</v>
      </c>
      <c r="AO7504">
        <v>0</v>
      </c>
      <c r="AP7504">
        <v>8.2697411999106407E-3</v>
      </c>
      <c r="AQ7504">
        <v>8.2697411999106407E-3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-10533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-7.8942431136965752E-3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650</v>
      </c>
      <c r="BM7504">
        <v>6709.9287109375</v>
      </c>
      <c r="BN7504">
        <v>7005.6767578125</v>
      </c>
      <c r="BO7504">
        <v>-292.38803100585938</v>
      </c>
      <c r="BP7504" t="s">
        <v>523</v>
      </c>
      <c r="BQ7504" t="s">
        <v>507</v>
      </c>
      <c r="BR7504" t="b">
        <v>1</v>
      </c>
      <c r="BS7504" t="s">
        <v>685</v>
      </c>
      <c r="BU7504">
        <v>2040</v>
      </c>
      <c r="BY7504" t="s">
        <v>241</v>
      </c>
      <c r="BZ7504">
        <v>0</v>
      </c>
      <c r="CA7504">
        <v>0</v>
      </c>
      <c r="CB7504" t="s">
        <v>242</v>
      </c>
      <c r="CC7504">
        <v>3.3600001335144043</v>
      </c>
      <c r="CD7504" t="s">
        <v>702</v>
      </c>
      <c r="CE7504">
        <v>0</v>
      </c>
      <c r="CF7504" t="s">
        <v>500</v>
      </c>
      <c r="CG7504">
        <v>1</v>
      </c>
      <c r="CH7504" t="s">
        <v>54</v>
      </c>
      <c r="CJ7504" t="s">
        <v>501</v>
      </c>
      <c r="CK7504">
        <v>232.80000305175781</v>
      </c>
      <c r="CL7504">
        <v>0</v>
      </c>
      <c r="CM7504">
        <v>0.97000002861022949</v>
      </c>
      <c r="CN7504">
        <v>0</v>
      </c>
      <c r="CO7504">
        <v>0</v>
      </c>
      <c r="CP7504">
        <v>0</v>
      </c>
      <c r="CQ7504">
        <v>0</v>
      </c>
      <c r="CR7504">
        <v>2108160</v>
      </c>
      <c r="CS7504">
        <v>325.1953125</v>
      </c>
      <c r="CT7504">
        <v>0</v>
      </c>
      <c r="CU7504">
        <v>0</v>
      </c>
      <c r="CV7504">
        <v>0</v>
      </c>
    </row>
    <row r="7505" spans="1:100" hidden="1" x14ac:dyDescent="0.35">
      <c r="A7505">
        <v>30291</v>
      </c>
      <c r="B7505" t="s">
        <v>703</v>
      </c>
      <c r="C7505" t="s">
        <v>238</v>
      </c>
      <c r="D7505" t="s">
        <v>406</v>
      </c>
      <c r="E7505" t="s">
        <v>240</v>
      </c>
      <c r="F7505">
        <v>0</v>
      </c>
      <c r="G7505">
        <v>0</v>
      </c>
      <c r="H7505">
        <v>0</v>
      </c>
      <c r="I7505">
        <v>0</v>
      </c>
      <c r="J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-1</v>
      </c>
      <c r="U7505">
        <v>0</v>
      </c>
      <c r="V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>
        <v>0</v>
      </c>
      <c r="AJ7505">
        <v>0</v>
      </c>
      <c r="AK7505">
        <v>-1</v>
      </c>
      <c r="AL7505">
        <v>0</v>
      </c>
      <c r="AM7505">
        <v>0</v>
      </c>
      <c r="AN7505">
        <v>0</v>
      </c>
      <c r="AO7505">
        <v>0</v>
      </c>
      <c r="AP7505">
        <v>0</v>
      </c>
      <c r="AQ7505">
        <v>0</v>
      </c>
      <c r="AR7505">
        <v>0</v>
      </c>
      <c r="AS7505">
        <v>0</v>
      </c>
      <c r="AT7505">
        <v>0</v>
      </c>
      <c r="AU7505">
        <v>0</v>
      </c>
      <c r="AV7505">
        <v>0</v>
      </c>
      <c r="AW7505">
        <v>0</v>
      </c>
      <c r="AX7505">
        <v>0</v>
      </c>
      <c r="AY7505">
        <v>0</v>
      </c>
      <c r="AZ7505">
        <v>0</v>
      </c>
      <c r="BA7505">
        <v>0</v>
      </c>
      <c r="BB7505">
        <v>0</v>
      </c>
      <c r="BG7505">
        <v>0</v>
      </c>
      <c r="BH7505">
        <v>0</v>
      </c>
      <c r="BI7505">
        <v>0</v>
      </c>
      <c r="BJ7505">
        <v>0</v>
      </c>
      <c r="BK7505">
        <v>0</v>
      </c>
      <c r="BL7505">
        <v>0</v>
      </c>
      <c r="BM7505">
        <v>0</v>
      </c>
      <c r="BN7505">
        <v>0</v>
      </c>
      <c r="BO7505">
        <v>-1.5326778566304711E-6</v>
      </c>
      <c r="BP7505" t="s">
        <v>524</v>
      </c>
      <c r="BQ7505" t="s">
        <v>507</v>
      </c>
      <c r="BR7505" t="b">
        <v>1</v>
      </c>
      <c r="BS7505" t="s">
        <v>685</v>
      </c>
      <c r="BU7505">
        <v>2040</v>
      </c>
      <c r="BY7505" t="s">
        <v>241</v>
      </c>
      <c r="BZ7505">
        <v>0</v>
      </c>
      <c r="CA7505">
        <v>0</v>
      </c>
      <c r="CB7505" t="s">
        <v>242</v>
      </c>
      <c r="CC7505">
        <v>0</v>
      </c>
      <c r="CD7505" t="s">
        <v>703</v>
      </c>
      <c r="CE7505">
        <v>0</v>
      </c>
      <c r="CF7505" t="s">
        <v>500</v>
      </c>
      <c r="CG7505">
        <v>1</v>
      </c>
      <c r="CH7505" t="s">
        <v>54</v>
      </c>
      <c r="CJ7505" t="s">
        <v>501</v>
      </c>
      <c r="CK7505">
        <v>0</v>
      </c>
      <c r="CL7505">
        <v>0</v>
      </c>
      <c r="CM7505">
        <v>0.97000002861022949</v>
      </c>
      <c r="CN7505">
        <v>0</v>
      </c>
      <c r="CO7505">
        <v>0</v>
      </c>
      <c r="CP7505">
        <v>0</v>
      </c>
      <c r="CQ7505">
        <v>0</v>
      </c>
      <c r="CR7505">
        <v>0</v>
      </c>
      <c r="CS7505">
        <v>0</v>
      </c>
      <c r="CT7505">
        <v>0</v>
      </c>
      <c r="CU7505">
        <v>0</v>
      </c>
      <c r="CV7505">
        <v>0</v>
      </c>
    </row>
    <row r="7506" spans="1:100" hidden="1" x14ac:dyDescent="0.35">
      <c r="A7506">
        <v>30292</v>
      </c>
      <c r="B7506" t="s">
        <v>704</v>
      </c>
      <c r="C7506" t="s">
        <v>238</v>
      </c>
      <c r="D7506" t="s">
        <v>406</v>
      </c>
      <c r="E7506" t="s">
        <v>240</v>
      </c>
      <c r="F7506">
        <v>0</v>
      </c>
      <c r="G7506">
        <v>0</v>
      </c>
      <c r="H7506">
        <v>0</v>
      </c>
      <c r="I7506">
        <v>0</v>
      </c>
      <c r="J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-1</v>
      </c>
      <c r="U7506">
        <v>0</v>
      </c>
      <c r="V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  <c r="AI7506">
        <v>0</v>
      </c>
      <c r="AJ7506">
        <v>0</v>
      </c>
      <c r="AK7506">
        <v>-1</v>
      </c>
      <c r="AL7506">
        <v>0</v>
      </c>
      <c r="AM7506">
        <v>0</v>
      </c>
      <c r="AN7506">
        <v>0</v>
      </c>
      <c r="AO7506">
        <v>0</v>
      </c>
      <c r="AP7506">
        <v>0</v>
      </c>
      <c r="AQ7506">
        <v>0</v>
      </c>
      <c r="AR7506">
        <v>0</v>
      </c>
      <c r="AS7506">
        <v>0</v>
      </c>
      <c r="AT7506">
        <v>0</v>
      </c>
      <c r="AU7506">
        <v>0</v>
      </c>
      <c r="AV7506">
        <v>0</v>
      </c>
      <c r="AW7506">
        <v>0</v>
      </c>
      <c r="AX7506">
        <v>0</v>
      </c>
      <c r="AY7506">
        <v>0</v>
      </c>
      <c r="AZ7506">
        <v>0</v>
      </c>
      <c r="BA7506">
        <v>0</v>
      </c>
      <c r="BB7506">
        <v>0</v>
      </c>
      <c r="BG7506">
        <v>0</v>
      </c>
      <c r="BH7506">
        <v>0</v>
      </c>
      <c r="BI7506">
        <v>0</v>
      </c>
      <c r="BJ7506">
        <v>0</v>
      </c>
      <c r="BK7506">
        <v>0</v>
      </c>
      <c r="BL7506">
        <v>0</v>
      </c>
      <c r="BM7506">
        <v>0</v>
      </c>
      <c r="BN7506">
        <v>0</v>
      </c>
      <c r="BO7506">
        <v>-1.5326778566304711E-6</v>
      </c>
      <c r="BP7506" t="s">
        <v>525</v>
      </c>
      <c r="BQ7506" t="s">
        <v>507</v>
      </c>
      <c r="BR7506" t="b">
        <v>1</v>
      </c>
      <c r="BS7506" t="s">
        <v>685</v>
      </c>
      <c r="BU7506">
        <v>2040</v>
      </c>
      <c r="BY7506" t="s">
        <v>241</v>
      </c>
      <c r="BZ7506">
        <v>0</v>
      </c>
      <c r="CA7506">
        <v>0</v>
      </c>
      <c r="CB7506" t="s">
        <v>242</v>
      </c>
      <c r="CC7506">
        <v>0</v>
      </c>
      <c r="CD7506" t="s">
        <v>704</v>
      </c>
      <c r="CE7506">
        <v>0</v>
      </c>
      <c r="CF7506" t="s">
        <v>500</v>
      </c>
      <c r="CG7506">
        <v>1</v>
      </c>
      <c r="CH7506" t="s">
        <v>54</v>
      </c>
      <c r="CJ7506" t="s">
        <v>501</v>
      </c>
      <c r="CK7506">
        <v>0</v>
      </c>
      <c r="CL7506">
        <v>0</v>
      </c>
      <c r="CM7506">
        <v>0.97000002861022949</v>
      </c>
      <c r="CN7506">
        <v>0</v>
      </c>
      <c r="CO7506">
        <v>0</v>
      </c>
      <c r="CP7506">
        <v>0</v>
      </c>
      <c r="CQ7506">
        <v>0</v>
      </c>
      <c r="CR7506">
        <v>0</v>
      </c>
      <c r="CS7506">
        <v>0</v>
      </c>
      <c r="CT7506">
        <v>0</v>
      </c>
      <c r="CU7506">
        <v>0</v>
      </c>
      <c r="CV7506">
        <v>0</v>
      </c>
    </row>
    <row r="7507" spans="1:100" hidden="1" x14ac:dyDescent="0.35">
      <c r="A7507">
        <v>30293</v>
      </c>
      <c r="B7507" t="s">
        <v>705</v>
      </c>
      <c r="C7507" t="s">
        <v>238</v>
      </c>
      <c r="D7507" t="s">
        <v>406</v>
      </c>
      <c r="E7507" t="s">
        <v>240</v>
      </c>
      <c r="F7507">
        <v>0</v>
      </c>
      <c r="G7507">
        <v>0</v>
      </c>
      <c r="H7507">
        <v>0</v>
      </c>
      <c r="I7507">
        <v>0</v>
      </c>
      <c r="J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-1</v>
      </c>
      <c r="U7507">
        <v>0</v>
      </c>
      <c r="V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  <c r="AI7507">
        <v>0</v>
      </c>
      <c r="AJ7507">
        <v>0</v>
      </c>
      <c r="AK7507">
        <v>-1</v>
      </c>
      <c r="AL7507">
        <v>0</v>
      </c>
      <c r="AM7507">
        <v>0</v>
      </c>
      <c r="AN7507">
        <v>0</v>
      </c>
      <c r="AO7507">
        <v>0</v>
      </c>
      <c r="AP7507">
        <v>0</v>
      </c>
      <c r="AQ7507">
        <v>0</v>
      </c>
      <c r="AR7507">
        <v>0</v>
      </c>
      <c r="AS7507">
        <v>0</v>
      </c>
      <c r="AT7507">
        <v>0</v>
      </c>
      <c r="AU7507">
        <v>0</v>
      </c>
      <c r="AV7507">
        <v>0</v>
      </c>
      <c r="AW7507">
        <v>0</v>
      </c>
      <c r="AX7507">
        <v>0</v>
      </c>
      <c r="AY7507">
        <v>0</v>
      </c>
      <c r="AZ7507">
        <v>0</v>
      </c>
      <c r="BA7507">
        <v>0</v>
      </c>
      <c r="BB7507">
        <v>0</v>
      </c>
      <c r="BG7507">
        <v>0</v>
      </c>
      <c r="BH7507">
        <v>0</v>
      </c>
      <c r="BI7507">
        <v>0</v>
      </c>
      <c r="BJ7507">
        <v>0</v>
      </c>
      <c r="BK7507">
        <v>0</v>
      </c>
      <c r="BL7507">
        <v>0</v>
      </c>
      <c r="BM7507">
        <v>0</v>
      </c>
      <c r="BN7507">
        <v>0</v>
      </c>
      <c r="BO7507">
        <v>-1.5326778566304711E-6</v>
      </c>
      <c r="BP7507" t="s">
        <v>526</v>
      </c>
      <c r="BQ7507" t="s">
        <v>507</v>
      </c>
      <c r="BR7507" t="b">
        <v>1</v>
      </c>
      <c r="BS7507" t="s">
        <v>685</v>
      </c>
      <c r="BU7507">
        <v>2040</v>
      </c>
      <c r="BY7507" t="s">
        <v>241</v>
      </c>
      <c r="BZ7507">
        <v>0</v>
      </c>
      <c r="CA7507">
        <v>0</v>
      </c>
      <c r="CB7507" t="s">
        <v>242</v>
      </c>
      <c r="CC7507">
        <v>0</v>
      </c>
      <c r="CD7507" t="s">
        <v>705</v>
      </c>
      <c r="CE7507">
        <v>0</v>
      </c>
      <c r="CF7507" t="s">
        <v>500</v>
      </c>
      <c r="CG7507">
        <v>1</v>
      </c>
      <c r="CH7507" t="s">
        <v>54</v>
      </c>
      <c r="CJ7507" t="s">
        <v>501</v>
      </c>
      <c r="CK7507">
        <v>0</v>
      </c>
      <c r="CL7507">
        <v>0</v>
      </c>
      <c r="CM7507">
        <v>0.97000002861022949</v>
      </c>
      <c r="CN7507">
        <v>0</v>
      </c>
      <c r="CO7507">
        <v>0</v>
      </c>
      <c r="CP7507">
        <v>0</v>
      </c>
      <c r="CQ7507">
        <v>0</v>
      </c>
      <c r="CR7507">
        <v>0</v>
      </c>
      <c r="CS7507">
        <v>0</v>
      </c>
      <c r="CT7507">
        <v>0</v>
      </c>
      <c r="CU7507">
        <v>0</v>
      </c>
      <c r="CV7507">
        <v>0</v>
      </c>
    </row>
    <row r="7508" spans="1:100" hidden="1" x14ac:dyDescent="0.35">
      <c r="A7508">
        <v>30294</v>
      </c>
      <c r="B7508" t="s">
        <v>706</v>
      </c>
      <c r="C7508" t="s">
        <v>238</v>
      </c>
      <c r="D7508" t="s">
        <v>406</v>
      </c>
      <c r="E7508" t="s">
        <v>240</v>
      </c>
      <c r="F7508">
        <v>22.859842300415039</v>
      </c>
      <c r="G7508">
        <v>10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19098.130859375</v>
      </c>
      <c r="N7508">
        <v>100</v>
      </c>
      <c r="O7508">
        <v>17607.814453125</v>
      </c>
      <c r="P7508">
        <v>1490.3165283203125</v>
      </c>
      <c r="Q7508">
        <v>0</v>
      </c>
      <c r="R7508">
        <v>0</v>
      </c>
      <c r="S7508">
        <v>0</v>
      </c>
      <c r="T7508">
        <v>-1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22.859842300415039</v>
      </c>
      <c r="AA7508">
        <v>200800.859375</v>
      </c>
      <c r="AB7508">
        <v>200800.859375</v>
      </c>
      <c r="AC7508">
        <v>0</v>
      </c>
      <c r="AD7508">
        <v>0</v>
      </c>
      <c r="AE7508">
        <v>0</v>
      </c>
      <c r="AF7508">
        <v>0</v>
      </c>
      <c r="AG7508">
        <v>6174.30224609375</v>
      </c>
      <c r="AH7508">
        <v>6174.30224609375</v>
      </c>
      <c r="AI7508">
        <v>0</v>
      </c>
      <c r="AJ7508">
        <v>0</v>
      </c>
      <c r="AK7508">
        <v>-1</v>
      </c>
      <c r="AL7508">
        <v>0</v>
      </c>
      <c r="AM7508">
        <v>0</v>
      </c>
      <c r="AN7508">
        <v>366</v>
      </c>
      <c r="AO7508">
        <v>0</v>
      </c>
      <c r="AP7508">
        <v>0</v>
      </c>
      <c r="AQ7508">
        <v>0</v>
      </c>
      <c r="AR7508">
        <v>0</v>
      </c>
      <c r="AS7508">
        <v>0</v>
      </c>
      <c r="AT7508">
        <v>0</v>
      </c>
      <c r="AU7508">
        <v>0</v>
      </c>
      <c r="AV7508">
        <v>0</v>
      </c>
      <c r="AW7508">
        <v>-12923.8291015625</v>
      </c>
      <c r="AX7508">
        <v>0</v>
      </c>
      <c r="AY7508">
        <v>0</v>
      </c>
      <c r="AZ7508">
        <v>0</v>
      </c>
      <c r="BA7508">
        <v>0</v>
      </c>
      <c r="BB7508">
        <v>0</v>
      </c>
      <c r="BC7508">
        <v>0.22859841585159302</v>
      </c>
      <c r="BD7508">
        <v>30.748386383056641</v>
      </c>
      <c r="BE7508">
        <v>95.109809875488281</v>
      </c>
      <c r="BF7508">
        <v>-64.361427307128906</v>
      </c>
      <c r="BG7508">
        <v>0</v>
      </c>
      <c r="BH7508">
        <v>77.140159606933594</v>
      </c>
      <c r="BI7508">
        <v>0</v>
      </c>
      <c r="BJ7508">
        <v>0</v>
      </c>
      <c r="BK7508">
        <v>0</v>
      </c>
      <c r="BL7508">
        <v>4394</v>
      </c>
      <c r="BM7508">
        <v>200800.859375</v>
      </c>
      <c r="BN7508">
        <v>0</v>
      </c>
      <c r="BO7508">
        <v>0</v>
      </c>
      <c r="BP7508" t="s">
        <v>527</v>
      </c>
      <c r="BQ7508" t="s">
        <v>507</v>
      </c>
      <c r="BR7508" t="b">
        <v>1</v>
      </c>
      <c r="BS7508" t="s">
        <v>86</v>
      </c>
      <c r="BU7508">
        <v>2040</v>
      </c>
      <c r="BY7508" t="s">
        <v>241</v>
      </c>
      <c r="BZ7508">
        <v>0</v>
      </c>
      <c r="CA7508">
        <v>0</v>
      </c>
      <c r="CB7508" t="s">
        <v>242</v>
      </c>
      <c r="CC7508">
        <v>0</v>
      </c>
      <c r="CD7508" t="s">
        <v>706</v>
      </c>
      <c r="CE7508">
        <v>0</v>
      </c>
      <c r="CF7508" t="s">
        <v>500</v>
      </c>
      <c r="CG7508">
        <v>1</v>
      </c>
      <c r="CH7508" t="s">
        <v>54</v>
      </c>
      <c r="CJ7508" t="s">
        <v>501</v>
      </c>
      <c r="CK7508">
        <v>5</v>
      </c>
      <c r="CL7508">
        <v>0</v>
      </c>
      <c r="CM7508">
        <v>0.12603825330734253</v>
      </c>
      <c r="CN7508">
        <v>0</v>
      </c>
      <c r="CO7508">
        <v>0</v>
      </c>
      <c r="CP7508">
        <v>0</v>
      </c>
      <c r="CQ7508">
        <v>0</v>
      </c>
      <c r="CR7508">
        <v>200800.859375</v>
      </c>
      <c r="CS7508">
        <v>0</v>
      </c>
      <c r="CT7508">
        <v>0</v>
      </c>
      <c r="CU7508">
        <v>0</v>
      </c>
      <c r="CV7508">
        <v>0</v>
      </c>
    </row>
    <row r="7509" spans="1:100" hidden="1" x14ac:dyDescent="0.35">
      <c r="A7509">
        <v>30295</v>
      </c>
      <c r="B7509" t="s">
        <v>707</v>
      </c>
      <c r="C7509" t="s">
        <v>238</v>
      </c>
      <c r="D7509" t="s">
        <v>406</v>
      </c>
      <c r="E7509" t="s">
        <v>240</v>
      </c>
      <c r="F7509">
        <v>50</v>
      </c>
      <c r="G7509">
        <v>50</v>
      </c>
      <c r="H7509">
        <v>0</v>
      </c>
      <c r="I7509">
        <v>0</v>
      </c>
      <c r="J7509">
        <v>0</v>
      </c>
      <c r="L7509">
        <v>0</v>
      </c>
      <c r="M7509">
        <v>10702.6806640625</v>
      </c>
      <c r="N7509">
        <v>50</v>
      </c>
      <c r="O7509">
        <v>9524.2265625</v>
      </c>
      <c r="P7509">
        <v>1178.4539794921875</v>
      </c>
      <c r="Q7509">
        <v>0</v>
      </c>
      <c r="R7509">
        <v>0</v>
      </c>
      <c r="S7509">
        <v>0</v>
      </c>
      <c r="T7509">
        <v>-1</v>
      </c>
      <c r="U7509">
        <v>0</v>
      </c>
      <c r="V7509">
        <v>0</v>
      </c>
      <c r="X7509">
        <v>0</v>
      </c>
      <c r="Y7509">
        <v>0</v>
      </c>
      <c r="Z7509">
        <v>-1.4801276922225952</v>
      </c>
      <c r="AA7509">
        <v>-13001.44140625</v>
      </c>
      <c r="AB7509">
        <v>-13001.44140625</v>
      </c>
      <c r="AC7509">
        <v>0</v>
      </c>
      <c r="AD7509">
        <v>0</v>
      </c>
      <c r="AE7509">
        <v>0</v>
      </c>
      <c r="AF7509">
        <v>0</v>
      </c>
      <c r="AG7509">
        <v>3311.535400390625</v>
      </c>
      <c r="AH7509">
        <v>3311.535400390625</v>
      </c>
      <c r="AI7509">
        <v>0</v>
      </c>
      <c r="AJ7509">
        <v>0</v>
      </c>
      <c r="AK7509">
        <v>-1</v>
      </c>
      <c r="AL7509">
        <v>0</v>
      </c>
      <c r="AM7509">
        <v>0</v>
      </c>
      <c r="AN7509">
        <v>750</v>
      </c>
      <c r="AO7509">
        <v>0</v>
      </c>
      <c r="AP7509">
        <v>8.7278686463832855E-2</v>
      </c>
      <c r="AQ7509">
        <v>8.7278686463832855E-2</v>
      </c>
      <c r="AR7509">
        <v>0</v>
      </c>
      <c r="AS7509">
        <v>0</v>
      </c>
      <c r="AT7509">
        <v>0</v>
      </c>
      <c r="AU7509">
        <v>0</v>
      </c>
      <c r="AV7509">
        <v>0</v>
      </c>
      <c r="AW7509">
        <v>-9583.294921875</v>
      </c>
      <c r="AX7509">
        <v>0</v>
      </c>
      <c r="AY7509">
        <v>0</v>
      </c>
      <c r="AZ7509">
        <v>0</v>
      </c>
      <c r="BA7509">
        <v>0</v>
      </c>
      <c r="BB7509">
        <v>0</v>
      </c>
      <c r="BC7509">
        <v>-2.9602553695440292E-2</v>
      </c>
      <c r="BG7509">
        <v>0</v>
      </c>
      <c r="BH7509">
        <v>0</v>
      </c>
      <c r="BI7509">
        <v>0</v>
      </c>
      <c r="BJ7509">
        <v>0</v>
      </c>
      <c r="BK7509">
        <v>0</v>
      </c>
      <c r="BL7509">
        <v>4954</v>
      </c>
      <c r="BM7509">
        <v>64225.66015625</v>
      </c>
      <c r="BN7509">
        <v>65643.0390625</v>
      </c>
      <c r="BO7509">
        <v>-1415.386962890625</v>
      </c>
      <c r="BP7509" t="s">
        <v>527</v>
      </c>
      <c r="BQ7509" t="s">
        <v>507</v>
      </c>
      <c r="BR7509" t="b">
        <v>1</v>
      </c>
      <c r="BS7509" t="s">
        <v>576</v>
      </c>
      <c r="BU7509">
        <v>2040</v>
      </c>
      <c r="BY7509" t="s">
        <v>241</v>
      </c>
      <c r="BZ7509">
        <v>0</v>
      </c>
      <c r="CA7509">
        <v>0</v>
      </c>
      <c r="CB7509" t="s">
        <v>242</v>
      </c>
      <c r="CC7509">
        <v>141.5469970703125</v>
      </c>
      <c r="CD7509" t="s">
        <v>707</v>
      </c>
      <c r="CE7509">
        <v>0</v>
      </c>
      <c r="CF7509" t="s">
        <v>500</v>
      </c>
      <c r="CG7509">
        <v>1</v>
      </c>
      <c r="CH7509" t="s">
        <v>54</v>
      </c>
      <c r="CJ7509" t="s">
        <v>501</v>
      </c>
      <c r="CK7509">
        <v>48.5</v>
      </c>
      <c r="CL7509">
        <v>0</v>
      </c>
      <c r="CM7509">
        <v>0.97000002861022949</v>
      </c>
      <c r="CN7509">
        <v>0</v>
      </c>
      <c r="CO7509">
        <v>0</v>
      </c>
      <c r="CP7509">
        <v>0</v>
      </c>
      <c r="CQ7509">
        <v>0</v>
      </c>
      <c r="CR7509">
        <v>439200</v>
      </c>
      <c r="CS7509">
        <v>2192.1494140625</v>
      </c>
      <c r="CT7509">
        <v>0</v>
      </c>
      <c r="CU7509">
        <v>0</v>
      </c>
      <c r="CV7509">
        <v>0</v>
      </c>
    </row>
    <row r="7510" spans="1:100" hidden="1" x14ac:dyDescent="0.35">
      <c r="A7510">
        <v>30296</v>
      </c>
      <c r="B7510" t="s">
        <v>708</v>
      </c>
      <c r="C7510" t="s">
        <v>238</v>
      </c>
      <c r="D7510" t="s">
        <v>406</v>
      </c>
      <c r="E7510" t="s">
        <v>240</v>
      </c>
      <c r="F7510">
        <v>22.859842300415039</v>
      </c>
      <c r="G7510">
        <v>10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14594.0634765625</v>
      </c>
      <c r="N7510">
        <v>100</v>
      </c>
      <c r="O7510">
        <v>13285.896484375</v>
      </c>
      <c r="P7510">
        <v>1308.166748046875</v>
      </c>
      <c r="Q7510">
        <v>0</v>
      </c>
      <c r="R7510">
        <v>0</v>
      </c>
      <c r="S7510">
        <v>0</v>
      </c>
      <c r="T7510">
        <v>-1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22.859842300415039</v>
      </c>
      <c r="AA7510">
        <v>200800.859375</v>
      </c>
      <c r="AB7510">
        <v>200800.859375</v>
      </c>
      <c r="AC7510">
        <v>0</v>
      </c>
      <c r="AD7510">
        <v>0</v>
      </c>
      <c r="AE7510">
        <v>0</v>
      </c>
      <c r="AF7510">
        <v>0</v>
      </c>
      <c r="AG7510">
        <v>6174.30224609375</v>
      </c>
      <c r="AH7510">
        <v>6174.30224609375</v>
      </c>
      <c r="AI7510">
        <v>0</v>
      </c>
      <c r="AJ7510">
        <v>0</v>
      </c>
      <c r="AK7510">
        <v>-1</v>
      </c>
      <c r="AL7510">
        <v>0</v>
      </c>
      <c r="AM7510">
        <v>0</v>
      </c>
      <c r="AN7510">
        <v>366</v>
      </c>
      <c r="AO7510">
        <v>0</v>
      </c>
      <c r="AP7510">
        <v>0</v>
      </c>
      <c r="AQ7510">
        <v>0</v>
      </c>
      <c r="AR7510">
        <v>0</v>
      </c>
      <c r="AS7510">
        <v>0</v>
      </c>
      <c r="AT7510">
        <v>0</v>
      </c>
      <c r="AU7510">
        <v>0</v>
      </c>
      <c r="AV7510">
        <v>0</v>
      </c>
      <c r="AW7510">
        <v>-8419.7607421875</v>
      </c>
      <c r="AX7510">
        <v>0</v>
      </c>
      <c r="AY7510">
        <v>0</v>
      </c>
      <c r="AZ7510">
        <v>0</v>
      </c>
      <c r="BA7510">
        <v>0</v>
      </c>
      <c r="BB7510">
        <v>0</v>
      </c>
      <c r="BC7510">
        <v>0.22859841585159302</v>
      </c>
      <c r="BD7510">
        <v>30.748386383056641</v>
      </c>
      <c r="BE7510">
        <v>72.679290771484375</v>
      </c>
      <c r="BF7510">
        <v>-41.930900573730469</v>
      </c>
      <c r="BG7510">
        <v>0</v>
      </c>
      <c r="BH7510">
        <v>77.140159606933594</v>
      </c>
      <c r="BI7510">
        <v>0</v>
      </c>
      <c r="BJ7510">
        <v>0</v>
      </c>
      <c r="BK7510">
        <v>0</v>
      </c>
      <c r="BL7510">
        <v>4394</v>
      </c>
      <c r="BM7510">
        <v>200800.859375</v>
      </c>
      <c r="BN7510">
        <v>0</v>
      </c>
      <c r="BO7510">
        <v>0</v>
      </c>
      <c r="BP7510" t="s">
        <v>510</v>
      </c>
      <c r="BQ7510" t="s">
        <v>507</v>
      </c>
      <c r="BR7510" t="b">
        <v>1</v>
      </c>
      <c r="BS7510" t="s">
        <v>86</v>
      </c>
      <c r="BU7510">
        <v>2040</v>
      </c>
      <c r="BY7510" t="s">
        <v>241</v>
      </c>
      <c r="BZ7510">
        <v>0</v>
      </c>
      <c r="CA7510">
        <v>0</v>
      </c>
      <c r="CB7510" t="s">
        <v>242</v>
      </c>
      <c r="CC7510">
        <v>0</v>
      </c>
      <c r="CD7510" t="s">
        <v>708</v>
      </c>
      <c r="CE7510">
        <v>0</v>
      </c>
      <c r="CF7510" t="s">
        <v>500</v>
      </c>
      <c r="CG7510">
        <v>1</v>
      </c>
      <c r="CH7510" t="s">
        <v>54</v>
      </c>
      <c r="CJ7510" t="s">
        <v>501</v>
      </c>
      <c r="CK7510">
        <v>5</v>
      </c>
      <c r="CL7510">
        <v>0</v>
      </c>
      <c r="CM7510">
        <v>0.12603825330734253</v>
      </c>
      <c r="CN7510">
        <v>0</v>
      </c>
      <c r="CO7510">
        <v>0</v>
      </c>
      <c r="CP7510">
        <v>0</v>
      </c>
      <c r="CQ7510">
        <v>0</v>
      </c>
      <c r="CR7510">
        <v>200800.859375</v>
      </c>
      <c r="CS7510">
        <v>0</v>
      </c>
      <c r="CT7510">
        <v>0</v>
      </c>
      <c r="CU7510">
        <v>0</v>
      </c>
      <c r="CV7510">
        <v>0</v>
      </c>
    </row>
    <row r="7511" spans="1:100" x14ac:dyDescent="0.35">
      <c r="A7511">
        <v>30297</v>
      </c>
      <c r="B7511" t="s">
        <v>385</v>
      </c>
      <c r="C7511" t="s">
        <v>238</v>
      </c>
      <c r="D7511" t="s">
        <v>406</v>
      </c>
      <c r="E7511" t="s">
        <v>240</v>
      </c>
      <c r="F7511">
        <v>280.18389892578125</v>
      </c>
      <c r="G7511">
        <v>295</v>
      </c>
      <c r="H7511">
        <v>0</v>
      </c>
      <c r="I7511">
        <v>41.482975006103516</v>
      </c>
      <c r="J7511">
        <v>40.476303100585938</v>
      </c>
      <c r="K7511">
        <v>42.146507263183594</v>
      </c>
      <c r="L7511">
        <v>38.548831939697266</v>
      </c>
      <c r="M7511">
        <v>2773.074951171875</v>
      </c>
      <c r="N7511">
        <v>295.39999389648438</v>
      </c>
      <c r="O7511">
        <v>2262.071044921875</v>
      </c>
      <c r="P7511">
        <v>328.54913330078125</v>
      </c>
      <c r="Q7511">
        <v>182.45481872558594</v>
      </c>
      <c r="R7511">
        <v>0</v>
      </c>
      <c r="S7511">
        <v>3.2007415294647217</v>
      </c>
      <c r="T7511">
        <v>-1</v>
      </c>
      <c r="U7511">
        <v>6694338.5</v>
      </c>
      <c r="V7511">
        <v>9638</v>
      </c>
      <c r="W7511">
        <v>9876.75</v>
      </c>
      <c r="X7511">
        <v>8898.8427734375</v>
      </c>
      <c r="Y7511">
        <v>56.036781311035156</v>
      </c>
      <c r="Z7511">
        <v>77.161613464355469</v>
      </c>
      <c r="AA7511">
        <v>677787.5625</v>
      </c>
      <c r="AB7511">
        <v>677787.5625</v>
      </c>
      <c r="AC7511">
        <v>0</v>
      </c>
      <c r="AD7511">
        <v>9.4831514358520508</v>
      </c>
      <c r="AE7511">
        <v>36.646175384521484</v>
      </c>
      <c r="AF7511">
        <v>6694338.5</v>
      </c>
      <c r="AG7511">
        <v>34557.375</v>
      </c>
      <c r="AH7511">
        <v>34557.375</v>
      </c>
      <c r="AI7511">
        <v>0</v>
      </c>
      <c r="AJ7511">
        <v>0</v>
      </c>
      <c r="AK7511">
        <v>-1</v>
      </c>
      <c r="AL7511">
        <v>0</v>
      </c>
      <c r="AM7511">
        <v>318.63970947265625</v>
      </c>
      <c r="AN7511">
        <v>19</v>
      </c>
      <c r="AO7511">
        <v>21515.03125</v>
      </c>
      <c r="AP7511">
        <v>1.6547118425369263</v>
      </c>
      <c r="AQ7511">
        <v>0</v>
      </c>
      <c r="AR7511">
        <v>0</v>
      </c>
      <c r="AS7511">
        <v>1.6547118425369263</v>
      </c>
      <c r="AT7511">
        <v>0</v>
      </c>
      <c r="AU7511">
        <v>0</v>
      </c>
      <c r="AV7511">
        <v>0</v>
      </c>
      <c r="AW7511">
        <v>2899.283935546875</v>
      </c>
      <c r="AX7511">
        <v>1880.28173828125</v>
      </c>
      <c r="AY7511">
        <v>947.58209228515625</v>
      </c>
      <c r="AZ7511">
        <v>0</v>
      </c>
      <c r="BA7511">
        <v>932.69964599609375</v>
      </c>
      <c r="BB7511">
        <v>0</v>
      </c>
      <c r="BC7511">
        <v>0.26156479120254517</v>
      </c>
      <c r="BD7511">
        <v>50.985557556152344</v>
      </c>
      <c r="BE7511">
        <v>46.707984924316406</v>
      </c>
      <c r="BF7511">
        <v>4.2775702476501465</v>
      </c>
      <c r="BG7511">
        <v>5171.064453125</v>
      </c>
      <c r="BH7511">
        <v>8.3680057525634766</v>
      </c>
      <c r="BI7511">
        <v>6.448087215423584</v>
      </c>
      <c r="BJ7511">
        <v>0</v>
      </c>
      <c r="BK7511">
        <v>0</v>
      </c>
      <c r="BL7511">
        <v>3219</v>
      </c>
      <c r="BM7511">
        <v>677787.5625</v>
      </c>
      <c r="BN7511">
        <v>0</v>
      </c>
      <c r="BO7511">
        <v>0</v>
      </c>
      <c r="BP7511" t="s">
        <v>709</v>
      </c>
      <c r="BQ7511" t="s">
        <v>710</v>
      </c>
      <c r="BR7511" t="b">
        <v>1</v>
      </c>
      <c r="BS7511" t="s">
        <v>499</v>
      </c>
      <c r="BU7511">
        <v>2040</v>
      </c>
      <c r="BY7511" t="s">
        <v>241</v>
      </c>
      <c r="BZ7511">
        <v>0</v>
      </c>
      <c r="CA7511">
        <v>0</v>
      </c>
      <c r="CB7511" t="s">
        <v>242</v>
      </c>
      <c r="CC7511">
        <v>0</v>
      </c>
      <c r="CD7511" t="s">
        <v>385</v>
      </c>
      <c r="CE7511">
        <v>0</v>
      </c>
      <c r="CF7511" t="s">
        <v>500</v>
      </c>
      <c r="CG7511">
        <v>2</v>
      </c>
      <c r="CH7511" t="s">
        <v>54</v>
      </c>
      <c r="CJ7511" t="s">
        <v>501</v>
      </c>
      <c r="CK7511">
        <v>280.25</v>
      </c>
      <c r="CL7511">
        <v>0</v>
      </c>
      <c r="CM7511">
        <v>0.94999998807907104</v>
      </c>
      <c r="CN7511">
        <v>0</v>
      </c>
      <c r="CO7511">
        <v>0</v>
      </c>
      <c r="CP7511">
        <v>318.63970947265625</v>
      </c>
      <c r="CQ7511">
        <v>0</v>
      </c>
      <c r="CR7511">
        <v>2461135.5</v>
      </c>
      <c r="CS7511">
        <v>0</v>
      </c>
      <c r="CT7511">
        <v>21515.03125</v>
      </c>
      <c r="CU7511">
        <v>0</v>
      </c>
      <c r="CV7511">
        <v>0</v>
      </c>
    </row>
    <row r="7512" spans="1:100" hidden="1" x14ac:dyDescent="0.35">
      <c r="A7512">
        <v>30298</v>
      </c>
      <c r="B7512" t="s">
        <v>386</v>
      </c>
      <c r="C7512" t="s">
        <v>238</v>
      </c>
      <c r="D7512" t="s">
        <v>406</v>
      </c>
      <c r="E7512" t="s">
        <v>240</v>
      </c>
      <c r="F7512">
        <v>286.44500732421875</v>
      </c>
      <c r="G7512">
        <v>295</v>
      </c>
      <c r="H7512">
        <v>0</v>
      </c>
      <c r="I7512">
        <v>-1.6081844568252563</v>
      </c>
      <c r="J7512">
        <v>-1.6153408288955688</v>
      </c>
      <c r="K7512">
        <v>-1.6009058952331543</v>
      </c>
      <c r="L7512">
        <v>-1.5384198427200317</v>
      </c>
      <c r="M7512">
        <v>73377.7109375</v>
      </c>
      <c r="N7512">
        <v>295.39999389648438</v>
      </c>
      <c r="O7512">
        <v>2262.071044921875</v>
      </c>
      <c r="P7512">
        <v>514.267333984375</v>
      </c>
      <c r="Q7512">
        <v>70601.375</v>
      </c>
      <c r="R7512">
        <v>0</v>
      </c>
      <c r="S7512">
        <v>3.2007415294647217</v>
      </c>
      <c r="T7512">
        <v>-1</v>
      </c>
      <c r="U7512">
        <v>26370226</v>
      </c>
      <c r="V7512">
        <v>10678.904296875</v>
      </c>
      <c r="W7512">
        <v>10678.98828125</v>
      </c>
      <c r="X7512">
        <v>10551.2578125</v>
      </c>
      <c r="Y7512">
        <v>57.28900146484375</v>
      </c>
      <c r="Z7512">
        <v>281.11978149414063</v>
      </c>
      <c r="AA7512">
        <v>2469356.25</v>
      </c>
      <c r="AB7512">
        <v>2469356.25</v>
      </c>
      <c r="AC7512">
        <v>0</v>
      </c>
      <c r="AD7512">
        <v>0.25045537948608398</v>
      </c>
      <c r="AE7512">
        <v>100</v>
      </c>
      <c r="AF7512">
        <v>26370226</v>
      </c>
      <c r="AG7512">
        <v>94135.9453125</v>
      </c>
      <c r="AH7512">
        <v>94135.9453125</v>
      </c>
      <c r="AI7512">
        <v>0</v>
      </c>
      <c r="AJ7512">
        <v>0</v>
      </c>
      <c r="AK7512">
        <v>-1</v>
      </c>
      <c r="AL7512">
        <v>0</v>
      </c>
      <c r="AM7512">
        <v>0</v>
      </c>
      <c r="AN7512">
        <v>0</v>
      </c>
      <c r="AO7512">
        <v>84391.734375</v>
      </c>
      <c r="AP7512">
        <v>4.5150175094604492</v>
      </c>
      <c r="AQ7512">
        <v>0</v>
      </c>
      <c r="AR7512">
        <v>0</v>
      </c>
      <c r="AS7512">
        <v>4.5150175094604492</v>
      </c>
      <c r="AT7512">
        <v>0</v>
      </c>
      <c r="AU7512">
        <v>0</v>
      </c>
      <c r="AV7512">
        <v>0</v>
      </c>
      <c r="AW7512">
        <v>24711.439453125</v>
      </c>
      <c r="AX7512">
        <v>11131.3271484375</v>
      </c>
      <c r="AY7512">
        <v>3452.287841796875</v>
      </c>
      <c r="AZ7512">
        <v>3232.48974609375</v>
      </c>
      <c r="BA7512">
        <v>4446.5498046875</v>
      </c>
      <c r="BB7512">
        <v>0</v>
      </c>
      <c r="BC7512">
        <v>0.95294839143753052</v>
      </c>
      <c r="BD7512">
        <v>38.121654510498047</v>
      </c>
      <c r="BE7512">
        <v>28.114416122436523</v>
      </c>
      <c r="BF7512">
        <v>10.00723934173584</v>
      </c>
      <c r="BG7512">
        <v>-99476.265625</v>
      </c>
      <c r="BH7512">
        <v>8.5550003051757813</v>
      </c>
      <c r="BI7512">
        <v>0</v>
      </c>
      <c r="BJ7512">
        <v>0</v>
      </c>
      <c r="BK7512">
        <v>0</v>
      </c>
      <c r="BL7512">
        <v>8784</v>
      </c>
      <c r="BM7512">
        <v>2469356.25</v>
      </c>
      <c r="BN7512">
        <v>0</v>
      </c>
      <c r="BO7512">
        <v>0</v>
      </c>
      <c r="BP7512" t="s">
        <v>709</v>
      </c>
      <c r="BQ7512" t="s">
        <v>710</v>
      </c>
      <c r="BR7512" t="b">
        <v>1</v>
      </c>
      <c r="BS7512" t="s">
        <v>499</v>
      </c>
      <c r="BU7512">
        <v>2040</v>
      </c>
      <c r="BY7512" t="s">
        <v>241</v>
      </c>
      <c r="BZ7512">
        <v>0</v>
      </c>
      <c r="CA7512">
        <v>0</v>
      </c>
      <c r="CB7512" t="s">
        <v>242</v>
      </c>
      <c r="CC7512">
        <v>0</v>
      </c>
      <c r="CD7512" t="s">
        <v>387</v>
      </c>
      <c r="CE7512">
        <v>0</v>
      </c>
      <c r="CF7512" t="s">
        <v>500</v>
      </c>
      <c r="CG7512">
        <v>2</v>
      </c>
      <c r="CH7512" t="s">
        <v>54</v>
      </c>
      <c r="CJ7512" t="s">
        <v>501</v>
      </c>
      <c r="CK7512">
        <v>280.25</v>
      </c>
      <c r="CL7512">
        <v>0</v>
      </c>
      <c r="CM7512">
        <v>0.94999998807907104</v>
      </c>
      <c r="CN7512">
        <v>0</v>
      </c>
      <c r="CO7512">
        <v>0</v>
      </c>
      <c r="CP7512">
        <v>0</v>
      </c>
      <c r="CQ7512">
        <v>0</v>
      </c>
      <c r="CR7512">
        <v>2516133</v>
      </c>
      <c r="CS7512">
        <v>0</v>
      </c>
      <c r="CT7512">
        <v>84391.734375</v>
      </c>
      <c r="CU7512">
        <v>0</v>
      </c>
      <c r="CV7512">
        <v>0</v>
      </c>
    </row>
    <row r="7513" spans="1:100" hidden="1" x14ac:dyDescent="0.35">
      <c r="A7513">
        <v>30299</v>
      </c>
      <c r="B7513" t="s">
        <v>711</v>
      </c>
      <c r="C7513" t="s">
        <v>238</v>
      </c>
      <c r="D7513" t="s">
        <v>406</v>
      </c>
      <c r="E7513" t="s">
        <v>240</v>
      </c>
      <c r="F7513">
        <v>0</v>
      </c>
      <c r="G7513">
        <v>0</v>
      </c>
      <c r="H7513">
        <v>0</v>
      </c>
      <c r="I7513">
        <v>0</v>
      </c>
      <c r="J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-1</v>
      </c>
      <c r="U7513">
        <v>0</v>
      </c>
      <c r="V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>
        <v>0</v>
      </c>
      <c r="AJ7513">
        <v>0</v>
      </c>
      <c r="AK7513">
        <v>-1</v>
      </c>
      <c r="AL7513">
        <v>0</v>
      </c>
      <c r="AM7513">
        <v>0</v>
      </c>
      <c r="AN7513">
        <v>0</v>
      </c>
      <c r="AO7513">
        <v>0</v>
      </c>
      <c r="AP7513">
        <v>0</v>
      </c>
      <c r="AQ7513">
        <v>0</v>
      </c>
      <c r="AR7513">
        <v>0</v>
      </c>
      <c r="AS7513">
        <v>0</v>
      </c>
      <c r="AT7513">
        <v>0</v>
      </c>
      <c r="AU7513">
        <v>0</v>
      </c>
      <c r="AV7513">
        <v>0</v>
      </c>
      <c r="AW7513">
        <v>0</v>
      </c>
      <c r="AX7513">
        <v>0</v>
      </c>
      <c r="AY7513">
        <v>0</v>
      </c>
      <c r="AZ7513">
        <v>0</v>
      </c>
      <c r="BA7513">
        <v>0</v>
      </c>
      <c r="BB7513">
        <v>0</v>
      </c>
      <c r="BG7513">
        <v>0</v>
      </c>
      <c r="BH7513">
        <v>0</v>
      </c>
      <c r="BI7513">
        <v>0</v>
      </c>
      <c r="BJ7513">
        <v>0</v>
      </c>
      <c r="BK7513">
        <v>0</v>
      </c>
      <c r="BL7513">
        <v>0</v>
      </c>
      <c r="BM7513">
        <v>0</v>
      </c>
      <c r="BN7513">
        <v>0</v>
      </c>
      <c r="BO7513">
        <v>0</v>
      </c>
      <c r="BP7513" t="s">
        <v>527</v>
      </c>
      <c r="BQ7513" t="s">
        <v>507</v>
      </c>
      <c r="BR7513" t="b">
        <v>1</v>
      </c>
      <c r="BS7513" t="s">
        <v>712</v>
      </c>
      <c r="BU7513">
        <v>2040</v>
      </c>
      <c r="BY7513" t="s">
        <v>241</v>
      </c>
      <c r="BZ7513">
        <v>0</v>
      </c>
      <c r="CA7513">
        <v>0</v>
      </c>
      <c r="CB7513" t="s">
        <v>242</v>
      </c>
      <c r="CC7513">
        <v>0</v>
      </c>
      <c r="CD7513" t="s">
        <v>711</v>
      </c>
      <c r="CE7513">
        <v>0</v>
      </c>
      <c r="CF7513" t="s">
        <v>500</v>
      </c>
      <c r="CG7513">
        <v>1</v>
      </c>
      <c r="CH7513" t="s">
        <v>54</v>
      </c>
      <c r="CJ7513" t="s">
        <v>501</v>
      </c>
      <c r="CK7513">
        <v>0</v>
      </c>
      <c r="CL7513">
        <v>0</v>
      </c>
      <c r="CM7513">
        <v>0.12603825330734253</v>
      </c>
      <c r="CN7513">
        <v>0</v>
      </c>
      <c r="CO7513">
        <v>0</v>
      </c>
      <c r="CP7513">
        <v>0</v>
      </c>
      <c r="CQ7513">
        <v>0</v>
      </c>
      <c r="CR7513">
        <v>0</v>
      </c>
      <c r="CS7513">
        <v>0</v>
      </c>
      <c r="CT7513">
        <v>0</v>
      </c>
      <c r="CU7513">
        <v>0</v>
      </c>
      <c r="CV7513">
        <v>0</v>
      </c>
    </row>
    <row r="7514" spans="1:100" hidden="1" x14ac:dyDescent="0.35">
      <c r="A7514">
        <v>30300</v>
      </c>
      <c r="B7514" t="s">
        <v>713</v>
      </c>
      <c r="C7514" t="s">
        <v>238</v>
      </c>
      <c r="D7514" t="s">
        <v>406</v>
      </c>
      <c r="E7514" t="s">
        <v>240</v>
      </c>
      <c r="F7514">
        <v>0</v>
      </c>
      <c r="G7514">
        <v>0</v>
      </c>
      <c r="H7514">
        <v>0</v>
      </c>
      <c r="I7514">
        <v>0</v>
      </c>
      <c r="J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-1</v>
      </c>
      <c r="U7514">
        <v>0</v>
      </c>
      <c r="V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>
        <v>0</v>
      </c>
      <c r="AJ7514">
        <v>0</v>
      </c>
      <c r="AK7514">
        <v>-1</v>
      </c>
      <c r="AL7514">
        <v>0</v>
      </c>
      <c r="AM7514">
        <v>0</v>
      </c>
      <c r="AN7514">
        <v>0</v>
      </c>
      <c r="AO7514">
        <v>0</v>
      </c>
      <c r="AP7514">
        <v>0</v>
      </c>
      <c r="AQ7514">
        <v>0</v>
      </c>
      <c r="AR7514">
        <v>0</v>
      </c>
      <c r="AS7514">
        <v>0</v>
      </c>
      <c r="AT7514">
        <v>0</v>
      </c>
      <c r="AU7514">
        <v>0</v>
      </c>
      <c r="AV7514">
        <v>0</v>
      </c>
      <c r="AW7514">
        <v>0</v>
      </c>
      <c r="AX7514">
        <v>0</v>
      </c>
      <c r="AY7514">
        <v>0</v>
      </c>
      <c r="AZ7514">
        <v>0</v>
      </c>
      <c r="BA7514">
        <v>0</v>
      </c>
      <c r="BB7514">
        <v>0</v>
      </c>
      <c r="BG7514">
        <v>0</v>
      </c>
      <c r="BH7514">
        <v>0</v>
      </c>
      <c r="BI7514">
        <v>0</v>
      </c>
      <c r="BJ7514">
        <v>0</v>
      </c>
      <c r="BK7514">
        <v>0</v>
      </c>
      <c r="BL7514">
        <v>0</v>
      </c>
      <c r="BM7514">
        <v>0</v>
      </c>
      <c r="BN7514">
        <v>0</v>
      </c>
      <c r="BO7514">
        <v>0</v>
      </c>
      <c r="BP7514" t="s">
        <v>527</v>
      </c>
      <c r="BQ7514" t="s">
        <v>507</v>
      </c>
      <c r="BR7514" t="b">
        <v>1</v>
      </c>
      <c r="BS7514" t="s">
        <v>712</v>
      </c>
      <c r="BU7514">
        <v>2040</v>
      </c>
      <c r="BY7514" t="s">
        <v>241</v>
      </c>
      <c r="BZ7514">
        <v>0</v>
      </c>
      <c r="CA7514">
        <v>0</v>
      </c>
      <c r="CB7514" t="s">
        <v>242</v>
      </c>
      <c r="CC7514">
        <v>0</v>
      </c>
      <c r="CD7514" t="s">
        <v>713</v>
      </c>
      <c r="CE7514">
        <v>0</v>
      </c>
      <c r="CF7514" t="s">
        <v>500</v>
      </c>
      <c r="CG7514">
        <v>1</v>
      </c>
      <c r="CH7514" t="s">
        <v>54</v>
      </c>
      <c r="CJ7514" t="s">
        <v>501</v>
      </c>
      <c r="CK7514">
        <v>0</v>
      </c>
      <c r="CL7514">
        <v>0</v>
      </c>
      <c r="CM7514">
        <v>1</v>
      </c>
      <c r="CN7514">
        <v>0</v>
      </c>
      <c r="CO7514">
        <v>0</v>
      </c>
      <c r="CP7514">
        <v>0</v>
      </c>
      <c r="CQ7514">
        <v>0</v>
      </c>
      <c r="CR7514">
        <v>0</v>
      </c>
      <c r="CS7514">
        <v>0</v>
      </c>
      <c r="CT7514">
        <v>0</v>
      </c>
      <c r="CU7514">
        <v>0</v>
      </c>
      <c r="CV7514">
        <v>0</v>
      </c>
    </row>
    <row r="7515" spans="1:100" hidden="1" x14ac:dyDescent="0.35">
      <c r="A7515">
        <v>30301</v>
      </c>
      <c r="B7515" t="s">
        <v>714</v>
      </c>
      <c r="C7515" t="s">
        <v>238</v>
      </c>
      <c r="D7515" t="s">
        <v>406</v>
      </c>
      <c r="E7515" t="s">
        <v>240</v>
      </c>
      <c r="F7515">
        <v>0</v>
      </c>
      <c r="G7515">
        <v>0</v>
      </c>
      <c r="H7515">
        <v>0</v>
      </c>
      <c r="I7515">
        <v>0</v>
      </c>
      <c r="J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-1</v>
      </c>
      <c r="U7515">
        <v>0</v>
      </c>
      <c r="V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>
        <v>0</v>
      </c>
      <c r="AJ7515">
        <v>0</v>
      </c>
      <c r="AK7515">
        <v>-1</v>
      </c>
      <c r="AL7515">
        <v>0</v>
      </c>
      <c r="AM7515">
        <v>0</v>
      </c>
      <c r="AN7515">
        <v>0</v>
      </c>
      <c r="AO7515">
        <v>0</v>
      </c>
      <c r="AP7515">
        <v>0</v>
      </c>
      <c r="AQ7515">
        <v>0</v>
      </c>
      <c r="AR7515">
        <v>0</v>
      </c>
      <c r="AS7515">
        <v>0</v>
      </c>
      <c r="AT7515">
        <v>0</v>
      </c>
      <c r="AU7515">
        <v>0</v>
      </c>
      <c r="AV7515">
        <v>0</v>
      </c>
      <c r="AW7515">
        <v>0</v>
      </c>
      <c r="AX7515">
        <v>0</v>
      </c>
      <c r="AY7515">
        <v>0</v>
      </c>
      <c r="AZ7515">
        <v>0</v>
      </c>
      <c r="BA7515">
        <v>0</v>
      </c>
      <c r="BB7515">
        <v>0</v>
      </c>
      <c r="BG7515">
        <v>0</v>
      </c>
      <c r="BH7515">
        <v>0</v>
      </c>
      <c r="BI7515">
        <v>0</v>
      </c>
      <c r="BJ7515">
        <v>0</v>
      </c>
      <c r="BK7515">
        <v>0</v>
      </c>
      <c r="BL7515">
        <v>0</v>
      </c>
      <c r="BM7515">
        <v>0</v>
      </c>
      <c r="BN7515">
        <v>0</v>
      </c>
      <c r="BO7515">
        <v>0</v>
      </c>
      <c r="BP7515" t="s">
        <v>527</v>
      </c>
      <c r="BQ7515" t="s">
        <v>507</v>
      </c>
      <c r="BR7515" t="b">
        <v>1</v>
      </c>
      <c r="BS7515" t="s">
        <v>712</v>
      </c>
      <c r="BU7515">
        <v>2040</v>
      </c>
      <c r="BY7515" t="s">
        <v>241</v>
      </c>
      <c r="BZ7515">
        <v>0</v>
      </c>
      <c r="CA7515">
        <v>0</v>
      </c>
      <c r="CB7515" t="s">
        <v>242</v>
      </c>
      <c r="CC7515">
        <v>0</v>
      </c>
      <c r="CD7515" t="s">
        <v>714</v>
      </c>
      <c r="CE7515">
        <v>0</v>
      </c>
      <c r="CF7515" t="s">
        <v>500</v>
      </c>
      <c r="CG7515">
        <v>1</v>
      </c>
      <c r="CH7515" t="s">
        <v>54</v>
      </c>
      <c r="CJ7515" t="s">
        <v>501</v>
      </c>
      <c r="CK7515">
        <v>0</v>
      </c>
      <c r="CL7515">
        <v>0</v>
      </c>
      <c r="CM7515">
        <v>1</v>
      </c>
      <c r="CN7515">
        <v>0</v>
      </c>
      <c r="CO7515">
        <v>0</v>
      </c>
      <c r="CP7515">
        <v>0</v>
      </c>
      <c r="CQ7515">
        <v>0</v>
      </c>
      <c r="CR7515">
        <v>0</v>
      </c>
      <c r="CS7515">
        <v>0</v>
      </c>
      <c r="CT7515">
        <v>0</v>
      </c>
      <c r="CU7515">
        <v>0</v>
      </c>
      <c r="CV7515">
        <v>0</v>
      </c>
    </row>
    <row r="7516" spans="1:100" hidden="1" x14ac:dyDescent="0.35">
      <c r="A7516">
        <v>30302</v>
      </c>
      <c r="B7516" t="s">
        <v>715</v>
      </c>
      <c r="C7516" t="s">
        <v>238</v>
      </c>
      <c r="D7516" t="s">
        <v>406</v>
      </c>
      <c r="E7516" t="s">
        <v>240</v>
      </c>
      <c r="F7516">
        <v>0</v>
      </c>
      <c r="G7516">
        <v>0</v>
      </c>
      <c r="H7516">
        <v>0</v>
      </c>
      <c r="I7516">
        <v>0</v>
      </c>
      <c r="J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-1</v>
      </c>
      <c r="U7516">
        <v>0</v>
      </c>
      <c r="V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>
        <v>0</v>
      </c>
      <c r="AJ7516">
        <v>0</v>
      </c>
      <c r="AK7516">
        <v>-1</v>
      </c>
      <c r="AL7516">
        <v>0</v>
      </c>
      <c r="AM7516">
        <v>0</v>
      </c>
      <c r="AN7516">
        <v>0</v>
      </c>
      <c r="AO7516">
        <v>0</v>
      </c>
      <c r="AP7516">
        <v>0</v>
      </c>
      <c r="AQ7516">
        <v>0</v>
      </c>
      <c r="AR7516">
        <v>0</v>
      </c>
      <c r="AS7516">
        <v>0</v>
      </c>
      <c r="AT7516">
        <v>0</v>
      </c>
      <c r="AU7516">
        <v>0</v>
      </c>
      <c r="AV7516">
        <v>0</v>
      </c>
      <c r="AW7516">
        <v>0</v>
      </c>
      <c r="AX7516">
        <v>0</v>
      </c>
      <c r="AY7516">
        <v>0</v>
      </c>
      <c r="AZ7516">
        <v>0</v>
      </c>
      <c r="BA7516">
        <v>0</v>
      </c>
      <c r="BB7516">
        <v>0</v>
      </c>
      <c r="BG7516">
        <v>0</v>
      </c>
      <c r="BH7516">
        <v>0</v>
      </c>
      <c r="BI7516">
        <v>0</v>
      </c>
      <c r="BJ7516">
        <v>0</v>
      </c>
      <c r="BK7516">
        <v>0</v>
      </c>
      <c r="BL7516">
        <v>0</v>
      </c>
      <c r="BM7516">
        <v>0</v>
      </c>
      <c r="BN7516">
        <v>0</v>
      </c>
      <c r="BO7516">
        <v>0</v>
      </c>
      <c r="BP7516" t="s">
        <v>527</v>
      </c>
      <c r="BQ7516" t="s">
        <v>507</v>
      </c>
      <c r="BR7516" t="b">
        <v>1</v>
      </c>
      <c r="BS7516" t="s">
        <v>712</v>
      </c>
      <c r="BU7516">
        <v>2040</v>
      </c>
      <c r="BY7516" t="s">
        <v>241</v>
      </c>
      <c r="BZ7516">
        <v>0</v>
      </c>
      <c r="CA7516">
        <v>0</v>
      </c>
      <c r="CB7516" t="s">
        <v>242</v>
      </c>
      <c r="CC7516">
        <v>0</v>
      </c>
      <c r="CD7516" t="s">
        <v>715</v>
      </c>
      <c r="CE7516">
        <v>0</v>
      </c>
      <c r="CF7516" t="s">
        <v>500</v>
      </c>
      <c r="CG7516">
        <v>1</v>
      </c>
      <c r="CH7516" t="s">
        <v>54</v>
      </c>
      <c r="CJ7516" t="s">
        <v>501</v>
      </c>
      <c r="CK7516">
        <v>0</v>
      </c>
      <c r="CL7516">
        <v>0</v>
      </c>
      <c r="CM7516">
        <v>1</v>
      </c>
      <c r="CN7516">
        <v>0</v>
      </c>
      <c r="CO7516">
        <v>0</v>
      </c>
      <c r="CP7516">
        <v>0</v>
      </c>
      <c r="CQ7516">
        <v>0</v>
      </c>
      <c r="CR7516">
        <v>0</v>
      </c>
      <c r="CS7516">
        <v>0</v>
      </c>
      <c r="CT7516">
        <v>0</v>
      </c>
      <c r="CU7516">
        <v>0</v>
      </c>
      <c r="CV7516">
        <v>0</v>
      </c>
    </row>
    <row r="7517" spans="1:100" hidden="1" x14ac:dyDescent="0.35">
      <c r="A7517">
        <v>30303</v>
      </c>
      <c r="B7517" t="s">
        <v>716</v>
      </c>
      <c r="C7517" t="s">
        <v>238</v>
      </c>
      <c r="D7517" t="s">
        <v>406</v>
      </c>
      <c r="E7517" t="s">
        <v>240</v>
      </c>
      <c r="F7517">
        <v>0</v>
      </c>
      <c r="G7517">
        <v>0</v>
      </c>
      <c r="H7517">
        <v>0</v>
      </c>
      <c r="I7517">
        <v>0</v>
      </c>
      <c r="J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-1</v>
      </c>
      <c r="U7517">
        <v>0</v>
      </c>
      <c r="V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>
        <v>0</v>
      </c>
      <c r="AJ7517">
        <v>0</v>
      </c>
      <c r="AK7517">
        <v>-1</v>
      </c>
      <c r="AL7517">
        <v>0</v>
      </c>
      <c r="AM7517">
        <v>0</v>
      </c>
      <c r="AN7517">
        <v>0</v>
      </c>
      <c r="AO7517">
        <v>0</v>
      </c>
      <c r="AP7517">
        <v>0</v>
      </c>
      <c r="AQ7517">
        <v>0</v>
      </c>
      <c r="AR7517">
        <v>0</v>
      </c>
      <c r="AS7517">
        <v>0</v>
      </c>
      <c r="AT7517">
        <v>0</v>
      </c>
      <c r="AU7517">
        <v>0</v>
      </c>
      <c r="AV7517">
        <v>0</v>
      </c>
      <c r="AW7517">
        <v>0</v>
      </c>
      <c r="AX7517">
        <v>0</v>
      </c>
      <c r="AY7517">
        <v>0</v>
      </c>
      <c r="AZ7517">
        <v>0</v>
      </c>
      <c r="BA7517">
        <v>0</v>
      </c>
      <c r="BB7517">
        <v>0</v>
      </c>
      <c r="BG7517">
        <v>0</v>
      </c>
      <c r="BH7517">
        <v>0</v>
      </c>
      <c r="BI7517">
        <v>0</v>
      </c>
      <c r="BJ7517">
        <v>0</v>
      </c>
      <c r="BK7517">
        <v>0</v>
      </c>
      <c r="BL7517">
        <v>0</v>
      </c>
      <c r="BM7517">
        <v>0</v>
      </c>
      <c r="BN7517">
        <v>0</v>
      </c>
      <c r="BO7517">
        <v>0</v>
      </c>
      <c r="BP7517" t="s">
        <v>527</v>
      </c>
      <c r="BQ7517" t="s">
        <v>507</v>
      </c>
      <c r="BR7517" t="b">
        <v>1</v>
      </c>
      <c r="BS7517" t="s">
        <v>712</v>
      </c>
      <c r="BU7517">
        <v>2040</v>
      </c>
      <c r="BY7517" t="s">
        <v>241</v>
      </c>
      <c r="BZ7517">
        <v>0</v>
      </c>
      <c r="CA7517">
        <v>0</v>
      </c>
      <c r="CB7517" t="s">
        <v>242</v>
      </c>
      <c r="CC7517">
        <v>0</v>
      </c>
      <c r="CD7517" t="s">
        <v>716</v>
      </c>
      <c r="CE7517">
        <v>0</v>
      </c>
      <c r="CF7517" t="s">
        <v>500</v>
      </c>
      <c r="CG7517">
        <v>1</v>
      </c>
      <c r="CH7517" t="s">
        <v>54</v>
      </c>
      <c r="CJ7517" t="s">
        <v>501</v>
      </c>
      <c r="CK7517">
        <v>0</v>
      </c>
      <c r="CL7517">
        <v>0</v>
      </c>
      <c r="CM7517">
        <v>1</v>
      </c>
      <c r="CN7517">
        <v>0</v>
      </c>
      <c r="CO7517">
        <v>0</v>
      </c>
      <c r="CP7517">
        <v>0</v>
      </c>
      <c r="CQ7517">
        <v>0</v>
      </c>
      <c r="CR7517">
        <v>0</v>
      </c>
      <c r="CS7517">
        <v>0</v>
      </c>
      <c r="CT7517">
        <v>0</v>
      </c>
      <c r="CU7517">
        <v>0</v>
      </c>
      <c r="CV7517">
        <v>0</v>
      </c>
    </row>
    <row r="7518" spans="1:100" hidden="1" x14ac:dyDescent="0.35">
      <c r="A7518">
        <v>30304</v>
      </c>
      <c r="B7518" t="s">
        <v>717</v>
      </c>
      <c r="C7518" t="s">
        <v>238</v>
      </c>
      <c r="D7518" t="s">
        <v>406</v>
      </c>
      <c r="E7518" t="s">
        <v>240</v>
      </c>
      <c r="F7518">
        <v>0</v>
      </c>
      <c r="G7518">
        <v>0</v>
      </c>
      <c r="H7518">
        <v>0</v>
      </c>
      <c r="I7518">
        <v>0</v>
      </c>
      <c r="J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-1</v>
      </c>
      <c r="U7518">
        <v>0</v>
      </c>
      <c r="V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>
        <v>0</v>
      </c>
      <c r="AJ7518">
        <v>0</v>
      </c>
      <c r="AK7518">
        <v>-1</v>
      </c>
      <c r="AL7518">
        <v>0</v>
      </c>
      <c r="AM7518">
        <v>0</v>
      </c>
      <c r="AN7518">
        <v>0</v>
      </c>
      <c r="AO7518">
        <v>0</v>
      </c>
      <c r="AP7518">
        <v>0</v>
      </c>
      <c r="AQ7518">
        <v>0</v>
      </c>
      <c r="AR7518">
        <v>0</v>
      </c>
      <c r="AS7518">
        <v>0</v>
      </c>
      <c r="AT7518">
        <v>0</v>
      </c>
      <c r="AU7518">
        <v>0</v>
      </c>
      <c r="AV7518">
        <v>0</v>
      </c>
      <c r="AW7518">
        <v>0</v>
      </c>
      <c r="AX7518">
        <v>0</v>
      </c>
      <c r="AY7518">
        <v>0</v>
      </c>
      <c r="AZ7518">
        <v>0</v>
      </c>
      <c r="BA7518">
        <v>0</v>
      </c>
      <c r="BB7518">
        <v>0</v>
      </c>
      <c r="BG7518">
        <v>0</v>
      </c>
      <c r="BH7518">
        <v>0</v>
      </c>
      <c r="BI7518">
        <v>0</v>
      </c>
      <c r="BJ7518">
        <v>0</v>
      </c>
      <c r="BK7518">
        <v>0</v>
      </c>
      <c r="BL7518">
        <v>0</v>
      </c>
      <c r="BM7518">
        <v>0</v>
      </c>
      <c r="BN7518">
        <v>0</v>
      </c>
      <c r="BO7518">
        <v>0</v>
      </c>
      <c r="BP7518" t="s">
        <v>527</v>
      </c>
      <c r="BQ7518" t="s">
        <v>507</v>
      </c>
      <c r="BR7518" t="b">
        <v>1</v>
      </c>
      <c r="BS7518" t="s">
        <v>712</v>
      </c>
      <c r="BU7518">
        <v>2040</v>
      </c>
      <c r="BY7518" t="s">
        <v>241</v>
      </c>
      <c r="BZ7518">
        <v>0</v>
      </c>
      <c r="CA7518">
        <v>0</v>
      </c>
      <c r="CB7518" t="s">
        <v>242</v>
      </c>
      <c r="CC7518">
        <v>0</v>
      </c>
      <c r="CD7518" t="s">
        <v>717</v>
      </c>
      <c r="CE7518">
        <v>0</v>
      </c>
      <c r="CF7518" t="s">
        <v>500</v>
      </c>
      <c r="CG7518">
        <v>1</v>
      </c>
      <c r="CH7518" t="s">
        <v>54</v>
      </c>
      <c r="CJ7518" t="s">
        <v>501</v>
      </c>
      <c r="CK7518">
        <v>0</v>
      </c>
      <c r="CL7518">
        <v>0</v>
      </c>
      <c r="CM7518">
        <v>1</v>
      </c>
      <c r="CN7518">
        <v>0</v>
      </c>
      <c r="CO7518">
        <v>0</v>
      </c>
      <c r="CP7518">
        <v>0</v>
      </c>
      <c r="CQ7518">
        <v>0</v>
      </c>
      <c r="CR7518">
        <v>0</v>
      </c>
      <c r="CS7518">
        <v>0</v>
      </c>
      <c r="CT7518">
        <v>0</v>
      </c>
      <c r="CU7518">
        <v>0</v>
      </c>
      <c r="CV7518">
        <v>0</v>
      </c>
    </row>
    <row r="7519" spans="1:100" hidden="1" x14ac:dyDescent="0.35">
      <c r="A7519">
        <v>30305</v>
      </c>
      <c r="B7519" t="s">
        <v>718</v>
      </c>
      <c r="C7519" t="s">
        <v>238</v>
      </c>
      <c r="D7519" t="s">
        <v>406</v>
      </c>
      <c r="E7519" t="s">
        <v>240</v>
      </c>
      <c r="F7519">
        <v>0.10117796063423157</v>
      </c>
      <c r="G7519">
        <v>885.7509765625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885.7509765625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-1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.10117796063423157</v>
      </c>
      <c r="AA7519">
        <v>888.7471923828125</v>
      </c>
      <c r="AB7519">
        <v>888.7471923828125</v>
      </c>
      <c r="AC7519">
        <v>0</v>
      </c>
      <c r="AD7519">
        <v>0</v>
      </c>
      <c r="AE7519">
        <v>0</v>
      </c>
      <c r="AF7519">
        <v>0</v>
      </c>
      <c r="AG7519">
        <v>34.596019744873047</v>
      </c>
      <c r="AH7519">
        <v>34.596019744873047</v>
      </c>
      <c r="AI7519">
        <v>0</v>
      </c>
      <c r="AJ7519">
        <v>0</v>
      </c>
      <c r="AK7519">
        <v>-1</v>
      </c>
      <c r="AL7519">
        <v>0</v>
      </c>
      <c r="AM7519">
        <v>0</v>
      </c>
      <c r="AN7519">
        <v>366</v>
      </c>
      <c r="AO7519">
        <v>0</v>
      </c>
      <c r="AP7519">
        <v>0</v>
      </c>
      <c r="AQ7519">
        <v>0</v>
      </c>
      <c r="AR7519">
        <v>0</v>
      </c>
      <c r="AS7519">
        <v>0</v>
      </c>
      <c r="AT7519">
        <v>0</v>
      </c>
      <c r="AU7519">
        <v>0</v>
      </c>
      <c r="AV7519">
        <v>0</v>
      </c>
      <c r="AW7519">
        <v>34.596019744873047</v>
      </c>
      <c r="AX7519">
        <v>0</v>
      </c>
      <c r="AY7519">
        <v>0</v>
      </c>
      <c r="AZ7519">
        <v>0</v>
      </c>
      <c r="BA7519">
        <v>0</v>
      </c>
      <c r="BB7519">
        <v>0</v>
      </c>
      <c r="BC7519">
        <v>1.1422844545450062E-4</v>
      </c>
      <c r="BD7519">
        <v>38.926727294921875</v>
      </c>
      <c r="BE7519">
        <v>0</v>
      </c>
      <c r="BF7519">
        <v>38.926727294921875</v>
      </c>
      <c r="BG7519">
        <v>0</v>
      </c>
      <c r="BH7519">
        <v>0</v>
      </c>
      <c r="BI7519">
        <v>0</v>
      </c>
      <c r="BJ7519">
        <v>0</v>
      </c>
      <c r="BK7519">
        <v>0</v>
      </c>
      <c r="BL7519">
        <v>8784</v>
      </c>
      <c r="BM7519">
        <v>888.7471923828125</v>
      </c>
      <c r="BN7519">
        <v>0</v>
      </c>
      <c r="BO7519">
        <v>0</v>
      </c>
      <c r="BP7519" t="s">
        <v>509</v>
      </c>
      <c r="BQ7519" t="s">
        <v>507</v>
      </c>
      <c r="BR7519" t="b">
        <v>1</v>
      </c>
      <c r="BS7519" t="s">
        <v>712</v>
      </c>
      <c r="BU7519">
        <v>2040</v>
      </c>
      <c r="BY7519" t="s">
        <v>241</v>
      </c>
      <c r="BZ7519">
        <v>0</v>
      </c>
      <c r="CA7519">
        <v>0</v>
      </c>
      <c r="CB7519" t="s">
        <v>242</v>
      </c>
      <c r="CC7519">
        <v>0</v>
      </c>
      <c r="CD7519" t="s">
        <v>718</v>
      </c>
      <c r="CE7519">
        <v>0</v>
      </c>
      <c r="CF7519" t="s">
        <v>500</v>
      </c>
      <c r="CG7519">
        <v>1</v>
      </c>
      <c r="CH7519" t="s">
        <v>54</v>
      </c>
      <c r="CJ7519" t="s">
        <v>501</v>
      </c>
      <c r="CK7519">
        <v>0.17106986045837402</v>
      </c>
      <c r="CL7519">
        <v>0</v>
      </c>
      <c r="CM7519">
        <v>1</v>
      </c>
      <c r="CN7519">
        <v>0</v>
      </c>
      <c r="CO7519">
        <v>0</v>
      </c>
      <c r="CP7519">
        <v>0</v>
      </c>
      <c r="CQ7519">
        <v>0</v>
      </c>
      <c r="CR7519">
        <v>888.7471923828125</v>
      </c>
      <c r="CS7519">
        <v>0</v>
      </c>
      <c r="CT7519">
        <v>0</v>
      </c>
      <c r="CU7519">
        <v>0</v>
      </c>
      <c r="CV7519">
        <v>0</v>
      </c>
    </row>
    <row r="7520" spans="1:100" hidden="1" x14ac:dyDescent="0.35">
      <c r="A7520">
        <v>30306</v>
      </c>
      <c r="B7520" t="s">
        <v>719</v>
      </c>
      <c r="C7520" t="s">
        <v>238</v>
      </c>
      <c r="D7520" t="s">
        <v>406</v>
      </c>
      <c r="E7520" t="s">
        <v>240</v>
      </c>
      <c r="F7520">
        <v>4.3129574507474899E-2</v>
      </c>
      <c r="G7520">
        <v>377.5880126953125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377.5880126953125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-1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4.3129574507474899E-2</v>
      </c>
      <c r="AA7520">
        <v>378.85015869140625</v>
      </c>
      <c r="AB7520">
        <v>378.85015869140625</v>
      </c>
      <c r="AC7520">
        <v>0</v>
      </c>
      <c r="AD7520">
        <v>0</v>
      </c>
      <c r="AE7520">
        <v>0</v>
      </c>
      <c r="AF7520">
        <v>0</v>
      </c>
      <c r="AG7520">
        <v>15.133322715759277</v>
      </c>
      <c r="AH7520">
        <v>15.133322715759277</v>
      </c>
      <c r="AI7520">
        <v>0</v>
      </c>
      <c r="AJ7520">
        <v>0</v>
      </c>
      <c r="AK7520">
        <v>-1</v>
      </c>
      <c r="AL7520">
        <v>0</v>
      </c>
      <c r="AM7520">
        <v>0</v>
      </c>
      <c r="AN7520">
        <v>366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15.133322715759277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1.1422389798099175E-4</v>
      </c>
      <c r="BD7520">
        <v>39.945404052734375</v>
      </c>
      <c r="BE7520">
        <v>0</v>
      </c>
      <c r="BF7520">
        <v>39.945404052734375</v>
      </c>
      <c r="BG7520">
        <v>0</v>
      </c>
      <c r="BH7520">
        <v>0</v>
      </c>
      <c r="BI7520">
        <v>0</v>
      </c>
      <c r="BJ7520">
        <v>0</v>
      </c>
      <c r="BK7520">
        <v>0</v>
      </c>
      <c r="BL7520">
        <v>8784</v>
      </c>
      <c r="BM7520">
        <v>378.85015869140625</v>
      </c>
      <c r="BN7520">
        <v>0</v>
      </c>
      <c r="BO7520">
        <v>0</v>
      </c>
      <c r="BP7520" t="s">
        <v>509</v>
      </c>
      <c r="BQ7520" t="s">
        <v>507</v>
      </c>
      <c r="BR7520" t="b">
        <v>1</v>
      </c>
      <c r="BS7520" t="s">
        <v>712</v>
      </c>
      <c r="BU7520">
        <v>2040</v>
      </c>
      <c r="BY7520" t="s">
        <v>241</v>
      </c>
      <c r="BZ7520">
        <v>0</v>
      </c>
      <c r="CA7520">
        <v>0</v>
      </c>
      <c r="CB7520" t="s">
        <v>242</v>
      </c>
      <c r="CC7520">
        <v>0</v>
      </c>
      <c r="CD7520" t="s">
        <v>719</v>
      </c>
      <c r="CE7520">
        <v>0</v>
      </c>
      <c r="CF7520" t="s">
        <v>500</v>
      </c>
      <c r="CG7520">
        <v>1</v>
      </c>
      <c r="CH7520" t="s">
        <v>54</v>
      </c>
      <c r="CJ7520" t="s">
        <v>501</v>
      </c>
      <c r="CK7520">
        <v>9.2684350907802582E-2</v>
      </c>
      <c r="CL7520">
        <v>0</v>
      </c>
      <c r="CM7520">
        <v>1</v>
      </c>
      <c r="CN7520">
        <v>0</v>
      </c>
      <c r="CO7520">
        <v>0</v>
      </c>
      <c r="CP7520">
        <v>0</v>
      </c>
      <c r="CQ7520">
        <v>0</v>
      </c>
      <c r="CR7520">
        <v>378.85015869140625</v>
      </c>
      <c r="CS7520">
        <v>0</v>
      </c>
      <c r="CT7520">
        <v>0</v>
      </c>
      <c r="CU7520">
        <v>0</v>
      </c>
      <c r="CV7520">
        <v>0</v>
      </c>
    </row>
    <row r="7521" spans="1:100" hidden="1" x14ac:dyDescent="0.35">
      <c r="A7521">
        <v>30307</v>
      </c>
      <c r="B7521" t="s">
        <v>720</v>
      </c>
      <c r="C7521" t="s">
        <v>238</v>
      </c>
      <c r="D7521" t="s">
        <v>406</v>
      </c>
      <c r="E7521" t="s">
        <v>240</v>
      </c>
      <c r="F7521">
        <v>0</v>
      </c>
      <c r="G7521">
        <v>0</v>
      </c>
      <c r="H7521">
        <v>0</v>
      </c>
      <c r="I7521">
        <v>0</v>
      </c>
      <c r="J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-1</v>
      </c>
      <c r="U7521">
        <v>0</v>
      </c>
      <c r="V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-1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0</v>
      </c>
      <c r="AW7521">
        <v>0</v>
      </c>
      <c r="AX7521">
        <v>0</v>
      </c>
      <c r="AY7521">
        <v>0</v>
      </c>
      <c r="AZ7521">
        <v>0</v>
      </c>
      <c r="BA7521">
        <v>0</v>
      </c>
      <c r="BB7521">
        <v>0</v>
      </c>
      <c r="BG7521">
        <v>0</v>
      </c>
      <c r="BH7521">
        <v>0</v>
      </c>
      <c r="BI7521">
        <v>0</v>
      </c>
      <c r="BJ7521">
        <v>0</v>
      </c>
      <c r="BK7521">
        <v>0</v>
      </c>
      <c r="BL7521">
        <v>0</v>
      </c>
      <c r="BM7521">
        <v>0</v>
      </c>
      <c r="BN7521">
        <v>0</v>
      </c>
      <c r="BO7521">
        <v>0</v>
      </c>
      <c r="BP7521" t="s">
        <v>509</v>
      </c>
      <c r="BQ7521" t="s">
        <v>507</v>
      </c>
      <c r="BR7521" t="b">
        <v>1</v>
      </c>
      <c r="BS7521" t="s">
        <v>712</v>
      </c>
      <c r="BU7521">
        <v>2040</v>
      </c>
      <c r="BY7521" t="s">
        <v>241</v>
      </c>
      <c r="BZ7521">
        <v>0</v>
      </c>
      <c r="CA7521">
        <v>0</v>
      </c>
      <c r="CB7521" t="s">
        <v>242</v>
      </c>
      <c r="CC7521">
        <v>0</v>
      </c>
      <c r="CD7521" t="s">
        <v>720</v>
      </c>
      <c r="CE7521">
        <v>0</v>
      </c>
      <c r="CF7521" t="s">
        <v>500</v>
      </c>
      <c r="CG7521">
        <v>1</v>
      </c>
      <c r="CH7521" t="s">
        <v>54</v>
      </c>
      <c r="CJ7521" t="s">
        <v>501</v>
      </c>
      <c r="CK7521">
        <v>0</v>
      </c>
      <c r="CL7521">
        <v>0</v>
      </c>
      <c r="CM7521">
        <v>1</v>
      </c>
      <c r="CN7521">
        <v>0</v>
      </c>
      <c r="CO7521">
        <v>0</v>
      </c>
      <c r="CP7521">
        <v>0</v>
      </c>
      <c r="CQ7521">
        <v>0</v>
      </c>
      <c r="CR7521">
        <v>0</v>
      </c>
      <c r="CS7521">
        <v>0</v>
      </c>
      <c r="CT7521">
        <v>0</v>
      </c>
      <c r="CU7521">
        <v>0</v>
      </c>
      <c r="CV7521">
        <v>0</v>
      </c>
    </row>
    <row r="7522" spans="1:100" hidden="1" x14ac:dyDescent="0.35">
      <c r="A7522">
        <v>30308</v>
      </c>
      <c r="B7522" t="s">
        <v>721</v>
      </c>
      <c r="C7522" t="s">
        <v>238</v>
      </c>
      <c r="D7522" t="s">
        <v>406</v>
      </c>
      <c r="E7522" t="s">
        <v>240</v>
      </c>
      <c r="F7522">
        <v>0.77287828922271729</v>
      </c>
      <c r="G7522">
        <v>6769.90087890625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6769.90087890625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-1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.77287828922271729</v>
      </c>
      <c r="AA7522">
        <v>6788.962890625</v>
      </c>
      <c r="AB7522">
        <v>6788.962890625</v>
      </c>
      <c r="AC7522">
        <v>0</v>
      </c>
      <c r="AD7522">
        <v>0</v>
      </c>
      <c r="AE7522">
        <v>0</v>
      </c>
      <c r="AF7522">
        <v>0</v>
      </c>
      <c r="AG7522">
        <v>252.85427856445313</v>
      </c>
      <c r="AH7522">
        <v>252.85427856445313</v>
      </c>
      <c r="AI7522">
        <v>0</v>
      </c>
      <c r="AJ7522">
        <v>0</v>
      </c>
      <c r="AK7522">
        <v>-1</v>
      </c>
      <c r="AL7522">
        <v>0</v>
      </c>
      <c r="AM7522">
        <v>0</v>
      </c>
      <c r="AN7522">
        <v>366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252.85427856445313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1.1416390043450519E-4</v>
      </c>
      <c r="BD7522">
        <v>37.244903564453125</v>
      </c>
      <c r="BE7522">
        <v>0</v>
      </c>
      <c r="BF7522">
        <v>37.244903564453125</v>
      </c>
      <c r="BG7522">
        <v>0</v>
      </c>
      <c r="BH7522">
        <v>0</v>
      </c>
      <c r="BI7522">
        <v>0</v>
      </c>
      <c r="BJ7522">
        <v>0</v>
      </c>
      <c r="BK7522">
        <v>0</v>
      </c>
      <c r="BL7522">
        <v>8784</v>
      </c>
      <c r="BM7522">
        <v>6788.962890625</v>
      </c>
      <c r="BN7522">
        <v>0</v>
      </c>
      <c r="BO7522">
        <v>0</v>
      </c>
      <c r="BP7522" t="s">
        <v>509</v>
      </c>
      <c r="BQ7522" t="s">
        <v>507</v>
      </c>
      <c r="BR7522" t="b">
        <v>1</v>
      </c>
      <c r="BS7522" t="s">
        <v>712</v>
      </c>
      <c r="BU7522">
        <v>2040</v>
      </c>
      <c r="BY7522" t="s">
        <v>241</v>
      </c>
      <c r="BZ7522">
        <v>0</v>
      </c>
      <c r="CA7522">
        <v>0</v>
      </c>
      <c r="CB7522" t="s">
        <v>242</v>
      </c>
      <c r="CC7522">
        <v>0</v>
      </c>
      <c r="CD7522" t="s">
        <v>721</v>
      </c>
      <c r="CE7522">
        <v>0</v>
      </c>
      <c r="CF7522" t="s">
        <v>500</v>
      </c>
      <c r="CG7522">
        <v>1</v>
      </c>
      <c r="CH7522" t="s">
        <v>54</v>
      </c>
      <c r="CJ7522" t="s">
        <v>501</v>
      </c>
      <c r="CK7522">
        <v>0.80820989608764648</v>
      </c>
      <c r="CL7522">
        <v>0</v>
      </c>
      <c r="CM7522">
        <v>1</v>
      </c>
      <c r="CN7522">
        <v>0</v>
      </c>
      <c r="CO7522">
        <v>0</v>
      </c>
      <c r="CP7522">
        <v>0</v>
      </c>
      <c r="CQ7522">
        <v>0</v>
      </c>
      <c r="CR7522">
        <v>6788.962890625</v>
      </c>
      <c r="CS7522">
        <v>0</v>
      </c>
      <c r="CT7522">
        <v>0</v>
      </c>
      <c r="CU7522">
        <v>0</v>
      </c>
      <c r="CV7522">
        <v>0</v>
      </c>
    </row>
    <row r="7523" spans="1:100" hidden="1" x14ac:dyDescent="0.35">
      <c r="A7523">
        <v>30309</v>
      </c>
      <c r="B7523" t="s">
        <v>722</v>
      </c>
      <c r="C7523" t="s">
        <v>238</v>
      </c>
      <c r="D7523" t="s">
        <v>406</v>
      </c>
      <c r="E7523" t="s">
        <v>240</v>
      </c>
      <c r="F7523">
        <v>0</v>
      </c>
      <c r="G7523">
        <v>0</v>
      </c>
      <c r="H7523">
        <v>0</v>
      </c>
      <c r="I7523">
        <v>0</v>
      </c>
      <c r="J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-1</v>
      </c>
      <c r="U7523">
        <v>0</v>
      </c>
      <c r="V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-1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0</v>
      </c>
      <c r="AS7523">
        <v>0</v>
      </c>
      <c r="AT7523">
        <v>0</v>
      </c>
      <c r="AU7523">
        <v>0</v>
      </c>
      <c r="AV7523">
        <v>0</v>
      </c>
      <c r="AW7523">
        <v>0</v>
      </c>
      <c r="AX7523">
        <v>0</v>
      </c>
      <c r="AY7523">
        <v>0</v>
      </c>
      <c r="AZ7523">
        <v>0</v>
      </c>
      <c r="BA7523">
        <v>0</v>
      </c>
      <c r="BB7523">
        <v>0</v>
      </c>
      <c r="BG7523">
        <v>0</v>
      </c>
      <c r="BH7523">
        <v>0</v>
      </c>
      <c r="BI7523">
        <v>0</v>
      </c>
      <c r="BJ7523">
        <v>0</v>
      </c>
      <c r="BK7523">
        <v>0</v>
      </c>
      <c r="BL7523">
        <v>0</v>
      </c>
      <c r="BM7523">
        <v>0</v>
      </c>
      <c r="BN7523">
        <v>0</v>
      </c>
      <c r="BO7523">
        <v>0</v>
      </c>
      <c r="BP7523" t="s">
        <v>509</v>
      </c>
      <c r="BQ7523" t="s">
        <v>507</v>
      </c>
      <c r="BR7523" t="b">
        <v>1</v>
      </c>
      <c r="BS7523" t="s">
        <v>712</v>
      </c>
      <c r="BU7523">
        <v>2040</v>
      </c>
      <c r="BY7523" t="s">
        <v>241</v>
      </c>
      <c r="BZ7523">
        <v>0</v>
      </c>
      <c r="CA7523">
        <v>0</v>
      </c>
      <c r="CB7523" t="s">
        <v>242</v>
      </c>
      <c r="CC7523">
        <v>0</v>
      </c>
      <c r="CD7523" t="s">
        <v>722</v>
      </c>
      <c r="CE7523">
        <v>0</v>
      </c>
      <c r="CF7523" t="s">
        <v>500</v>
      </c>
      <c r="CG7523">
        <v>1</v>
      </c>
      <c r="CH7523" t="s">
        <v>54</v>
      </c>
      <c r="CJ7523" t="s">
        <v>501</v>
      </c>
      <c r="CK7523">
        <v>0</v>
      </c>
      <c r="CL7523">
        <v>0</v>
      </c>
      <c r="CM7523">
        <v>1</v>
      </c>
      <c r="CN7523">
        <v>0</v>
      </c>
      <c r="CO7523">
        <v>0</v>
      </c>
      <c r="CP7523">
        <v>0</v>
      </c>
      <c r="CQ7523">
        <v>0</v>
      </c>
      <c r="CR7523">
        <v>0</v>
      </c>
      <c r="CS7523">
        <v>0</v>
      </c>
      <c r="CT7523">
        <v>0</v>
      </c>
      <c r="CU7523">
        <v>0</v>
      </c>
      <c r="CV7523">
        <v>0</v>
      </c>
    </row>
    <row r="7524" spans="1:100" hidden="1" x14ac:dyDescent="0.35">
      <c r="A7524">
        <v>30310</v>
      </c>
      <c r="B7524" t="s">
        <v>723</v>
      </c>
      <c r="C7524" t="s">
        <v>238</v>
      </c>
      <c r="D7524" t="s">
        <v>406</v>
      </c>
      <c r="E7524" t="s">
        <v>240</v>
      </c>
      <c r="F7524">
        <v>1.8664712086319923E-2</v>
      </c>
      <c r="G7524">
        <v>163.26100158691406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163.26100158691406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-1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1.8664712086319923E-2</v>
      </c>
      <c r="AA7524">
        <v>163.95083618164063</v>
      </c>
      <c r="AB7524">
        <v>163.95083618164063</v>
      </c>
      <c r="AC7524">
        <v>0</v>
      </c>
      <c r="AD7524">
        <v>0</v>
      </c>
      <c r="AE7524">
        <v>0</v>
      </c>
      <c r="AF7524">
        <v>0</v>
      </c>
      <c r="AG7524">
        <v>6.5442185401916504</v>
      </c>
      <c r="AH7524">
        <v>6.5442185401916504</v>
      </c>
      <c r="AI7524">
        <v>0</v>
      </c>
      <c r="AJ7524">
        <v>0</v>
      </c>
      <c r="AK7524">
        <v>-1</v>
      </c>
      <c r="AL7524">
        <v>0</v>
      </c>
      <c r="AM7524">
        <v>0</v>
      </c>
      <c r="AN7524">
        <v>366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6.5442185401916504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1.1432437167968601E-4</v>
      </c>
      <c r="BD7524">
        <v>39.915740966796875</v>
      </c>
      <c r="BE7524">
        <v>0</v>
      </c>
      <c r="BF7524">
        <v>39.915740966796875</v>
      </c>
      <c r="BG7524">
        <v>0</v>
      </c>
      <c r="BH7524">
        <v>0</v>
      </c>
      <c r="BI7524">
        <v>0</v>
      </c>
      <c r="BJ7524">
        <v>0</v>
      </c>
      <c r="BK7524">
        <v>0</v>
      </c>
      <c r="BL7524">
        <v>8784</v>
      </c>
      <c r="BM7524">
        <v>163.95083618164063</v>
      </c>
      <c r="BN7524">
        <v>0</v>
      </c>
      <c r="BO7524">
        <v>0</v>
      </c>
      <c r="BP7524" t="s">
        <v>509</v>
      </c>
      <c r="BQ7524" t="s">
        <v>507</v>
      </c>
      <c r="BR7524" t="b">
        <v>1</v>
      </c>
      <c r="BS7524" t="s">
        <v>712</v>
      </c>
      <c r="BU7524">
        <v>2040</v>
      </c>
      <c r="BY7524" t="s">
        <v>241</v>
      </c>
      <c r="BZ7524">
        <v>0</v>
      </c>
      <c r="CA7524">
        <v>0</v>
      </c>
      <c r="CB7524" t="s">
        <v>242</v>
      </c>
      <c r="CC7524">
        <v>0</v>
      </c>
      <c r="CD7524" t="s">
        <v>723</v>
      </c>
      <c r="CE7524">
        <v>0</v>
      </c>
      <c r="CF7524" t="s">
        <v>500</v>
      </c>
      <c r="CG7524">
        <v>1</v>
      </c>
      <c r="CH7524" t="s">
        <v>54</v>
      </c>
      <c r="CJ7524" t="s">
        <v>501</v>
      </c>
      <c r="CK7524">
        <v>5.3839746862649918E-2</v>
      </c>
      <c r="CL7524">
        <v>0</v>
      </c>
      <c r="CM7524">
        <v>1</v>
      </c>
      <c r="CN7524">
        <v>0</v>
      </c>
      <c r="CO7524">
        <v>0</v>
      </c>
      <c r="CP7524">
        <v>0</v>
      </c>
      <c r="CQ7524">
        <v>0</v>
      </c>
      <c r="CR7524">
        <v>163.95083618164063</v>
      </c>
      <c r="CS7524">
        <v>0</v>
      </c>
      <c r="CT7524">
        <v>0</v>
      </c>
      <c r="CU7524">
        <v>0</v>
      </c>
      <c r="CV7524">
        <v>0</v>
      </c>
    </row>
    <row r="7525" spans="1:100" hidden="1" x14ac:dyDescent="0.35">
      <c r="A7525">
        <v>30311</v>
      </c>
      <c r="B7525" t="s">
        <v>724</v>
      </c>
      <c r="C7525" t="s">
        <v>238</v>
      </c>
      <c r="D7525" t="s">
        <v>406</v>
      </c>
      <c r="E7525" t="s">
        <v>240</v>
      </c>
      <c r="F7525">
        <v>7.851318359375</v>
      </c>
      <c r="G7525">
        <v>68722.90625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2860.142333984375</v>
      </c>
      <c r="N7525">
        <v>68722.90625</v>
      </c>
      <c r="O7525">
        <v>2860.142333984375</v>
      </c>
      <c r="P7525">
        <v>0</v>
      </c>
      <c r="Q7525">
        <v>0</v>
      </c>
      <c r="R7525">
        <v>0</v>
      </c>
      <c r="S7525">
        <v>0</v>
      </c>
      <c r="T7525">
        <v>-1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7.851318359375</v>
      </c>
      <c r="AA7525">
        <v>68965.984375</v>
      </c>
      <c r="AB7525">
        <v>68965.984375</v>
      </c>
      <c r="AC7525">
        <v>0</v>
      </c>
      <c r="AD7525">
        <v>0</v>
      </c>
      <c r="AE7525">
        <v>0</v>
      </c>
      <c r="AF7525">
        <v>0</v>
      </c>
      <c r="AG7525">
        <v>2695.8603515625</v>
      </c>
      <c r="AH7525">
        <v>2695.8603515625</v>
      </c>
      <c r="AI7525">
        <v>0</v>
      </c>
      <c r="AJ7525">
        <v>0</v>
      </c>
      <c r="AK7525">
        <v>-1</v>
      </c>
      <c r="AL7525">
        <v>0</v>
      </c>
      <c r="AM7525">
        <v>0</v>
      </c>
      <c r="AN7525">
        <v>366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-164.28190612792969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1.1424602416809648E-4</v>
      </c>
      <c r="BD7525">
        <v>39.089710235595703</v>
      </c>
      <c r="BE7525">
        <v>41.471782684326172</v>
      </c>
      <c r="BF7525">
        <v>-2.3820714950561523</v>
      </c>
      <c r="BG7525">
        <v>0</v>
      </c>
      <c r="BH7525">
        <v>0</v>
      </c>
      <c r="BI7525">
        <v>0</v>
      </c>
      <c r="BJ7525">
        <v>0</v>
      </c>
      <c r="BK7525">
        <v>0</v>
      </c>
      <c r="BL7525">
        <v>8784</v>
      </c>
      <c r="BM7525">
        <v>68965.984375</v>
      </c>
      <c r="BN7525">
        <v>0</v>
      </c>
      <c r="BO7525">
        <v>0</v>
      </c>
      <c r="BP7525" t="s">
        <v>514</v>
      </c>
      <c r="BQ7525" t="s">
        <v>507</v>
      </c>
      <c r="BR7525" t="b">
        <v>1</v>
      </c>
      <c r="BS7525" t="s">
        <v>712</v>
      </c>
      <c r="BU7525">
        <v>2040</v>
      </c>
      <c r="BY7525" t="s">
        <v>241</v>
      </c>
      <c r="BZ7525">
        <v>0</v>
      </c>
      <c r="CA7525">
        <v>0</v>
      </c>
      <c r="CB7525" t="s">
        <v>242</v>
      </c>
      <c r="CC7525">
        <v>0</v>
      </c>
      <c r="CD7525" t="s">
        <v>724</v>
      </c>
      <c r="CE7525">
        <v>0</v>
      </c>
      <c r="CF7525" t="s">
        <v>500</v>
      </c>
      <c r="CG7525">
        <v>1</v>
      </c>
      <c r="CH7525" t="s">
        <v>54</v>
      </c>
      <c r="CJ7525" t="s">
        <v>501</v>
      </c>
      <c r="CK7525">
        <v>16.95782470703125</v>
      </c>
      <c r="CL7525">
        <v>0</v>
      </c>
      <c r="CM7525">
        <v>1</v>
      </c>
      <c r="CN7525">
        <v>0</v>
      </c>
      <c r="CO7525">
        <v>0</v>
      </c>
      <c r="CP7525">
        <v>0</v>
      </c>
      <c r="CQ7525">
        <v>0</v>
      </c>
      <c r="CR7525">
        <v>68965.984375</v>
      </c>
      <c r="CS7525">
        <v>0</v>
      </c>
      <c r="CT7525">
        <v>0</v>
      </c>
      <c r="CU7525">
        <v>0</v>
      </c>
      <c r="CV7525">
        <v>0</v>
      </c>
    </row>
    <row r="7526" spans="1:100" hidden="1" x14ac:dyDescent="0.35">
      <c r="A7526">
        <v>30312</v>
      </c>
      <c r="B7526" t="s">
        <v>725</v>
      </c>
      <c r="C7526" t="s">
        <v>238</v>
      </c>
      <c r="D7526" t="s">
        <v>406</v>
      </c>
      <c r="E7526" t="s">
        <v>240</v>
      </c>
      <c r="F7526">
        <v>2.093071460723877</v>
      </c>
      <c r="G7526">
        <v>18329.2734375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4016.525390625</v>
      </c>
      <c r="N7526">
        <v>18329.2734375</v>
      </c>
      <c r="O7526">
        <v>4016.525390625</v>
      </c>
      <c r="P7526">
        <v>0</v>
      </c>
      <c r="Q7526">
        <v>0</v>
      </c>
      <c r="R7526">
        <v>0</v>
      </c>
      <c r="S7526">
        <v>0</v>
      </c>
      <c r="T7526">
        <v>-1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2.093071460723877</v>
      </c>
      <c r="AA7526">
        <v>18385.541015625</v>
      </c>
      <c r="AB7526">
        <v>18385.541015625</v>
      </c>
      <c r="AC7526">
        <v>0</v>
      </c>
      <c r="AD7526">
        <v>0</v>
      </c>
      <c r="AE7526">
        <v>0</v>
      </c>
      <c r="AF7526">
        <v>0</v>
      </c>
      <c r="AG7526">
        <v>733.09259033203125</v>
      </c>
      <c r="AH7526">
        <v>733.09259033203125</v>
      </c>
      <c r="AI7526">
        <v>0</v>
      </c>
      <c r="AJ7526">
        <v>0</v>
      </c>
      <c r="AK7526">
        <v>-1</v>
      </c>
      <c r="AL7526">
        <v>0</v>
      </c>
      <c r="AM7526">
        <v>0</v>
      </c>
      <c r="AN7526">
        <v>366</v>
      </c>
      <c r="AO7526">
        <v>0</v>
      </c>
      <c r="AP7526">
        <v>0</v>
      </c>
      <c r="AQ7526">
        <v>0</v>
      </c>
      <c r="AR7526">
        <v>0</v>
      </c>
      <c r="AS7526">
        <v>0</v>
      </c>
      <c r="AT7526">
        <v>0</v>
      </c>
      <c r="AU7526">
        <v>0</v>
      </c>
      <c r="AV7526">
        <v>0</v>
      </c>
      <c r="AW7526">
        <v>-3283.432861328125</v>
      </c>
      <c r="AX7526">
        <v>0</v>
      </c>
      <c r="AY7526">
        <v>0</v>
      </c>
      <c r="AZ7526">
        <v>0</v>
      </c>
      <c r="BA7526">
        <v>0</v>
      </c>
      <c r="BB7526">
        <v>0</v>
      </c>
      <c r="BC7526">
        <v>1.1419282964197919E-4</v>
      </c>
      <c r="BD7526">
        <v>39.873321533203125</v>
      </c>
      <c r="BE7526">
        <v>218.46110534667969</v>
      </c>
      <c r="BF7526">
        <v>-178.58778381347656</v>
      </c>
      <c r="BG7526">
        <v>0</v>
      </c>
      <c r="BH7526">
        <v>0</v>
      </c>
      <c r="BI7526">
        <v>0</v>
      </c>
      <c r="BJ7526">
        <v>0</v>
      </c>
      <c r="BK7526">
        <v>0</v>
      </c>
      <c r="BL7526">
        <v>8784</v>
      </c>
      <c r="BM7526">
        <v>18385.541015625</v>
      </c>
      <c r="BN7526">
        <v>0</v>
      </c>
      <c r="BO7526">
        <v>0</v>
      </c>
      <c r="BP7526" t="s">
        <v>514</v>
      </c>
      <c r="BQ7526" t="s">
        <v>507</v>
      </c>
      <c r="BR7526" t="b">
        <v>1</v>
      </c>
      <c r="BS7526" t="s">
        <v>712</v>
      </c>
      <c r="BU7526">
        <v>2040</v>
      </c>
      <c r="BY7526" t="s">
        <v>241</v>
      </c>
      <c r="BZ7526">
        <v>0</v>
      </c>
      <c r="CA7526">
        <v>0</v>
      </c>
      <c r="CB7526" t="s">
        <v>242</v>
      </c>
      <c r="CC7526">
        <v>0</v>
      </c>
      <c r="CD7526" t="s">
        <v>725</v>
      </c>
      <c r="CE7526">
        <v>0</v>
      </c>
      <c r="CF7526" t="s">
        <v>500</v>
      </c>
      <c r="CG7526">
        <v>1</v>
      </c>
      <c r="CH7526" t="s">
        <v>54</v>
      </c>
      <c r="CJ7526" t="s">
        <v>501</v>
      </c>
      <c r="CK7526">
        <v>4.3066844940185547</v>
      </c>
      <c r="CL7526">
        <v>0</v>
      </c>
      <c r="CM7526">
        <v>1</v>
      </c>
      <c r="CN7526">
        <v>0</v>
      </c>
      <c r="CO7526">
        <v>0</v>
      </c>
      <c r="CP7526">
        <v>0</v>
      </c>
      <c r="CQ7526">
        <v>0</v>
      </c>
      <c r="CR7526">
        <v>18385.541015625</v>
      </c>
      <c r="CS7526">
        <v>0</v>
      </c>
      <c r="CT7526">
        <v>0</v>
      </c>
      <c r="CU7526">
        <v>0</v>
      </c>
      <c r="CV7526">
        <v>0</v>
      </c>
    </row>
    <row r="7527" spans="1:100" hidden="1" x14ac:dyDescent="0.35">
      <c r="A7527">
        <v>30313</v>
      </c>
      <c r="B7527" t="s">
        <v>726</v>
      </c>
      <c r="C7527" t="s">
        <v>238</v>
      </c>
      <c r="D7527" t="s">
        <v>406</v>
      </c>
      <c r="E7527" t="s">
        <v>240</v>
      </c>
      <c r="F7527">
        <v>0.98653531074523926</v>
      </c>
      <c r="G7527">
        <v>8637.9482421875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772.8734130859375</v>
      </c>
      <c r="N7527">
        <v>8637.9482421875</v>
      </c>
      <c r="O7527">
        <v>772.8734130859375</v>
      </c>
      <c r="P7527">
        <v>0</v>
      </c>
      <c r="Q7527">
        <v>0</v>
      </c>
      <c r="R7527">
        <v>0</v>
      </c>
      <c r="S7527">
        <v>0</v>
      </c>
      <c r="T7527">
        <v>-1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.98653531074523926</v>
      </c>
      <c r="AA7527">
        <v>8665.7265625</v>
      </c>
      <c r="AB7527">
        <v>8665.7265625</v>
      </c>
      <c r="AC7527">
        <v>0</v>
      </c>
      <c r="AD7527">
        <v>0</v>
      </c>
      <c r="AE7527">
        <v>0</v>
      </c>
      <c r="AF7527">
        <v>0</v>
      </c>
      <c r="AG7527">
        <v>342.392578125</v>
      </c>
      <c r="AH7527">
        <v>342.392578125</v>
      </c>
      <c r="AI7527">
        <v>0</v>
      </c>
      <c r="AJ7527">
        <v>0</v>
      </c>
      <c r="AK7527">
        <v>-1</v>
      </c>
      <c r="AL7527">
        <v>0</v>
      </c>
      <c r="AM7527">
        <v>0</v>
      </c>
      <c r="AN7527">
        <v>366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-430.48086547851563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1.142094552051276E-4</v>
      </c>
      <c r="BD7527">
        <v>39.511123657226563</v>
      </c>
      <c r="BE7527">
        <v>89.1873779296875</v>
      </c>
      <c r="BF7527">
        <v>-49.676258087158203</v>
      </c>
      <c r="BG7527">
        <v>0</v>
      </c>
      <c r="BH7527">
        <v>0</v>
      </c>
      <c r="BI7527">
        <v>0</v>
      </c>
      <c r="BJ7527">
        <v>0</v>
      </c>
      <c r="BK7527">
        <v>0</v>
      </c>
      <c r="BL7527">
        <v>8784</v>
      </c>
      <c r="BM7527">
        <v>8665.7265625</v>
      </c>
      <c r="BN7527">
        <v>0</v>
      </c>
      <c r="BO7527">
        <v>0</v>
      </c>
      <c r="BP7527" t="s">
        <v>514</v>
      </c>
      <c r="BQ7527" t="s">
        <v>507</v>
      </c>
      <c r="BR7527" t="b">
        <v>1</v>
      </c>
      <c r="BS7527" t="s">
        <v>712</v>
      </c>
      <c r="BU7527">
        <v>2040</v>
      </c>
      <c r="BY7527" t="s">
        <v>241</v>
      </c>
      <c r="BZ7527">
        <v>0</v>
      </c>
      <c r="CA7527">
        <v>0</v>
      </c>
      <c r="CB7527" t="s">
        <v>242</v>
      </c>
      <c r="CC7527">
        <v>0</v>
      </c>
      <c r="CD7527" t="s">
        <v>726</v>
      </c>
      <c r="CE7527">
        <v>0</v>
      </c>
      <c r="CF7527" t="s">
        <v>500</v>
      </c>
      <c r="CG7527">
        <v>1</v>
      </c>
      <c r="CH7527" t="s">
        <v>54</v>
      </c>
      <c r="CJ7527" t="s">
        <v>501</v>
      </c>
      <c r="CK7527">
        <v>2.0623219013214111</v>
      </c>
      <c r="CL7527">
        <v>0</v>
      </c>
      <c r="CM7527">
        <v>1</v>
      </c>
      <c r="CN7527">
        <v>0</v>
      </c>
      <c r="CO7527">
        <v>0</v>
      </c>
      <c r="CP7527">
        <v>0</v>
      </c>
      <c r="CQ7527">
        <v>0</v>
      </c>
      <c r="CR7527">
        <v>8665.7265625</v>
      </c>
      <c r="CS7527">
        <v>0</v>
      </c>
      <c r="CT7527">
        <v>0</v>
      </c>
      <c r="CU7527">
        <v>0</v>
      </c>
      <c r="CV7527">
        <v>0</v>
      </c>
    </row>
    <row r="7528" spans="1:100" hidden="1" x14ac:dyDescent="0.35">
      <c r="A7528">
        <v>30314</v>
      </c>
      <c r="B7528" t="s">
        <v>727</v>
      </c>
      <c r="C7528" t="s">
        <v>238</v>
      </c>
      <c r="D7528" t="s">
        <v>406</v>
      </c>
      <c r="E7528" t="s">
        <v>240</v>
      </c>
      <c r="F7528">
        <v>20.836374282836914</v>
      </c>
      <c r="G7528">
        <v>182374.75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4872.19677734375</v>
      </c>
      <c r="N7528">
        <v>182374.75</v>
      </c>
      <c r="O7528">
        <v>4872.19677734375</v>
      </c>
      <c r="P7528">
        <v>0</v>
      </c>
      <c r="Q7528">
        <v>0</v>
      </c>
      <c r="R7528">
        <v>0</v>
      </c>
      <c r="S7528">
        <v>0</v>
      </c>
      <c r="T7528">
        <v>-1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20.836374282836914</v>
      </c>
      <c r="AA7528">
        <v>183026.71875</v>
      </c>
      <c r="AB7528">
        <v>183026.71875</v>
      </c>
      <c r="AC7528">
        <v>0</v>
      </c>
      <c r="AD7528">
        <v>0</v>
      </c>
      <c r="AE7528">
        <v>0</v>
      </c>
      <c r="AF7528">
        <v>0</v>
      </c>
      <c r="AG7528">
        <v>6817.35498046875</v>
      </c>
      <c r="AH7528">
        <v>6817.35498046875</v>
      </c>
      <c r="AI7528">
        <v>0</v>
      </c>
      <c r="AJ7528">
        <v>0</v>
      </c>
      <c r="AK7528">
        <v>-1</v>
      </c>
      <c r="AL7528">
        <v>0</v>
      </c>
      <c r="AM7528">
        <v>0</v>
      </c>
      <c r="AN7528">
        <v>366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1945.158203125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1.1425033153500408E-4</v>
      </c>
      <c r="BD7528">
        <v>37.247867584228516</v>
      </c>
      <c r="BE7528">
        <v>26.620140075683594</v>
      </c>
      <c r="BF7528">
        <v>10.627728462219238</v>
      </c>
      <c r="BG7528">
        <v>0</v>
      </c>
      <c r="BH7528">
        <v>0</v>
      </c>
      <c r="BI7528">
        <v>0</v>
      </c>
      <c r="BJ7528">
        <v>0</v>
      </c>
      <c r="BK7528">
        <v>0</v>
      </c>
      <c r="BL7528">
        <v>8784</v>
      </c>
      <c r="BM7528">
        <v>183026.71875</v>
      </c>
      <c r="BN7528">
        <v>0</v>
      </c>
      <c r="BO7528">
        <v>0</v>
      </c>
      <c r="BP7528" t="s">
        <v>514</v>
      </c>
      <c r="BQ7528" t="s">
        <v>507</v>
      </c>
      <c r="BR7528" t="b">
        <v>1</v>
      </c>
      <c r="BS7528" t="s">
        <v>712</v>
      </c>
      <c r="BU7528">
        <v>2040</v>
      </c>
      <c r="BY7528" t="s">
        <v>241</v>
      </c>
      <c r="BZ7528">
        <v>0</v>
      </c>
      <c r="CA7528">
        <v>0</v>
      </c>
      <c r="CB7528" t="s">
        <v>242</v>
      </c>
      <c r="CC7528">
        <v>0</v>
      </c>
      <c r="CD7528" t="s">
        <v>727</v>
      </c>
      <c r="CE7528">
        <v>0</v>
      </c>
      <c r="CF7528" t="s">
        <v>500</v>
      </c>
      <c r="CG7528">
        <v>1</v>
      </c>
      <c r="CH7528" t="s">
        <v>54</v>
      </c>
      <c r="CJ7528" t="s">
        <v>501</v>
      </c>
      <c r="CK7528">
        <v>22.684417724609375</v>
      </c>
      <c r="CL7528">
        <v>0</v>
      </c>
      <c r="CM7528">
        <v>1</v>
      </c>
      <c r="CN7528">
        <v>0</v>
      </c>
      <c r="CO7528">
        <v>0</v>
      </c>
      <c r="CP7528">
        <v>0</v>
      </c>
      <c r="CQ7528">
        <v>0</v>
      </c>
      <c r="CR7528">
        <v>183026.71875</v>
      </c>
      <c r="CS7528">
        <v>0</v>
      </c>
      <c r="CT7528">
        <v>0</v>
      </c>
      <c r="CU7528">
        <v>0</v>
      </c>
      <c r="CV7528">
        <v>0</v>
      </c>
    </row>
    <row r="7529" spans="1:100" hidden="1" x14ac:dyDescent="0.35">
      <c r="A7529">
        <v>30315</v>
      </c>
      <c r="B7529" t="s">
        <v>728</v>
      </c>
      <c r="C7529" t="s">
        <v>238</v>
      </c>
      <c r="D7529" t="s">
        <v>406</v>
      </c>
      <c r="E7529" t="s">
        <v>240</v>
      </c>
      <c r="F7529">
        <v>0.70219480991363525</v>
      </c>
      <c r="G7529">
        <v>6150.18310546875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908.76416015625</v>
      </c>
      <c r="N7529">
        <v>6150.18310546875</v>
      </c>
      <c r="O7529">
        <v>908.76416015625</v>
      </c>
      <c r="P7529">
        <v>0</v>
      </c>
      <c r="Q7529">
        <v>0</v>
      </c>
      <c r="R7529">
        <v>0</v>
      </c>
      <c r="S7529">
        <v>0</v>
      </c>
      <c r="T7529">
        <v>-1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.70219480991363525</v>
      </c>
      <c r="AA7529">
        <v>6168.0791015625</v>
      </c>
      <c r="AB7529">
        <v>6168.0791015625</v>
      </c>
      <c r="AC7529">
        <v>0</v>
      </c>
      <c r="AD7529">
        <v>0</v>
      </c>
      <c r="AE7529">
        <v>0</v>
      </c>
      <c r="AF7529">
        <v>0</v>
      </c>
      <c r="AG7529">
        <v>229.78590393066406</v>
      </c>
      <c r="AH7529">
        <v>229.78590393066406</v>
      </c>
      <c r="AI7529">
        <v>0</v>
      </c>
      <c r="AJ7529">
        <v>0</v>
      </c>
      <c r="AK7529">
        <v>-1</v>
      </c>
      <c r="AL7529">
        <v>0</v>
      </c>
      <c r="AM7529">
        <v>0</v>
      </c>
      <c r="AN7529">
        <v>366</v>
      </c>
      <c r="AO7529">
        <v>0</v>
      </c>
      <c r="AP7529">
        <v>0</v>
      </c>
      <c r="AQ7529">
        <v>0</v>
      </c>
      <c r="AR7529">
        <v>0</v>
      </c>
      <c r="AS7529">
        <v>0</v>
      </c>
      <c r="AT7529">
        <v>0</v>
      </c>
      <c r="AU7529">
        <v>0</v>
      </c>
      <c r="AV7529">
        <v>0</v>
      </c>
      <c r="AW7529">
        <v>-678.97821044921875</v>
      </c>
      <c r="AX7529">
        <v>0</v>
      </c>
      <c r="AY7529">
        <v>0</v>
      </c>
      <c r="AZ7529">
        <v>0</v>
      </c>
      <c r="BA7529">
        <v>0</v>
      </c>
      <c r="BB7529">
        <v>0</v>
      </c>
      <c r="BC7529">
        <v>1.1417461792007089E-4</v>
      </c>
      <c r="BD7529">
        <v>37.254047393798828</v>
      </c>
      <c r="BE7529">
        <v>147.33340454101563</v>
      </c>
      <c r="BF7529">
        <v>-110.07936859130859</v>
      </c>
      <c r="BG7529">
        <v>0</v>
      </c>
      <c r="BH7529">
        <v>0</v>
      </c>
      <c r="BI7529">
        <v>0</v>
      </c>
      <c r="BJ7529">
        <v>0</v>
      </c>
      <c r="BK7529">
        <v>0</v>
      </c>
      <c r="BL7529">
        <v>8784</v>
      </c>
      <c r="BM7529">
        <v>6168.0791015625</v>
      </c>
      <c r="BN7529">
        <v>0</v>
      </c>
      <c r="BO7529">
        <v>0</v>
      </c>
      <c r="BP7529" t="s">
        <v>514</v>
      </c>
      <c r="BQ7529" t="s">
        <v>507</v>
      </c>
      <c r="BR7529" t="b">
        <v>1</v>
      </c>
      <c r="BS7529" t="s">
        <v>712</v>
      </c>
      <c r="BU7529">
        <v>2040</v>
      </c>
      <c r="BY7529" t="s">
        <v>241</v>
      </c>
      <c r="BZ7529">
        <v>0</v>
      </c>
      <c r="CA7529">
        <v>0</v>
      </c>
      <c r="CB7529" t="s">
        <v>242</v>
      </c>
      <c r="CC7529">
        <v>0</v>
      </c>
      <c r="CD7529" t="s">
        <v>728</v>
      </c>
      <c r="CE7529">
        <v>0</v>
      </c>
      <c r="CF7529" t="s">
        <v>500</v>
      </c>
      <c r="CG7529">
        <v>1</v>
      </c>
      <c r="CH7529" t="s">
        <v>54</v>
      </c>
      <c r="CJ7529" t="s">
        <v>501</v>
      </c>
      <c r="CK7529">
        <v>0.72004497051239014</v>
      </c>
      <c r="CL7529">
        <v>0</v>
      </c>
      <c r="CM7529">
        <v>1</v>
      </c>
      <c r="CN7529">
        <v>0</v>
      </c>
      <c r="CO7529">
        <v>0</v>
      </c>
      <c r="CP7529">
        <v>0</v>
      </c>
      <c r="CQ7529">
        <v>0</v>
      </c>
      <c r="CR7529">
        <v>6168.0791015625</v>
      </c>
      <c r="CS7529">
        <v>0</v>
      </c>
      <c r="CT7529">
        <v>0</v>
      </c>
      <c r="CU7529">
        <v>0</v>
      </c>
      <c r="CV7529">
        <v>0</v>
      </c>
    </row>
    <row r="7530" spans="1:100" hidden="1" x14ac:dyDescent="0.35">
      <c r="A7530">
        <v>30316</v>
      </c>
      <c r="B7530" t="s">
        <v>729</v>
      </c>
      <c r="C7530" t="s">
        <v>238</v>
      </c>
      <c r="D7530" t="s">
        <v>406</v>
      </c>
      <c r="E7530" t="s">
        <v>240</v>
      </c>
      <c r="F7530">
        <v>0.33751851320266724</v>
      </c>
      <c r="G7530">
        <v>2952.491943359375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965.7509765625</v>
      </c>
      <c r="N7530">
        <v>2952.491943359375</v>
      </c>
      <c r="O7530">
        <v>965.7509765625</v>
      </c>
      <c r="P7530">
        <v>0</v>
      </c>
      <c r="Q7530">
        <v>0</v>
      </c>
      <c r="R7530">
        <v>0</v>
      </c>
      <c r="S7530">
        <v>0</v>
      </c>
      <c r="T7530">
        <v>-1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.33751851320266724</v>
      </c>
      <c r="AA7530">
        <v>2964.7626953125</v>
      </c>
      <c r="AB7530">
        <v>2964.7626953125</v>
      </c>
      <c r="AC7530">
        <v>0</v>
      </c>
      <c r="AD7530">
        <v>0</v>
      </c>
      <c r="AE7530">
        <v>0</v>
      </c>
      <c r="AF7530">
        <v>0</v>
      </c>
      <c r="AG7530">
        <v>118.13526916503906</v>
      </c>
      <c r="AH7530">
        <v>118.13526916503906</v>
      </c>
      <c r="AI7530">
        <v>0</v>
      </c>
      <c r="AJ7530">
        <v>0</v>
      </c>
      <c r="AK7530">
        <v>-1</v>
      </c>
      <c r="AL7530">
        <v>0</v>
      </c>
      <c r="AM7530">
        <v>0</v>
      </c>
      <c r="AN7530">
        <v>366</v>
      </c>
      <c r="AO7530">
        <v>0</v>
      </c>
      <c r="AP7530">
        <v>0</v>
      </c>
      <c r="AQ7530">
        <v>0</v>
      </c>
      <c r="AR7530">
        <v>0</v>
      </c>
      <c r="AS7530">
        <v>0</v>
      </c>
      <c r="AT7530">
        <v>0</v>
      </c>
      <c r="AU7530">
        <v>0</v>
      </c>
      <c r="AV7530">
        <v>0</v>
      </c>
      <c r="AW7530">
        <v>-847.61566162109375</v>
      </c>
      <c r="AX7530">
        <v>0</v>
      </c>
      <c r="AY7530">
        <v>0</v>
      </c>
      <c r="AZ7530">
        <v>0</v>
      </c>
      <c r="BA7530">
        <v>0</v>
      </c>
      <c r="BB7530">
        <v>0</v>
      </c>
      <c r="BC7530">
        <v>1.1431649181758985E-4</v>
      </c>
      <c r="BD7530">
        <v>39.846450805664063</v>
      </c>
      <c r="BE7530">
        <v>325.74310302734375</v>
      </c>
      <c r="BF7530">
        <v>-285.89663696289063</v>
      </c>
      <c r="BG7530">
        <v>0</v>
      </c>
      <c r="BH7530">
        <v>0</v>
      </c>
      <c r="BI7530">
        <v>0</v>
      </c>
      <c r="BJ7530">
        <v>0</v>
      </c>
      <c r="BK7530">
        <v>0</v>
      </c>
      <c r="BL7530">
        <v>8784</v>
      </c>
      <c r="BM7530">
        <v>2964.7626953125</v>
      </c>
      <c r="BN7530">
        <v>0</v>
      </c>
      <c r="BO7530">
        <v>0</v>
      </c>
      <c r="BP7530" t="s">
        <v>514</v>
      </c>
      <c r="BQ7530" t="s">
        <v>507</v>
      </c>
      <c r="BR7530" t="b">
        <v>1</v>
      </c>
      <c r="BS7530" t="s">
        <v>712</v>
      </c>
      <c r="BU7530">
        <v>2040</v>
      </c>
      <c r="BY7530" t="s">
        <v>241</v>
      </c>
      <c r="BZ7530">
        <v>0</v>
      </c>
      <c r="CA7530">
        <v>0</v>
      </c>
      <c r="CB7530" t="s">
        <v>242</v>
      </c>
      <c r="CC7530">
        <v>0</v>
      </c>
      <c r="CD7530" t="s">
        <v>729</v>
      </c>
      <c r="CE7530">
        <v>0</v>
      </c>
      <c r="CF7530" t="s">
        <v>500</v>
      </c>
      <c r="CG7530">
        <v>1</v>
      </c>
      <c r="CH7530" t="s">
        <v>54</v>
      </c>
      <c r="CJ7530" t="s">
        <v>501</v>
      </c>
      <c r="CK7530">
        <v>1.0668559074401855</v>
      </c>
      <c r="CL7530">
        <v>0</v>
      </c>
      <c r="CM7530">
        <v>1</v>
      </c>
      <c r="CN7530">
        <v>0</v>
      </c>
      <c r="CO7530">
        <v>0</v>
      </c>
      <c r="CP7530">
        <v>0</v>
      </c>
      <c r="CQ7530">
        <v>0</v>
      </c>
      <c r="CR7530">
        <v>2964.7626953125</v>
      </c>
      <c r="CS7530">
        <v>0</v>
      </c>
      <c r="CT7530">
        <v>0</v>
      </c>
      <c r="CU7530">
        <v>0</v>
      </c>
      <c r="CV7530">
        <v>0</v>
      </c>
    </row>
    <row r="7531" spans="1:100" hidden="1" x14ac:dyDescent="0.35">
      <c r="A7531">
        <v>30317</v>
      </c>
      <c r="B7531" t="s">
        <v>730</v>
      </c>
      <c r="C7531" t="s">
        <v>238</v>
      </c>
      <c r="D7531" t="s">
        <v>406</v>
      </c>
      <c r="E7531" t="s">
        <v>240</v>
      </c>
      <c r="F7531">
        <v>34.289764404296875</v>
      </c>
      <c r="G7531">
        <v>15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31263.529296875</v>
      </c>
      <c r="N7531">
        <v>150</v>
      </c>
      <c r="O7531">
        <v>29028.0546875</v>
      </c>
      <c r="P7531">
        <v>2235.474853515625</v>
      </c>
      <c r="Q7531">
        <v>0</v>
      </c>
      <c r="R7531">
        <v>0</v>
      </c>
      <c r="S7531">
        <v>0</v>
      </c>
      <c r="T7531">
        <v>-1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34.289764404296875</v>
      </c>
      <c r="AA7531">
        <v>301201.28125</v>
      </c>
      <c r="AB7531">
        <v>301201.28125</v>
      </c>
      <c r="AC7531">
        <v>0</v>
      </c>
      <c r="AD7531">
        <v>0</v>
      </c>
      <c r="AE7531">
        <v>0</v>
      </c>
      <c r="AF7531">
        <v>0</v>
      </c>
      <c r="AG7531">
        <v>9261.453125</v>
      </c>
      <c r="AH7531">
        <v>9261.453125</v>
      </c>
      <c r="AI7531">
        <v>0</v>
      </c>
      <c r="AJ7531">
        <v>0</v>
      </c>
      <c r="AK7531">
        <v>-1</v>
      </c>
      <c r="AL7531">
        <v>0</v>
      </c>
      <c r="AM7531">
        <v>0</v>
      </c>
      <c r="AN7531">
        <v>366</v>
      </c>
      <c r="AO7531">
        <v>0</v>
      </c>
      <c r="AP7531">
        <v>0</v>
      </c>
      <c r="AQ7531">
        <v>0</v>
      </c>
      <c r="AR7531">
        <v>0</v>
      </c>
      <c r="AS7531">
        <v>0</v>
      </c>
      <c r="AT7531">
        <v>0</v>
      </c>
      <c r="AU7531">
        <v>0</v>
      </c>
      <c r="AV7531">
        <v>0</v>
      </c>
      <c r="AW7531">
        <v>-22002.076171875</v>
      </c>
      <c r="AX7531">
        <v>0</v>
      </c>
      <c r="AY7531">
        <v>0</v>
      </c>
      <c r="AZ7531">
        <v>0</v>
      </c>
      <c r="BA7531">
        <v>0</v>
      </c>
      <c r="BB7531">
        <v>0</v>
      </c>
      <c r="BC7531">
        <v>0.22859841585159302</v>
      </c>
      <c r="BD7531">
        <v>30.748386383056641</v>
      </c>
      <c r="BE7531">
        <v>103.796142578125</v>
      </c>
      <c r="BF7531">
        <v>-73.047752380371094</v>
      </c>
      <c r="BG7531">
        <v>0</v>
      </c>
      <c r="BH7531">
        <v>115.71023559570313</v>
      </c>
      <c r="BI7531">
        <v>0</v>
      </c>
      <c r="BJ7531">
        <v>0</v>
      </c>
      <c r="BK7531">
        <v>0</v>
      </c>
      <c r="BL7531">
        <v>4394</v>
      </c>
      <c r="BM7531">
        <v>301201.28125</v>
      </c>
      <c r="BN7531">
        <v>0</v>
      </c>
      <c r="BO7531">
        <v>0</v>
      </c>
      <c r="BP7531" t="s">
        <v>527</v>
      </c>
      <c r="BQ7531" t="s">
        <v>507</v>
      </c>
      <c r="BR7531" t="b">
        <v>1</v>
      </c>
      <c r="BS7531" t="s">
        <v>86</v>
      </c>
      <c r="BU7531">
        <v>2040</v>
      </c>
      <c r="BY7531" t="s">
        <v>241</v>
      </c>
      <c r="BZ7531">
        <v>0</v>
      </c>
      <c r="CA7531">
        <v>0</v>
      </c>
      <c r="CB7531" t="s">
        <v>242</v>
      </c>
      <c r="CC7531">
        <v>0</v>
      </c>
      <c r="CD7531" t="s">
        <v>730</v>
      </c>
      <c r="CE7531">
        <v>0</v>
      </c>
      <c r="CF7531" t="s">
        <v>500</v>
      </c>
      <c r="CG7531">
        <v>1</v>
      </c>
      <c r="CH7531" t="s">
        <v>54</v>
      </c>
      <c r="CJ7531" t="s">
        <v>501</v>
      </c>
      <c r="CK7531">
        <v>7.5</v>
      </c>
      <c r="CL7531">
        <v>0</v>
      </c>
      <c r="CM7531">
        <v>0.12603825330734253</v>
      </c>
      <c r="CN7531">
        <v>0</v>
      </c>
      <c r="CO7531">
        <v>0</v>
      </c>
      <c r="CP7531">
        <v>0</v>
      </c>
      <c r="CQ7531">
        <v>0</v>
      </c>
      <c r="CR7531">
        <v>301201.28125</v>
      </c>
      <c r="CS7531">
        <v>0</v>
      </c>
      <c r="CT7531">
        <v>0</v>
      </c>
      <c r="CU7531">
        <v>0</v>
      </c>
      <c r="CV7531">
        <v>0</v>
      </c>
    </row>
    <row r="7532" spans="1:100" hidden="1" x14ac:dyDescent="0.35">
      <c r="A7532">
        <v>30318</v>
      </c>
      <c r="B7532" t="s">
        <v>731</v>
      </c>
      <c r="C7532" t="s">
        <v>238</v>
      </c>
      <c r="D7532" t="s">
        <v>406</v>
      </c>
      <c r="E7532" t="s">
        <v>240</v>
      </c>
      <c r="F7532">
        <v>50</v>
      </c>
      <c r="G7532">
        <v>50</v>
      </c>
      <c r="H7532">
        <v>0</v>
      </c>
      <c r="I7532">
        <v>0</v>
      </c>
      <c r="J7532">
        <v>0</v>
      </c>
      <c r="L7532">
        <v>0</v>
      </c>
      <c r="M7532">
        <v>9419.3525390625</v>
      </c>
      <c r="N7532">
        <v>50</v>
      </c>
      <c r="O7532">
        <v>8240.8984375</v>
      </c>
      <c r="P7532">
        <v>1178.4539794921875</v>
      </c>
      <c r="Q7532">
        <v>0</v>
      </c>
      <c r="R7532">
        <v>0</v>
      </c>
      <c r="S7532">
        <v>0</v>
      </c>
      <c r="T7532">
        <v>-1</v>
      </c>
      <c r="U7532">
        <v>0</v>
      </c>
      <c r="V7532">
        <v>0</v>
      </c>
      <c r="X7532">
        <v>0</v>
      </c>
      <c r="Y7532">
        <v>0</v>
      </c>
      <c r="Z7532">
        <v>-1.5496565103530884</v>
      </c>
      <c r="AA7532">
        <v>-13612.18359375</v>
      </c>
      <c r="AB7532">
        <v>-13612.18359375</v>
      </c>
      <c r="AC7532">
        <v>0</v>
      </c>
      <c r="AD7532">
        <v>0</v>
      </c>
      <c r="AE7532">
        <v>0</v>
      </c>
      <c r="AF7532">
        <v>0</v>
      </c>
      <c r="AG7532">
        <v>3468.518798828125</v>
      </c>
      <c r="AH7532">
        <v>3468.518798828125</v>
      </c>
      <c r="AI7532">
        <v>0</v>
      </c>
      <c r="AJ7532">
        <v>0</v>
      </c>
      <c r="AK7532">
        <v>-1</v>
      </c>
      <c r="AL7532">
        <v>0</v>
      </c>
      <c r="AM7532">
        <v>0</v>
      </c>
      <c r="AN7532">
        <v>782</v>
      </c>
      <c r="AO7532">
        <v>0</v>
      </c>
      <c r="AP7532">
        <v>0.15677376091480255</v>
      </c>
      <c r="AQ7532">
        <v>0.15677376091480255</v>
      </c>
      <c r="AR7532">
        <v>0</v>
      </c>
      <c r="AS7532">
        <v>0</v>
      </c>
      <c r="AT7532">
        <v>0</v>
      </c>
      <c r="AU7532">
        <v>0</v>
      </c>
      <c r="AV7532">
        <v>0</v>
      </c>
      <c r="AW7532">
        <v>-8251.5693359375</v>
      </c>
      <c r="AX7532">
        <v>0</v>
      </c>
      <c r="AY7532">
        <v>0</v>
      </c>
      <c r="AZ7532">
        <v>0</v>
      </c>
      <c r="BA7532">
        <v>0</v>
      </c>
      <c r="BB7532">
        <v>0</v>
      </c>
      <c r="BC7532">
        <v>-3.0993131920695305E-2</v>
      </c>
      <c r="BG7532">
        <v>0</v>
      </c>
      <c r="BH7532">
        <v>0</v>
      </c>
      <c r="BI7532">
        <v>0</v>
      </c>
      <c r="BJ7532">
        <v>0</v>
      </c>
      <c r="BK7532">
        <v>0</v>
      </c>
      <c r="BL7532">
        <v>4914</v>
      </c>
      <c r="BM7532">
        <v>67613.2421875</v>
      </c>
      <c r="BN7532">
        <v>69041.609375</v>
      </c>
      <c r="BO7532">
        <v>-1426.3787841796875</v>
      </c>
      <c r="BP7532" t="s">
        <v>527</v>
      </c>
      <c r="BQ7532" t="s">
        <v>507</v>
      </c>
      <c r="BR7532" t="b">
        <v>1</v>
      </c>
      <c r="BS7532" t="s">
        <v>576</v>
      </c>
      <c r="BU7532">
        <v>2040</v>
      </c>
      <c r="BY7532" t="s">
        <v>241</v>
      </c>
      <c r="BZ7532">
        <v>0</v>
      </c>
      <c r="CA7532">
        <v>0</v>
      </c>
      <c r="CB7532" t="s">
        <v>242</v>
      </c>
      <c r="CC7532">
        <v>141.6412353515625</v>
      </c>
      <c r="CD7532" t="s">
        <v>731</v>
      </c>
      <c r="CE7532">
        <v>0</v>
      </c>
      <c r="CF7532" t="s">
        <v>500</v>
      </c>
      <c r="CG7532">
        <v>1</v>
      </c>
      <c r="CH7532" t="s">
        <v>54</v>
      </c>
      <c r="CJ7532" t="s">
        <v>501</v>
      </c>
      <c r="CK7532">
        <v>48.5</v>
      </c>
      <c r="CL7532">
        <v>0</v>
      </c>
      <c r="CM7532">
        <v>0.97000002861022949</v>
      </c>
      <c r="CN7532">
        <v>0</v>
      </c>
      <c r="CO7532">
        <v>0</v>
      </c>
      <c r="CP7532">
        <v>0</v>
      </c>
      <c r="CQ7532">
        <v>0</v>
      </c>
      <c r="CR7532">
        <v>439200</v>
      </c>
      <c r="CS7532">
        <v>2300.735595703125</v>
      </c>
      <c r="CT7532">
        <v>0</v>
      </c>
      <c r="CU7532">
        <v>0</v>
      </c>
      <c r="CV7532">
        <v>0</v>
      </c>
    </row>
    <row r="7533" spans="1:100" hidden="1" x14ac:dyDescent="0.35">
      <c r="A7533">
        <v>30319</v>
      </c>
      <c r="B7533" t="s">
        <v>732</v>
      </c>
      <c r="C7533" t="s">
        <v>238</v>
      </c>
      <c r="D7533" t="s">
        <v>406</v>
      </c>
      <c r="E7533" t="s">
        <v>240</v>
      </c>
      <c r="F7533">
        <v>8.1578807830810547</v>
      </c>
      <c r="G7533">
        <v>8.1578807830810547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8607.9580078125</v>
      </c>
      <c r="N7533">
        <v>50</v>
      </c>
      <c r="O7533">
        <v>6916.1728515625</v>
      </c>
      <c r="P7533">
        <v>1691.7852783203125</v>
      </c>
      <c r="Q7533">
        <v>0</v>
      </c>
      <c r="R7533">
        <v>0</v>
      </c>
      <c r="S7533">
        <v>0</v>
      </c>
      <c r="T7533">
        <v>-1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8.1578807830810547</v>
      </c>
      <c r="AA7533">
        <v>71658.828125</v>
      </c>
      <c r="AB7533">
        <v>71658.828125</v>
      </c>
      <c r="AC7533">
        <v>0</v>
      </c>
      <c r="AD7533">
        <v>0</v>
      </c>
      <c r="AE7533">
        <v>100</v>
      </c>
      <c r="AF7533">
        <v>0</v>
      </c>
      <c r="AG7533">
        <v>2610.818359375</v>
      </c>
      <c r="AH7533">
        <v>2610.818359375</v>
      </c>
      <c r="AI7533">
        <v>0</v>
      </c>
      <c r="AJ7533">
        <v>0</v>
      </c>
      <c r="AK7533">
        <v>-1</v>
      </c>
      <c r="AL7533">
        <v>0</v>
      </c>
      <c r="AM7533">
        <v>0</v>
      </c>
      <c r="AN7533">
        <v>810</v>
      </c>
      <c r="AO7533">
        <v>0</v>
      </c>
      <c r="AP7533">
        <v>0</v>
      </c>
      <c r="AQ7533">
        <v>0</v>
      </c>
      <c r="AR7533">
        <v>0</v>
      </c>
      <c r="AS7533">
        <v>0</v>
      </c>
      <c r="AT7533">
        <v>0</v>
      </c>
      <c r="AU7533">
        <v>0</v>
      </c>
      <c r="AV7533">
        <v>0</v>
      </c>
      <c r="AW7533">
        <v>-5997.1396484375</v>
      </c>
      <c r="AX7533">
        <v>0</v>
      </c>
      <c r="AY7533">
        <v>0</v>
      </c>
      <c r="AZ7533">
        <v>0</v>
      </c>
      <c r="BA7533">
        <v>0</v>
      </c>
      <c r="BB7533">
        <v>0</v>
      </c>
      <c r="BC7533">
        <v>1</v>
      </c>
      <c r="BD7533">
        <v>36.434009552001953</v>
      </c>
      <c r="BE7533">
        <v>120.12418365478516</v>
      </c>
      <c r="BF7533">
        <v>-83.690177917480469</v>
      </c>
      <c r="BG7533">
        <v>0</v>
      </c>
      <c r="BH7533">
        <v>0</v>
      </c>
      <c r="BI7533">
        <v>0</v>
      </c>
      <c r="BJ7533">
        <v>0</v>
      </c>
      <c r="BK7533">
        <v>0</v>
      </c>
      <c r="BL7533">
        <v>4942</v>
      </c>
      <c r="BM7533">
        <v>71658.828125</v>
      </c>
      <c r="BN7533">
        <v>0</v>
      </c>
      <c r="BO7533">
        <v>0</v>
      </c>
      <c r="BP7533" t="s">
        <v>527</v>
      </c>
      <c r="BQ7533" t="s">
        <v>507</v>
      </c>
      <c r="BR7533" t="b">
        <v>1</v>
      </c>
      <c r="BS7533" t="s">
        <v>86</v>
      </c>
      <c r="BU7533">
        <v>2040</v>
      </c>
      <c r="BY7533" t="s">
        <v>241</v>
      </c>
      <c r="BZ7533">
        <v>0</v>
      </c>
      <c r="CA7533">
        <v>0</v>
      </c>
      <c r="CB7533" t="s">
        <v>242</v>
      </c>
      <c r="CC7533">
        <v>0</v>
      </c>
      <c r="CD7533" t="s">
        <v>732</v>
      </c>
      <c r="CE7533">
        <v>0</v>
      </c>
      <c r="CF7533" t="s">
        <v>500</v>
      </c>
      <c r="CG7533">
        <v>1</v>
      </c>
      <c r="CH7533" t="s">
        <v>54</v>
      </c>
      <c r="CJ7533" t="s">
        <v>501</v>
      </c>
      <c r="CK7533">
        <v>0</v>
      </c>
      <c r="CL7533">
        <v>0</v>
      </c>
      <c r="CM7533">
        <v>0.12603825330734253</v>
      </c>
      <c r="CN7533">
        <v>0</v>
      </c>
      <c r="CO7533">
        <v>0</v>
      </c>
      <c r="CP7533">
        <v>0</v>
      </c>
      <c r="CQ7533">
        <v>0</v>
      </c>
      <c r="CR7533">
        <v>71658.828125</v>
      </c>
      <c r="CS7533">
        <v>0</v>
      </c>
      <c r="CT7533">
        <v>0</v>
      </c>
      <c r="CU7533">
        <v>0</v>
      </c>
      <c r="CV7533">
        <v>0</v>
      </c>
    </row>
    <row r="7534" spans="1:100" hidden="1" x14ac:dyDescent="0.35">
      <c r="A7534">
        <v>30320</v>
      </c>
      <c r="B7534" t="s">
        <v>733</v>
      </c>
      <c r="C7534" t="s">
        <v>238</v>
      </c>
      <c r="D7534" t="s">
        <v>406</v>
      </c>
      <c r="E7534" t="s">
        <v>240</v>
      </c>
      <c r="F7534">
        <v>8.1578807830810547</v>
      </c>
      <c r="G7534">
        <v>8.1578807830810547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7647.53173828125</v>
      </c>
      <c r="N7534">
        <v>50</v>
      </c>
      <c r="O7534">
        <v>6027.50244140625</v>
      </c>
      <c r="P7534">
        <v>1620.029296875</v>
      </c>
      <c r="Q7534">
        <v>0</v>
      </c>
      <c r="R7534">
        <v>0</v>
      </c>
      <c r="S7534">
        <v>0</v>
      </c>
      <c r="T7534">
        <v>-1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8.1578807830810547</v>
      </c>
      <c r="AA7534">
        <v>71658.828125</v>
      </c>
      <c r="AB7534">
        <v>71658.828125</v>
      </c>
      <c r="AC7534">
        <v>0</v>
      </c>
      <c r="AD7534">
        <v>0</v>
      </c>
      <c r="AE7534">
        <v>100</v>
      </c>
      <c r="AF7534">
        <v>0</v>
      </c>
      <c r="AG7534">
        <v>2610.818359375</v>
      </c>
      <c r="AH7534">
        <v>2610.818359375</v>
      </c>
      <c r="AI7534">
        <v>0</v>
      </c>
      <c r="AJ7534">
        <v>0</v>
      </c>
      <c r="AK7534">
        <v>-1</v>
      </c>
      <c r="AL7534">
        <v>0</v>
      </c>
      <c r="AM7534">
        <v>0</v>
      </c>
      <c r="AN7534">
        <v>810</v>
      </c>
      <c r="AO7534">
        <v>0</v>
      </c>
      <c r="AP7534">
        <v>0</v>
      </c>
      <c r="AQ7534">
        <v>0</v>
      </c>
      <c r="AR7534">
        <v>0</v>
      </c>
      <c r="AS7534">
        <v>0</v>
      </c>
      <c r="AT7534">
        <v>0</v>
      </c>
      <c r="AU7534">
        <v>0</v>
      </c>
      <c r="AV7534">
        <v>0</v>
      </c>
      <c r="AW7534">
        <v>-5036.71337890625</v>
      </c>
      <c r="AX7534">
        <v>0</v>
      </c>
      <c r="AY7534">
        <v>0</v>
      </c>
      <c r="AZ7534">
        <v>0</v>
      </c>
      <c r="BA7534">
        <v>0</v>
      </c>
      <c r="BB7534">
        <v>0</v>
      </c>
      <c r="BC7534">
        <v>1</v>
      </c>
      <c r="BD7534">
        <v>36.434009552001953</v>
      </c>
      <c r="BE7534">
        <v>106.72142791748047</v>
      </c>
      <c r="BF7534">
        <v>-70.28741455078125</v>
      </c>
      <c r="BG7534">
        <v>0</v>
      </c>
      <c r="BH7534">
        <v>0</v>
      </c>
      <c r="BI7534">
        <v>0</v>
      </c>
      <c r="BJ7534">
        <v>0</v>
      </c>
      <c r="BK7534">
        <v>0</v>
      </c>
      <c r="BL7534">
        <v>4942</v>
      </c>
      <c r="BM7534">
        <v>71658.828125</v>
      </c>
      <c r="BN7534">
        <v>0</v>
      </c>
      <c r="BO7534">
        <v>0</v>
      </c>
      <c r="BP7534" t="s">
        <v>506</v>
      </c>
      <c r="BQ7534" t="s">
        <v>507</v>
      </c>
      <c r="BR7534" t="b">
        <v>1</v>
      </c>
      <c r="BS7534" t="s">
        <v>86</v>
      </c>
      <c r="BU7534">
        <v>2040</v>
      </c>
      <c r="BY7534" t="s">
        <v>241</v>
      </c>
      <c r="BZ7534">
        <v>0</v>
      </c>
      <c r="CA7534">
        <v>0</v>
      </c>
      <c r="CB7534" t="s">
        <v>242</v>
      </c>
      <c r="CC7534">
        <v>0</v>
      </c>
      <c r="CD7534" t="s">
        <v>733</v>
      </c>
      <c r="CE7534">
        <v>0</v>
      </c>
      <c r="CF7534" t="s">
        <v>500</v>
      </c>
      <c r="CG7534">
        <v>1</v>
      </c>
      <c r="CH7534" t="s">
        <v>54</v>
      </c>
      <c r="CJ7534" t="s">
        <v>501</v>
      </c>
      <c r="CK7534">
        <v>0</v>
      </c>
      <c r="CL7534">
        <v>0</v>
      </c>
      <c r="CM7534">
        <v>0.12603825330734253</v>
      </c>
      <c r="CN7534">
        <v>0</v>
      </c>
      <c r="CO7534">
        <v>0</v>
      </c>
      <c r="CP7534">
        <v>0</v>
      </c>
      <c r="CQ7534">
        <v>0</v>
      </c>
      <c r="CR7534">
        <v>71658.828125</v>
      </c>
      <c r="CS7534">
        <v>0</v>
      </c>
      <c r="CT7534">
        <v>0</v>
      </c>
      <c r="CU7534">
        <v>0</v>
      </c>
      <c r="CV7534">
        <v>0</v>
      </c>
    </row>
    <row r="7535" spans="1:100" hidden="1" x14ac:dyDescent="0.35">
      <c r="A7535">
        <v>30321</v>
      </c>
      <c r="B7535" t="s">
        <v>734</v>
      </c>
      <c r="C7535" t="s">
        <v>238</v>
      </c>
      <c r="D7535" t="s">
        <v>406</v>
      </c>
      <c r="E7535" t="s">
        <v>240</v>
      </c>
      <c r="F7535">
        <v>8.1578807830810547</v>
      </c>
      <c r="G7535">
        <v>8.1578807830810547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7067.96435546875</v>
      </c>
      <c r="N7535">
        <v>50</v>
      </c>
      <c r="O7535">
        <v>5514.17138671875</v>
      </c>
      <c r="P7535">
        <v>1553.7930908203125</v>
      </c>
      <c r="Q7535">
        <v>0</v>
      </c>
      <c r="R7535">
        <v>0</v>
      </c>
      <c r="S7535">
        <v>0</v>
      </c>
      <c r="T7535">
        <v>-1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8.1578807830810547</v>
      </c>
      <c r="AA7535">
        <v>71658.828125</v>
      </c>
      <c r="AB7535">
        <v>71658.828125</v>
      </c>
      <c r="AC7535">
        <v>0</v>
      </c>
      <c r="AD7535">
        <v>0</v>
      </c>
      <c r="AE7535">
        <v>100</v>
      </c>
      <c r="AF7535">
        <v>0</v>
      </c>
      <c r="AG7535">
        <v>2610.818359375</v>
      </c>
      <c r="AH7535">
        <v>2610.818359375</v>
      </c>
      <c r="AI7535">
        <v>0</v>
      </c>
      <c r="AJ7535">
        <v>0</v>
      </c>
      <c r="AK7535">
        <v>-1</v>
      </c>
      <c r="AL7535">
        <v>0</v>
      </c>
      <c r="AM7535">
        <v>0</v>
      </c>
      <c r="AN7535">
        <v>81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-4457.14599609375</v>
      </c>
      <c r="AX7535">
        <v>0</v>
      </c>
      <c r="AY7535">
        <v>0</v>
      </c>
      <c r="AZ7535">
        <v>0</v>
      </c>
      <c r="BA7535">
        <v>0</v>
      </c>
      <c r="BB7535">
        <v>0</v>
      </c>
      <c r="BC7535">
        <v>1</v>
      </c>
      <c r="BD7535">
        <v>36.434009552001953</v>
      </c>
      <c r="BE7535">
        <v>98.633552551269531</v>
      </c>
      <c r="BF7535">
        <v>-62.199539184570313</v>
      </c>
      <c r="BG7535">
        <v>0</v>
      </c>
      <c r="BH7535">
        <v>0</v>
      </c>
      <c r="BI7535">
        <v>0</v>
      </c>
      <c r="BJ7535">
        <v>0</v>
      </c>
      <c r="BK7535">
        <v>0</v>
      </c>
      <c r="BL7535">
        <v>4942</v>
      </c>
      <c r="BM7535">
        <v>71658.828125</v>
      </c>
      <c r="BN7535">
        <v>0</v>
      </c>
      <c r="BO7535">
        <v>0</v>
      </c>
      <c r="BP7535" t="s">
        <v>508</v>
      </c>
      <c r="BQ7535" t="s">
        <v>507</v>
      </c>
      <c r="BR7535" t="b">
        <v>1</v>
      </c>
      <c r="BS7535" t="s">
        <v>86</v>
      </c>
      <c r="BU7535">
        <v>2040</v>
      </c>
      <c r="BY7535" t="s">
        <v>241</v>
      </c>
      <c r="BZ7535">
        <v>0</v>
      </c>
      <c r="CA7535">
        <v>0</v>
      </c>
      <c r="CB7535" t="s">
        <v>242</v>
      </c>
      <c r="CC7535">
        <v>0</v>
      </c>
      <c r="CD7535" t="s">
        <v>734</v>
      </c>
      <c r="CE7535">
        <v>0</v>
      </c>
      <c r="CF7535" t="s">
        <v>500</v>
      </c>
      <c r="CG7535">
        <v>1</v>
      </c>
      <c r="CH7535" t="s">
        <v>54</v>
      </c>
      <c r="CJ7535" t="s">
        <v>501</v>
      </c>
      <c r="CK7535">
        <v>0</v>
      </c>
      <c r="CL7535">
        <v>0</v>
      </c>
      <c r="CM7535">
        <v>0.12603825330734253</v>
      </c>
      <c r="CN7535">
        <v>0</v>
      </c>
      <c r="CO7535">
        <v>0</v>
      </c>
      <c r="CP7535">
        <v>0</v>
      </c>
      <c r="CQ7535">
        <v>0</v>
      </c>
      <c r="CR7535">
        <v>71658.828125</v>
      </c>
      <c r="CS7535">
        <v>0</v>
      </c>
      <c r="CT7535">
        <v>0</v>
      </c>
      <c r="CU7535">
        <v>0</v>
      </c>
      <c r="CV7535">
        <v>0</v>
      </c>
    </row>
    <row r="7536" spans="1:100" hidden="1" x14ac:dyDescent="0.35">
      <c r="A7536">
        <v>30322</v>
      </c>
      <c r="B7536" t="s">
        <v>43</v>
      </c>
      <c r="C7536" t="s">
        <v>238</v>
      </c>
      <c r="D7536" t="s">
        <v>406</v>
      </c>
      <c r="E7536" t="s">
        <v>240</v>
      </c>
      <c r="F7536">
        <v>8.1578807830810547</v>
      </c>
      <c r="G7536">
        <v>8.1578807830810547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6805.779296875</v>
      </c>
      <c r="N7536">
        <v>50</v>
      </c>
      <c r="O7536">
        <v>5309.94287109375</v>
      </c>
      <c r="P7536">
        <v>1495.8363037109375</v>
      </c>
      <c r="Q7536">
        <v>0</v>
      </c>
      <c r="R7536">
        <v>0</v>
      </c>
      <c r="S7536">
        <v>0</v>
      </c>
      <c r="T7536">
        <v>-1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8.1578807830810547</v>
      </c>
      <c r="AA7536">
        <v>71658.828125</v>
      </c>
      <c r="AB7536">
        <v>71658.828125</v>
      </c>
      <c r="AC7536">
        <v>0</v>
      </c>
      <c r="AD7536">
        <v>0</v>
      </c>
      <c r="AE7536">
        <v>100</v>
      </c>
      <c r="AF7536">
        <v>0</v>
      </c>
      <c r="AG7536">
        <v>2610.818359375</v>
      </c>
      <c r="AH7536">
        <v>2610.818359375</v>
      </c>
      <c r="AI7536">
        <v>0</v>
      </c>
      <c r="AJ7536">
        <v>0</v>
      </c>
      <c r="AK7536">
        <v>-1</v>
      </c>
      <c r="AL7536">
        <v>0</v>
      </c>
      <c r="AM7536">
        <v>0</v>
      </c>
      <c r="AN7536">
        <v>810</v>
      </c>
      <c r="AO7536">
        <v>0</v>
      </c>
      <c r="AP7536">
        <v>0</v>
      </c>
      <c r="AQ7536">
        <v>0</v>
      </c>
      <c r="AR7536">
        <v>0</v>
      </c>
      <c r="AS7536">
        <v>0</v>
      </c>
      <c r="AT7536">
        <v>0</v>
      </c>
      <c r="AU7536">
        <v>0</v>
      </c>
      <c r="AV7536">
        <v>0</v>
      </c>
      <c r="AW7536">
        <v>-4194.96044921875</v>
      </c>
      <c r="AX7536">
        <v>0</v>
      </c>
      <c r="AY7536">
        <v>0</v>
      </c>
      <c r="AZ7536">
        <v>0</v>
      </c>
      <c r="BA7536">
        <v>0</v>
      </c>
      <c r="BB7536">
        <v>0</v>
      </c>
      <c r="BC7536">
        <v>1</v>
      </c>
      <c r="BD7536">
        <v>36.434009552001953</v>
      </c>
      <c r="BE7536">
        <v>94.974746704101563</v>
      </c>
      <c r="BF7536">
        <v>-58.540740966796875</v>
      </c>
      <c r="BG7536">
        <v>0</v>
      </c>
      <c r="BH7536">
        <v>0</v>
      </c>
      <c r="BI7536">
        <v>0</v>
      </c>
      <c r="BJ7536">
        <v>0</v>
      </c>
      <c r="BK7536">
        <v>0</v>
      </c>
      <c r="BL7536">
        <v>4942</v>
      </c>
      <c r="BM7536">
        <v>71658.828125</v>
      </c>
      <c r="BN7536">
        <v>0</v>
      </c>
      <c r="BO7536">
        <v>0</v>
      </c>
      <c r="BP7536" t="s">
        <v>509</v>
      </c>
      <c r="BQ7536" t="s">
        <v>507</v>
      </c>
      <c r="BR7536" t="b">
        <v>1</v>
      </c>
      <c r="BS7536" t="s">
        <v>86</v>
      </c>
      <c r="BU7536">
        <v>2040</v>
      </c>
      <c r="BY7536" t="s">
        <v>241</v>
      </c>
      <c r="BZ7536">
        <v>0</v>
      </c>
      <c r="CA7536">
        <v>0</v>
      </c>
      <c r="CB7536" t="s">
        <v>242</v>
      </c>
      <c r="CC7536">
        <v>0</v>
      </c>
      <c r="CD7536" t="s">
        <v>43</v>
      </c>
      <c r="CE7536">
        <v>0</v>
      </c>
      <c r="CF7536" t="s">
        <v>500</v>
      </c>
      <c r="CG7536">
        <v>1</v>
      </c>
      <c r="CH7536" t="s">
        <v>54</v>
      </c>
      <c r="CJ7536" t="s">
        <v>501</v>
      </c>
      <c r="CK7536">
        <v>0</v>
      </c>
      <c r="CL7536">
        <v>0</v>
      </c>
      <c r="CM7536">
        <v>0.12603825330734253</v>
      </c>
      <c r="CN7536">
        <v>0</v>
      </c>
      <c r="CO7536">
        <v>0</v>
      </c>
      <c r="CP7536">
        <v>0</v>
      </c>
      <c r="CQ7536">
        <v>0</v>
      </c>
      <c r="CR7536">
        <v>71658.828125</v>
      </c>
      <c r="CS7536">
        <v>0</v>
      </c>
      <c r="CT7536">
        <v>0</v>
      </c>
      <c r="CU7536">
        <v>0</v>
      </c>
      <c r="CV7536">
        <v>0</v>
      </c>
    </row>
    <row r="7537" spans="1:100" hidden="1" x14ac:dyDescent="0.35">
      <c r="A7537">
        <v>30323</v>
      </c>
      <c r="B7537" t="s">
        <v>735</v>
      </c>
      <c r="C7537" t="s">
        <v>238</v>
      </c>
      <c r="D7537" t="s">
        <v>406</v>
      </c>
      <c r="E7537" t="s">
        <v>240</v>
      </c>
      <c r="F7537">
        <v>8.1578807830810547</v>
      </c>
      <c r="G7537">
        <v>8.1578807830810547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6576.7119140625</v>
      </c>
      <c r="N7537">
        <v>50</v>
      </c>
      <c r="O7537">
        <v>5133.3125</v>
      </c>
      <c r="P7537">
        <v>1443.399169921875</v>
      </c>
      <c r="Q7537">
        <v>0</v>
      </c>
      <c r="R7537">
        <v>0</v>
      </c>
      <c r="S7537">
        <v>0</v>
      </c>
      <c r="T7537">
        <v>-1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8.1578807830810547</v>
      </c>
      <c r="AA7537">
        <v>71658.828125</v>
      </c>
      <c r="AB7537">
        <v>71658.828125</v>
      </c>
      <c r="AC7537">
        <v>0</v>
      </c>
      <c r="AD7537">
        <v>0</v>
      </c>
      <c r="AE7537">
        <v>100</v>
      </c>
      <c r="AF7537">
        <v>0</v>
      </c>
      <c r="AG7537">
        <v>2610.818359375</v>
      </c>
      <c r="AH7537">
        <v>2610.818359375</v>
      </c>
      <c r="AI7537">
        <v>0</v>
      </c>
      <c r="AJ7537">
        <v>0</v>
      </c>
      <c r="AK7537">
        <v>-1</v>
      </c>
      <c r="AL7537">
        <v>0</v>
      </c>
      <c r="AM7537">
        <v>0</v>
      </c>
      <c r="AN7537">
        <v>81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-3965.8935546875</v>
      </c>
      <c r="AX7537">
        <v>0</v>
      </c>
      <c r="AY7537">
        <v>0</v>
      </c>
      <c r="AZ7537">
        <v>0</v>
      </c>
      <c r="BA7537">
        <v>0</v>
      </c>
      <c r="BB7537">
        <v>0</v>
      </c>
      <c r="BC7537">
        <v>1</v>
      </c>
      <c r="BD7537">
        <v>36.434009552001953</v>
      </c>
      <c r="BE7537">
        <v>91.778114318847656</v>
      </c>
      <c r="BF7537">
        <v>-55.344104766845703</v>
      </c>
      <c r="BG7537">
        <v>0</v>
      </c>
      <c r="BH7537">
        <v>0</v>
      </c>
      <c r="BI7537">
        <v>0</v>
      </c>
      <c r="BJ7537">
        <v>0</v>
      </c>
      <c r="BK7537">
        <v>0</v>
      </c>
      <c r="BL7537">
        <v>4942</v>
      </c>
      <c r="BM7537">
        <v>71658.828125</v>
      </c>
      <c r="BN7537">
        <v>0</v>
      </c>
      <c r="BO7537">
        <v>0</v>
      </c>
      <c r="BP7537" t="s">
        <v>510</v>
      </c>
      <c r="BQ7537" t="s">
        <v>507</v>
      </c>
      <c r="BR7537" t="b">
        <v>1</v>
      </c>
      <c r="BS7537" t="s">
        <v>86</v>
      </c>
      <c r="BU7537">
        <v>2040</v>
      </c>
      <c r="BY7537" t="s">
        <v>241</v>
      </c>
      <c r="BZ7537">
        <v>0</v>
      </c>
      <c r="CA7537">
        <v>0</v>
      </c>
      <c r="CB7537" t="s">
        <v>242</v>
      </c>
      <c r="CC7537">
        <v>0</v>
      </c>
      <c r="CD7537" t="s">
        <v>735</v>
      </c>
      <c r="CE7537">
        <v>0</v>
      </c>
      <c r="CF7537" t="s">
        <v>500</v>
      </c>
      <c r="CG7537">
        <v>1</v>
      </c>
      <c r="CH7537" t="s">
        <v>54</v>
      </c>
      <c r="CJ7537" t="s">
        <v>501</v>
      </c>
      <c r="CK7537">
        <v>0</v>
      </c>
      <c r="CL7537">
        <v>0</v>
      </c>
      <c r="CM7537">
        <v>0.12603825330734253</v>
      </c>
      <c r="CN7537">
        <v>0</v>
      </c>
      <c r="CO7537">
        <v>0</v>
      </c>
      <c r="CP7537">
        <v>0</v>
      </c>
      <c r="CQ7537">
        <v>0</v>
      </c>
      <c r="CR7537">
        <v>71658.828125</v>
      </c>
      <c r="CS7537">
        <v>0</v>
      </c>
      <c r="CT7537">
        <v>0</v>
      </c>
      <c r="CU7537">
        <v>0</v>
      </c>
      <c r="CV7537">
        <v>0</v>
      </c>
    </row>
    <row r="7538" spans="1:100" hidden="1" x14ac:dyDescent="0.35">
      <c r="A7538">
        <v>30324</v>
      </c>
      <c r="B7538" t="s">
        <v>736</v>
      </c>
      <c r="C7538" t="s">
        <v>238</v>
      </c>
      <c r="D7538" t="s">
        <v>406</v>
      </c>
      <c r="E7538" t="s">
        <v>240</v>
      </c>
      <c r="F7538">
        <v>8.1578807830810547</v>
      </c>
      <c r="G7538">
        <v>8.1578807830810547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6336.60546875</v>
      </c>
      <c r="N7538">
        <v>50</v>
      </c>
      <c r="O7538">
        <v>4945.64306640625</v>
      </c>
      <c r="P7538">
        <v>1390.962158203125</v>
      </c>
      <c r="Q7538">
        <v>0</v>
      </c>
      <c r="R7538">
        <v>0</v>
      </c>
      <c r="S7538">
        <v>0</v>
      </c>
      <c r="T7538">
        <v>-1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8.1578807830810547</v>
      </c>
      <c r="AA7538">
        <v>71658.828125</v>
      </c>
      <c r="AB7538">
        <v>71658.828125</v>
      </c>
      <c r="AC7538">
        <v>0</v>
      </c>
      <c r="AD7538">
        <v>0</v>
      </c>
      <c r="AE7538">
        <v>100</v>
      </c>
      <c r="AF7538">
        <v>0</v>
      </c>
      <c r="AG7538">
        <v>2610.818359375</v>
      </c>
      <c r="AH7538">
        <v>2610.818359375</v>
      </c>
      <c r="AI7538">
        <v>0</v>
      </c>
      <c r="AJ7538">
        <v>0</v>
      </c>
      <c r="AK7538">
        <v>-1</v>
      </c>
      <c r="AL7538">
        <v>0</v>
      </c>
      <c r="AM7538">
        <v>0</v>
      </c>
      <c r="AN7538">
        <v>810</v>
      </c>
      <c r="AO7538">
        <v>0</v>
      </c>
      <c r="AP7538">
        <v>0</v>
      </c>
      <c r="AQ7538">
        <v>0</v>
      </c>
      <c r="AR7538">
        <v>0</v>
      </c>
      <c r="AS7538">
        <v>0</v>
      </c>
      <c r="AT7538">
        <v>0</v>
      </c>
      <c r="AU7538">
        <v>0</v>
      </c>
      <c r="AV7538">
        <v>0</v>
      </c>
      <c r="AW7538">
        <v>-3725.786865234375</v>
      </c>
      <c r="AX7538">
        <v>0</v>
      </c>
      <c r="AY7538">
        <v>0</v>
      </c>
      <c r="AZ7538">
        <v>0</v>
      </c>
      <c r="BA7538">
        <v>0</v>
      </c>
      <c r="BB7538">
        <v>0</v>
      </c>
      <c r="BC7538">
        <v>1</v>
      </c>
      <c r="BD7538">
        <v>36.434009552001953</v>
      </c>
      <c r="BE7538">
        <v>88.427421569824219</v>
      </c>
      <c r="BF7538">
        <v>-51.993412017822266</v>
      </c>
      <c r="BG7538">
        <v>0</v>
      </c>
      <c r="BH7538">
        <v>0</v>
      </c>
      <c r="BI7538">
        <v>0</v>
      </c>
      <c r="BJ7538">
        <v>0</v>
      </c>
      <c r="BK7538">
        <v>0</v>
      </c>
      <c r="BL7538">
        <v>4942</v>
      </c>
      <c r="BM7538">
        <v>71658.828125</v>
      </c>
      <c r="BN7538">
        <v>0</v>
      </c>
      <c r="BO7538">
        <v>0</v>
      </c>
      <c r="BP7538" t="s">
        <v>511</v>
      </c>
      <c r="BQ7538" t="s">
        <v>507</v>
      </c>
      <c r="BR7538" t="b">
        <v>1</v>
      </c>
      <c r="BS7538" t="s">
        <v>86</v>
      </c>
      <c r="BU7538">
        <v>2040</v>
      </c>
      <c r="BY7538" t="s">
        <v>241</v>
      </c>
      <c r="BZ7538">
        <v>0</v>
      </c>
      <c r="CA7538">
        <v>0</v>
      </c>
      <c r="CB7538" t="s">
        <v>242</v>
      </c>
      <c r="CC7538">
        <v>0</v>
      </c>
      <c r="CD7538" t="s">
        <v>736</v>
      </c>
      <c r="CE7538">
        <v>0</v>
      </c>
      <c r="CF7538" t="s">
        <v>500</v>
      </c>
      <c r="CG7538">
        <v>1</v>
      </c>
      <c r="CH7538" t="s">
        <v>54</v>
      </c>
      <c r="CJ7538" t="s">
        <v>501</v>
      </c>
      <c r="CK7538">
        <v>0</v>
      </c>
      <c r="CL7538">
        <v>0</v>
      </c>
      <c r="CM7538">
        <v>0.12603825330734253</v>
      </c>
      <c r="CN7538">
        <v>0</v>
      </c>
      <c r="CO7538">
        <v>0</v>
      </c>
      <c r="CP7538">
        <v>0</v>
      </c>
      <c r="CQ7538">
        <v>0</v>
      </c>
      <c r="CR7538">
        <v>71658.828125</v>
      </c>
      <c r="CS7538">
        <v>0</v>
      </c>
      <c r="CT7538">
        <v>0</v>
      </c>
      <c r="CU7538">
        <v>0</v>
      </c>
      <c r="CV7538">
        <v>0</v>
      </c>
    </row>
    <row r="7539" spans="1:100" hidden="1" x14ac:dyDescent="0.35">
      <c r="A7539">
        <v>30325</v>
      </c>
      <c r="B7539" t="s">
        <v>737</v>
      </c>
      <c r="C7539" t="s">
        <v>238</v>
      </c>
      <c r="D7539" t="s">
        <v>406</v>
      </c>
      <c r="E7539" t="s">
        <v>240</v>
      </c>
      <c r="F7539">
        <v>8.1578807830810547</v>
      </c>
      <c r="G7539">
        <v>8.1578807830810547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6107.5380859375</v>
      </c>
      <c r="N7539">
        <v>50</v>
      </c>
      <c r="O7539">
        <v>4769.01318359375</v>
      </c>
      <c r="P7539">
        <v>1338.5250244140625</v>
      </c>
      <c r="Q7539">
        <v>0</v>
      </c>
      <c r="R7539">
        <v>0</v>
      </c>
      <c r="S7539">
        <v>0</v>
      </c>
      <c r="T7539">
        <v>-1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8.1578807830810547</v>
      </c>
      <c r="AA7539">
        <v>71658.828125</v>
      </c>
      <c r="AB7539">
        <v>71658.828125</v>
      </c>
      <c r="AC7539">
        <v>0</v>
      </c>
      <c r="AD7539">
        <v>0</v>
      </c>
      <c r="AE7539">
        <v>100</v>
      </c>
      <c r="AF7539">
        <v>0</v>
      </c>
      <c r="AG7539">
        <v>2610.818359375</v>
      </c>
      <c r="AH7539">
        <v>2610.818359375</v>
      </c>
      <c r="AI7539">
        <v>0</v>
      </c>
      <c r="AJ7539">
        <v>0</v>
      </c>
      <c r="AK7539">
        <v>-1</v>
      </c>
      <c r="AL7539">
        <v>0</v>
      </c>
      <c r="AM7539">
        <v>0</v>
      </c>
      <c r="AN7539">
        <v>810</v>
      </c>
      <c r="AO7539">
        <v>0</v>
      </c>
      <c r="AP7539">
        <v>0</v>
      </c>
      <c r="AQ7539">
        <v>0</v>
      </c>
      <c r="AR7539">
        <v>0</v>
      </c>
      <c r="AS7539">
        <v>0</v>
      </c>
      <c r="AT7539">
        <v>0</v>
      </c>
      <c r="AU7539">
        <v>0</v>
      </c>
      <c r="AV7539">
        <v>0</v>
      </c>
      <c r="AW7539">
        <v>-3496.7197265625</v>
      </c>
      <c r="AX7539">
        <v>0</v>
      </c>
      <c r="AY7539">
        <v>0</v>
      </c>
      <c r="AZ7539">
        <v>0</v>
      </c>
      <c r="BA7539">
        <v>0</v>
      </c>
      <c r="BB7539">
        <v>0</v>
      </c>
      <c r="BC7539">
        <v>1</v>
      </c>
      <c r="BD7539">
        <v>36.434009552001953</v>
      </c>
      <c r="BE7539">
        <v>85.230789184570313</v>
      </c>
      <c r="BF7539">
        <v>-48.796775817871094</v>
      </c>
      <c r="BG7539">
        <v>0</v>
      </c>
      <c r="BH7539">
        <v>0</v>
      </c>
      <c r="BI7539">
        <v>0</v>
      </c>
      <c r="BJ7539">
        <v>0</v>
      </c>
      <c r="BK7539">
        <v>0</v>
      </c>
      <c r="BL7539">
        <v>4942</v>
      </c>
      <c r="BM7539">
        <v>71658.828125</v>
      </c>
      <c r="BN7539">
        <v>0</v>
      </c>
      <c r="BO7539">
        <v>0</v>
      </c>
      <c r="BP7539" t="s">
        <v>512</v>
      </c>
      <c r="BQ7539" t="s">
        <v>507</v>
      </c>
      <c r="BR7539" t="b">
        <v>1</v>
      </c>
      <c r="BS7539" t="s">
        <v>86</v>
      </c>
      <c r="BU7539">
        <v>2040</v>
      </c>
      <c r="BY7539" t="s">
        <v>241</v>
      </c>
      <c r="BZ7539">
        <v>0</v>
      </c>
      <c r="CA7539">
        <v>0</v>
      </c>
      <c r="CB7539" t="s">
        <v>242</v>
      </c>
      <c r="CC7539">
        <v>0</v>
      </c>
      <c r="CD7539" t="s">
        <v>737</v>
      </c>
      <c r="CE7539">
        <v>0</v>
      </c>
      <c r="CF7539" t="s">
        <v>500</v>
      </c>
      <c r="CG7539">
        <v>1</v>
      </c>
      <c r="CH7539" t="s">
        <v>54</v>
      </c>
      <c r="CJ7539" t="s">
        <v>501</v>
      </c>
      <c r="CK7539">
        <v>0</v>
      </c>
      <c r="CL7539">
        <v>0</v>
      </c>
      <c r="CM7539">
        <v>0.12603825330734253</v>
      </c>
      <c r="CN7539">
        <v>0</v>
      </c>
      <c r="CO7539">
        <v>0</v>
      </c>
      <c r="CP7539">
        <v>0</v>
      </c>
      <c r="CQ7539">
        <v>0</v>
      </c>
      <c r="CR7539">
        <v>71658.828125</v>
      </c>
      <c r="CS7539">
        <v>0</v>
      </c>
      <c r="CT7539">
        <v>0</v>
      </c>
      <c r="CU7539">
        <v>0</v>
      </c>
      <c r="CV7539">
        <v>0</v>
      </c>
    </row>
    <row r="7540" spans="1:100" hidden="1" x14ac:dyDescent="0.35">
      <c r="A7540">
        <v>30326</v>
      </c>
      <c r="B7540" t="s">
        <v>738</v>
      </c>
      <c r="C7540" t="s">
        <v>238</v>
      </c>
      <c r="D7540" t="s">
        <v>406</v>
      </c>
      <c r="E7540" t="s">
        <v>240</v>
      </c>
      <c r="F7540">
        <v>8.1578807830810547</v>
      </c>
      <c r="G7540">
        <v>8.1578807830810547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5883.99072265625</v>
      </c>
      <c r="N7540">
        <v>50</v>
      </c>
      <c r="O7540">
        <v>4595.142578125</v>
      </c>
      <c r="P7540">
        <v>1288.847900390625</v>
      </c>
      <c r="Q7540">
        <v>0</v>
      </c>
      <c r="R7540">
        <v>0</v>
      </c>
      <c r="S7540">
        <v>0</v>
      </c>
      <c r="T7540">
        <v>-1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8.1578807830810547</v>
      </c>
      <c r="AA7540">
        <v>71658.828125</v>
      </c>
      <c r="AB7540">
        <v>71658.828125</v>
      </c>
      <c r="AC7540">
        <v>0</v>
      </c>
      <c r="AD7540">
        <v>0</v>
      </c>
      <c r="AE7540">
        <v>100</v>
      </c>
      <c r="AF7540">
        <v>0</v>
      </c>
      <c r="AG7540">
        <v>2610.818359375</v>
      </c>
      <c r="AH7540">
        <v>2610.818359375</v>
      </c>
      <c r="AI7540">
        <v>0</v>
      </c>
      <c r="AJ7540">
        <v>0</v>
      </c>
      <c r="AK7540">
        <v>-1</v>
      </c>
      <c r="AL7540">
        <v>0</v>
      </c>
      <c r="AM7540">
        <v>0</v>
      </c>
      <c r="AN7540">
        <v>810</v>
      </c>
      <c r="AO7540">
        <v>0</v>
      </c>
      <c r="AP7540">
        <v>0</v>
      </c>
      <c r="AQ7540">
        <v>0</v>
      </c>
      <c r="AR7540">
        <v>0</v>
      </c>
      <c r="AS7540">
        <v>0</v>
      </c>
      <c r="AT7540">
        <v>0</v>
      </c>
      <c r="AU7540">
        <v>0</v>
      </c>
      <c r="AV7540">
        <v>0</v>
      </c>
      <c r="AW7540">
        <v>-3273.172119140625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1</v>
      </c>
      <c r="BD7540">
        <v>36.434009552001953</v>
      </c>
      <c r="BE7540">
        <v>82.111175537109375</v>
      </c>
      <c r="BF7540">
        <v>-45.677169799804688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4942</v>
      </c>
      <c r="BM7540">
        <v>71658.828125</v>
      </c>
      <c r="BN7540">
        <v>0</v>
      </c>
      <c r="BO7540">
        <v>0</v>
      </c>
      <c r="BP7540" t="s">
        <v>513</v>
      </c>
      <c r="BQ7540" t="s">
        <v>507</v>
      </c>
      <c r="BR7540" t="b">
        <v>1</v>
      </c>
      <c r="BS7540" t="s">
        <v>86</v>
      </c>
      <c r="BU7540">
        <v>2040</v>
      </c>
      <c r="BY7540" t="s">
        <v>241</v>
      </c>
      <c r="BZ7540">
        <v>0</v>
      </c>
      <c r="CA7540">
        <v>0</v>
      </c>
      <c r="CB7540" t="s">
        <v>242</v>
      </c>
      <c r="CC7540">
        <v>0</v>
      </c>
      <c r="CD7540" t="s">
        <v>738</v>
      </c>
      <c r="CE7540">
        <v>0</v>
      </c>
      <c r="CF7540" t="s">
        <v>500</v>
      </c>
      <c r="CG7540">
        <v>1</v>
      </c>
      <c r="CH7540" t="s">
        <v>54</v>
      </c>
      <c r="CJ7540" t="s">
        <v>501</v>
      </c>
      <c r="CK7540">
        <v>0</v>
      </c>
      <c r="CL7540">
        <v>0</v>
      </c>
      <c r="CM7540">
        <v>0.12603825330734253</v>
      </c>
      <c r="CN7540">
        <v>0</v>
      </c>
      <c r="CO7540">
        <v>0</v>
      </c>
      <c r="CP7540">
        <v>0</v>
      </c>
      <c r="CQ7540">
        <v>0</v>
      </c>
      <c r="CR7540">
        <v>71658.828125</v>
      </c>
      <c r="CS7540">
        <v>0</v>
      </c>
      <c r="CT7540">
        <v>0</v>
      </c>
      <c r="CU7540">
        <v>0</v>
      </c>
      <c r="CV7540">
        <v>0</v>
      </c>
    </row>
    <row r="7541" spans="1:100" hidden="1" x14ac:dyDescent="0.35">
      <c r="A7541">
        <v>30327</v>
      </c>
      <c r="B7541" t="s">
        <v>739</v>
      </c>
      <c r="C7541" t="s">
        <v>238</v>
      </c>
      <c r="D7541" t="s">
        <v>406</v>
      </c>
      <c r="E7541" t="s">
        <v>240</v>
      </c>
      <c r="F7541">
        <v>8.1578807830810547</v>
      </c>
      <c r="G7541">
        <v>8.1578807830810547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5870.19140625</v>
      </c>
      <c r="N7541">
        <v>50</v>
      </c>
      <c r="O7541">
        <v>4597.90283203125</v>
      </c>
      <c r="P7541">
        <v>1272.288818359375</v>
      </c>
      <c r="Q7541">
        <v>0</v>
      </c>
      <c r="R7541">
        <v>0</v>
      </c>
      <c r="S7541">
        <v>0</v>
      </c>
      <c r="T7541">
        <v>-1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8.1578807830810547</v>
      </c>
      <c r="AA7541">
        <v>71658.828125</v>
      </c>
      <c r="AB7541">
        <v>71658.828125</v>
      </c>
      <c r="AC7541">
        <v>0</v>
      </c>
      <c r="AD7541">
        <v>0</v>
      </c>
      <c r="AE7541">
        <v>100</v>
      </c>
      <c r="AF7541">
        <v>0</v>
      </c>
      <c r="AG7541">
        <v>2610.818359375</v>
      </c>
      <c r="AH7541">
        <v>2610.818359375</v>
      </c>
      <c r="AI7541">
        <v>0</v>
      </c>
      <c r="AJ7541">
        <v>0</v>
      </c>
      <c r="AK7541">
        <v>-1</v>
      </c>
      <c r="AL7541">
        <v>0</v>
      </c>
      <c r="AM7541">
        <v>0</v>
      </c>
      <c r="AN7541">
        <v>810</v>
      </c>
      <c r="AO7541">
        <v>0</v>
      </c>
      <c r="AP7541">
        <v>0</v>
      </c>
      <c r="AQ7541">
        <v>0</v>
      </c>
      <c r="AR7541">
        <v>0</v>
      </c>
      <c r="AS7541">
        <v>0</v>
      </c>
      <c r="AT7541">
        <v>0</v>
      </c>
      <c r="AU7541">
        <v>0</v>
      </c>
      <c r="AV7541">
        <v>0</v>
      </c>
      <c r="AW7541">
        <v>-3259.373046875</v>
      </c>
      <c r="AX7541">
        <v>0</v>
      </c>
      <c r="AY7541">
        <v>0</v>
      </c>
      <c r="AZ7541">
        <v>0</v>
      </c>
      <c r="BA7541">
        <v>0</v>
      </c>
      <c r="BB7541">
        <v>0</v>
      </c>
      <c r="BC7541">
        <v>1</v>
      </c>
      <c r="BD7541">
        <v>36.434009552001953</v>
      </c>
      <c r="BE7541">
        <v>81.918609619140625</v>
      </c>
      <c r="BF7541">
        <v>-45.484600067138672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4942</v>
      </c>
      <c r="BM7541">
        <v>71658.828125</v>
      </c>
      <c r="BN7541">
        <v>0</v>
      </c>
      <c r="BO7541">
        <v>0</v>
      </c>
      <c r="BP7541" t="s">
        <v>514</v>
      </c>
      <c r="BQ7541" t="s">
        <v>507</v>
      </c>
      <c r="BR7541" t="b">
        <v>1</v>
      </c>
      <c r="BS7541" t="s">
        <v>86</v>
      </c>
      <c r="BU7541">
        <v>2040</v>
      </c>
      <c r="BY7541" t="s">
        <v>241</v>
      </c>
      <c r="BZ7541">
        <v>0</v>
      </c>
      <c r="CA7541">
        <v>0</v>
      </c>
      <c r="CB7541" t="s">
        <v>242</v>
      </c>
      <c r="CC7541">
        <v>0</v>
      </c>
      <c r="CD7541" t="s">
        <v>739</v>
      </c>
      <c r="CE7541">
        <v>0</v>
      </c>
      <c r="CF7541" t="s">
        <v>500</v>
      </c>
      <c r="CG7541">
        <v>1</v>
      </c>
      <c r="CH7541" t="s">
        <v>54</v>
      </c>
      <c r="CJ7541" t="s">
        <v>501</v>
      </c>
      <c r="CK7541">
        <v>0</v>
      </c>
      <c r="CL7541">
        <v>0</v>
      </c>
      <c r="CM7541">
        <v>0.12603825330734253</v>
      </c>
      <c r="CN7541">
        <v>0</v>
      </c>
      <c r="CO7541">
        <v>0</v>
      </c>
      <c r="CP7541">
        <v>0</v>
      </c>
      <c r="CQ7541">
        <v>0</v>
      </c>
      <c r="CR7541">
        <v>71658.828125</v>
      </c>
      <c r="CS7541">
        <v>0</v>
      </c>
      <c r="CT7541">
        <v>0</v>
      </c>
      <c r="CU7541">
        <v>0</v>
      </c>
      <c r="CV7541">
        <v>0</v>
      </c>
    </row>
    <row r="7542" spans="1:100" hidden="1" x14ac:dyDescent="0.35">
      <c r="A7542">
        <v>30328</v>
      </c>
      <c r="B7542" t="s">
        <v>740</v>
      </c>
      <c r="C7542" t="s">
        <v>238</v>
      </c>
      <c r="D7542" t="s">
        <v>406</v>
      </c>
      <c r="E7542" t="s">
        <v>240</v>
      </c>
      <c r="F7542">
        <v>8.1578807830810547</v>
      </c>
      <c r="G7542">
        <v>8.1578807830810547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5886.75048828125</v>
      </c>
      <c r="N7542">
        <v>50</v>
      </c>
      <c r="O7542">
        <v>4625.5009765625</v>
      </c>
      <c r="P7542">
        <v>1261.2493896484375</v>
      </c>
      <c r="Q7542">
        <v>0</v>
      </c>
      <c r="R7542">
        <v>0</v>
      </c>
      <c r="S7542">
        <v>0</v>
      </c>
      <c r="T7542">
        <v>-1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8.1578807830810547</v>
      </c>
      <c r="AA7542">
        <v>71658.828125</v>
      </c>
      <c r="AB7542">
        <v>71658.828125</v>
      </c>
      <c r="AC7542">
        <v>0</v>
      </c>
      <c r="AD7542">
        <v>0</v>
      </c>
      <c r="AE7542">
        <v>100</v>
      </c>
      <c r="AF7542">
        <v>0</v>
      </c>
      <c r="AG7542">
        <v>2610.818359375</v>
      </c>
      <c r="AH7542">
        <v>2610.818359375</v>
      </c>
      <c r="AI7542">
        <v>0</v>
      </c>
      <c r="AJ7542">
        <v>0</v>
      </c>
      <c r="AK7542">
        <v>-1</v>
      </c>
      <c r="AL7542">
        <v>0</v>
      </c>
      <c r="AM7542">
        <v>0</v>
      </c>
      <c r="AN7542">
        <v>810</v>
      </c>
      <c r="AO7542">
        <v>0</v>
      </c>
      <c r="AP7542">
        <v>0</v>
      </c>
      <c r="AQ7542">
        <v>0</v>
      </c>
      <c r="AR7542">
        <v>0</v>
      </c>
      <c r="AS7542">
        <v>0</v>
      </c>
      <c r="AT7542">
        <v>0</v>
      </c>
      <c r="AU7542">
        <v>0</v>
      </c>
      <c r="AV7542">
        <v>0</v>
      </c>
      <c r="AW7542">
        <v>-3275.93212890625</v>
      </c>
      <c r="AX7542">
        <v>0</v>
      </c>
      <c r="AY7542">
        <v>0</v>
      </c>
      <c r="AZ7542">
        <v>0</v>
      </c>
      <c r="BA7542">
        <v>0</v>
      </c>
      <c r="BB7542">
        <v>0</v>
      </c>
      <c r="BC7542">
        <v>1</v>
      </c>
      <c r="BD7542">
        <v>36.434009552001953</v>
      </c>
      <c r="BE7542">
        <v>82.149688720703125</v>
      </c>
      <c r="BF7542">
        <v>-45.715682983398438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4942</v>
      </c>
      <c r="BM7542">
        <v>71658.828125</v>
      </c>
      <c r="BN7542">
        <v>0</v>
      </c>
      <c r="BO7542">
        <v>0</v>
      </c>
      <c r="BP7542" t="s">
        <v>515</v>
      </c>
      <c r="BQ7542" t="s">
        <v>507</v>
      </c>
      <c r="BR7542" t="b">
        <v>1</v>
      </c>
      <c r="BS7542" t="s">
        <v>86</v>
      </c>
      <c r="BU7542">
        <v>2040</v>
      </c>
      <c r="BY7542" t="s">
        <v>241</v>
      </c>
      <c r="BZ7542">
        <v>0</v>
      </c>
      <c r="CA7542">
        <v>0</v>
      </c>
      <c r="CB7542" t="s">
        <v>242</v>
      </c>
      <c r="CC7542">
        <v>0</v>
      </c>
      <c r="CD7542" t="s">
        <v>740</v>
      </c>
      <c r="CE7542">
        <v>0</v>
      </c>
      <c r="CF7542" t="s">
        <v>500</v>
      </c>
      <c r="CG7542">
        <v>1</v>
      </c>
      <c r="CH7542" t="s">
        <v>54</v>
      </c>
      <c r="CJ7542" t="s">
        <v>501</v>
      </c>
      <c r="CK7542">
        <v>0</v>
      </c>
      <c r="CL7542">
        <v>0</v>
      </c>
      <c r="CM7542">
        <v>0.12603825330734253</v>
      </c>
      <c r="CN7542">
        <v>0</v>
      </c>
      <c r="CO7542">
        <v>0</v>
      </c>
      <c r="CP7542">
        <v>0</v>
      </c>
      <c r="CQ7542">
        <v>0</v>
      </c>
      <c r="CR7542">
        <v>71658.828125</v>
      </c>
      <c r="CS7542">
        <v>0</v>
      </c>
      <c r="CT7542">
        <v>0</v>
      </c>
      <c r="CU7542">
        <v>0</v>
      </c>
      <c r="CV7542">
        <v>0</v>
      </c>
    </row>
    <row r="7543" spans="1:100" hidden="1" x14ac:dyDescent="0.35">
      <c r="A7543">
        <v>30329</v>
      </c>
      <c r="B7543" t="s">
        <v>741</v>
      </c>
      <c r="C7543" t="s">
        <v>238</v>
      </c>
      <c r="D7543" t="s">
        <v>406</v>
      </c>
      <c r="E7543" t="s">
        <v>240</v>
      </c>
      <c r="F7543">
        <v>8.1578807830810547</v>
      </c>
      <c r="G7543">
        <v>8.1578807830810547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5900.5498046875</v>
      </c>
      <c r="N7543">
        <v>50</v>
      </c>
      <c r="O7543">
        <v>4650.33984375</v>
      </c>
      <c r="P7543">
        <v>1250.2100830078125</v>
      </c>
      <c r="Q7543">
        <v>0</v>
      </c>
      <c r="R7543">
        <v>0</v>
      </c>
      <c r="S7543">
        <v>0</v>
      </c>
      <c r="T7543">
        <v>-1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8.1578807830810547</v>
      </c>
      <c r="AA7543">
        <v>71658.828125</v>
      </c>
      <c r="AB7543">
        <v>71658.828125</v>
      </c>
      <c r="AC7543">
        <v>0</v>
      </c>
      <c r="AD7543">
        <v>0</v>
      </c>
      <c r="AE7543">
        <v>100</v>
      </c>
      <c r="AF7543">
        <v>0</v>
      </c>
      <c r="AG7543">
        <v>2610.818359375</v>
      </c>
      <c r="AH7543">
        <v>2610.818359375</v>
      </c>
      <c r="AI7543">
        <v>0</v>
      </c>
      <c r="AJ7543">
        <v>0</v>
      </c>
      <c r="AK7543">
        <v>-1</v>
      </c>
      <c r="AL7543">
        <v>0</v>
      </c>
      <c r="AM7543">
        <v>0</v>
      </c>
      <c r="AN7543">
        <v>810</v>
      </c>
      <c r="AO7543">
        <v>0</v>
      </c>
      <c r="AP7543">
        <v>0</v>
      </c>
      <c r="AQ7543">
        <v>0</v>
      </c>
      <c r="AR7543">
        <v>0</v>
      </c>
      <c r="AS7543">
        <v>0</v>
      </c>
      <c r="AT7543">
        <v>0</v>
      </c>
      <c r="AU7543">
        <v>0</v>
      </c>
      <c r="AV7543">
        <v>0</v>
      </c>
      <c r="AW7543">
        <v>-3289.731201171875</v>
      </c>
      <c r="AX7543">
        <v>0</v>
      </c>
      <c r="AY7543">
        <v>0</v>
      </c>
      <c r="AZ7543">
        <v>0</v>
      </c>
      <c r="BA7543">
        <v>0</v>
      </c>
      <c r="BB7543">
        <v>0</v>
      </c>
      <c r="BC7543">
        <v>1</v>
      </c>
      <c r="BD7543">
        <v>36.434009552001953</v>
      </c>
      <c r="BE7543">
        <v>82.342262268066406</v>
      </c>
      <c r="BF7543">
        <v>-45.908248901367188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4942</v>
      </c>
      <c r="BM7543">
        <v>71658.828125</v>
      </c>
      <c r="BN7543">
        <v>0</v>
      </c>
      <c r="BO7543">
        <v>0</v>
      </c>
      <c r="BP7543" t="s">
        <v>516</v>
      </c>
      <c r="BQ7543" t="s">
        <v>507</v>
      </c>
      <c r="BR7543" t="b">
        <v>1</v>
      </c>
      <c r="BS7543" t="s">
        <v>86</v>
      </c>
      <c r="BU7543">
        <v>2040</v>
      </c>
      <c r="BY7543" t="s">
        <v>241</v>
      </c>
      <c r="BZ7543">
        <v>0</v>
      </c>
      <c r="CA7543">
        <v>0</v>
      </c>
      <c r="CB7543" t="s">
        <v>242</v>
      </c>
      <c r="CC7543">
        <v>0</v>
      </c>
      <c r="CD7543" t="s">
        <v>741</v>
      </c>
      <c r="CE7543">
        <v>0</v>
      </c>
      <c r="CF7543" t="s">
        <v>500</v>
      </c>
      <c r="CG7543">
        <v>1</v>
      </c>
      <c r="CH7543" t="s">
        <v>54</v>
      </c>
      <c r="CJ7543" t="s">
        <v>501</v>
      </c>
      <c r="CK7543">
        <v>0</v>
      </c>
      <c r="CL7543">
        <v>0</v>
      </c>
      <c r="CM7543">
        <v>0.12603825330734253</v>
      </c>
      <c r="CN7543">
        <v>0</v>
      </c>
      <c r="CO7543">
        <v>0</v>
      </c>
      <c r="CP7543">
        <v>0</v>
      </c>
      <c r="CQ7543">
        <v>0</v>
      </c>
      <c r="CR7543">
        <v>71658.828125</v>
      </c>
      <c r="CS7543">
        <v>0</v>
      </c>
      <c r="CT7543">
        <v>0</v>
      </c>
      <c r="CU7543">
        <v>0</v>
      </c>
      <c r="CV7543">
        <v>0</v>
      </c>
    </row>
    <row r="7544" spans="1:100" hidden="1" x14ac:dyDescent="0.35">
      <c r="A7544">
        <v>30330</v>
      </c>
      <c r="B7544" t="s">
        <v>742</v>
      </c>
      <c r="C7544" t="s">
        <v>238</v>
      </c>
      <c r="D7544" t="s">
        <v>406</v>
      </c>
      <c r="E7544" t="s">
        <v>240</v>
      </c>
      <c r="F7544">
        <v>8.1578807830810547</v>
      </c>
      <c r="G7544">
        <v>8.1578807830810547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5919.86865234375</v>
      </c>
      <c r="N7544">
        <v>50</v>
      </c>
      <c r="O7544">
        <v>4677.93798828125</v>
      </c>
      <c r="P7544">
        <v>1241.9305419921875</v>
      </c>
      <c r="Q7544">
        <v>0</v>
      </c>
      <c r="R7544">
        <v>0</v>
      </c>
      <c r="S7544">
        <v>0</v>
      </c>
      <c r="T7544">
        <v>-1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8.1578807830810547</v>
      </c>
      <c r="AA7544">
        <v>71658.828125</v>
      </c>
      <c r="AB7544">
        <v>71658.828125</v>
      </c>
      <c r="AC7544">
        <v>0</v>
      </c>
      <c r="AD7544">
        <v>0</v>
      </c>
      <c r="AE7544">
        <v>100</v>
      </c>
      <c r="AF7544">
        <v>0</v>
      </c>
      <c r="AG7544">
        <v>2610.818359375</v>
      </c>
      <c r="AH7544">
        <v>2610.818359375</v>
      </c>
      <c r="AI7544">
        <v>0</v>
      </c>
      <c r="AJ7544">
        <v>0</v>
      </c>
      <c r="AK7544">
        <v>-1</v>
      </c>
      <c r="AL7544">
        <v>0</v>
      </c>
      <c r="AM7544">
        <v>0</v>
      </c>
      <c r="AN7544">
        <v>81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-3309.05029296875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1</v>
      </c>
      <c r="BD7544">
        <v>36.434009552001953</v>
      </c>
      <c r="BE7544">
        <v>82.611854553222656</v>
      </c>
      <c r="BF7544">
        <v>-46.177845001220703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4942</v>
      </c>
      <c r="BM7544">
        <v>71658.828125</v>
      </c>
      <c r="BN7544">
        <v>0</v>
      </c>
      <c r="BO7544">
        <v>0</v>
      </c>
      <c r="BP7544" t="s">
        <v>517</v>
      </c>
      <c r="BQ7544" t="s">
        <v>507</v>
      </c>
      <c r="BR7544" t="b">
        <v>1</v>
      </c>
      <c r="BS7544" t="s">
        <v>86</v>
      </c>
      <c r="BU7544">
        <v>2040</v>
      </c>
      <c r="BY7544" t="s">
        <v>241</v>
      </c>
      <c r="BZ7544">
        <v>0</v>
      </c>
      <c r="CA7544">
        <v>0</v>
      </c>
      <c r="CB7544" t="s">
        <v>242</v>
      </c>
      <c r="CC7544">
        <v>0</v>
      </c>
      <c r="CD7544" t="s">
        <v>742</v>
      </c>
      <c r="CE7544">
        <v>0</v>
      </c>
      <c r="CF7544" t="s">
        <v>500</v>
      </c>
      <c r="CG7544">
        <v>1</v>
      </c>
      <c r="CH7544" t="s">
        <v>54</v>
      </c>
      <c r="CJ7544" t="s">
        <v>501</v>
      </c>
      <c r="CK7544">
        <v>0</v>
      </c>
      <c r="CL7544">
        <v>0</v>
      </c>
      <c r="CM7544">
        <v>0.12603825330734253</v>
      </c>
      <c r="CN7544">
        <v>0</v>
      </c>
      <c r="CO7544">
        <v>0</v>
      </c>
      <c r="CP7544">
        <v>0</v>
      </c>
      <c r="CQ7544">
        <v>0</v>
      </c>
      <c r="CR7544">
        <v>71658.828125</v>
      </c>
      <c r="CS7544">
        <v>0</v>
      </c>
      <c r="CT7544">
        <v>0</v>
      </c>
      <c r="CU7544">
        <v>0</v>
      </c>
      <c r="CV7544">
        <v>0</v>
      </c>
    </row>
    <row r="7545" spans="1:100" hidden="1" x14ac:dyDescent="0.35">
      <c r="A7545">
        <v>30331</v>
      </c>
      <c r="B7545" t="s">
        <v>743</v>
      </c>
      <c r="C7545" t="s">
        <v>238</v>
      </c>
      <c r="D7545" t="s">
        <v>406</v>
      </c>
      <c r="E7545" t="s">
        <v>240</v>
      </c>
      <c r="F7545">
        <v>8.1578807830810547</v>
      </c>
      <c r="G7545">
        <v>8.1578807830810547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5944.70703125</v>
      </c>
      <c r="N7545">
        <v>50</v>
      </c>
      <c r="O7545">
        <v>4713.81591796875</v>
      </c>
      <c r="P7545">
        <v>1230.89111328125</v>
      </c>
      <c r="Q7545">
        <v>0</v>
      </c>
      <c r="R7545">
        <v>0</v>
      </c>
      <c r="S7545">
        <v>0</v>
      </c>
      <c r="T7545">
        <v>-1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8.1578807830810547</v>
      </c>
      <c r="AA7545">
        <v>71658.828125</v>
      </c>
      <c r="AB7545">
        <v>71658.828125</v>
      </c>
      <c r="AC7545">
        <v>0</v>
      </c>
      <c r="AD7545">
        <v>0</v>
      </c>
      <c r="AE7545">
        <v>100</v>
      </c>
      <c r="AF7545">
        <v>0</v>
      </c>
      <c r="AG7545">
        <v>2610.818359375</v>
      </c>
      <c r="AH7545">
        <v>2610.818359375</v>
      </c>
      <c r="AI7545">
        <v>0</v>
      </c>
      <c r="AJ7545">
        <v>0</v>
      </c>
      <c r="AK7545">
        <v>-1</v>
      </c>
      <c r="AL7545">
        <v>0</v>
      </c>
      <c r="AM7545">
        <v>0</v>
      </c>
      <c r="AN7545">
        <v>810</v>
      </c>
      <c r="AO7545">
        <v>0</v>
      </c>
      <c r="AP7545">
        <v>0</v>
      </c>
      <c r="AQ7545">
        <v>0</v>
      </c>
      <c r="AR7545">
        <v>0</v>
      </c>
      <c r="AS7545">
        <v>0</v>
      </c>
      <c r="AT7545">
        <v>0</v>
      </c>
      <c r="AU7545">
        <v>0</v>
      </c>
      <c r="AV7545">
        <v>0</v>
      </c>
      <c r="AW7545">
        <v>-3333.888916015625</v>
      </c>
      <c r="AX7545">
        <v>0</v>
      </c>
      <c r="AY7545">
        <v>0</v>
      </c>
      <c r="AZ7545">
        <v>0</v>
      </c>
      <c r="BA7545">
        <v>0</v>
      </c>
      <c r="BB7545">
        <v>0</v>
      </c>
      <c r="BC7545">
        <v>1</v>
      </c>
      <c r="BD7545">
        <v>36.434009552001953</v>
      </c>
      <c r="BE7545">
        <v>82.958480834960938</v>
      </c>
      <c r="BF7545">
        <v>-46.524467468261719</v>
      </c>
      <c r="BG7545">
        <v>0</v>
      </c>
      <c r="BH7545">
        <v>0</v>
      </c>
      <c r="BI7545">
        <v>0</v>
      </c>
      <c r="BJ7545">
        <v>0</v>
      </c>
      <c r="BK7545">
        <v>0</v>
      </c>
      <c r="BL7545">
        <v>4942</v>
      </c>
      <c r="BM7545">
        <v>71658.828125</v>
      </c>
      <c r="BN7545">
        <v>0</v>
      </c>
      <c r="BO7545">
        <v>0</v>
      </c>
      <c r="BP7545" t="s">
        <v>518</v>
      </c>
      <c r="BQ7545" t="s">
        <v>507</v>
      </c>
      <c r="BR7545" t="b">
        <v>1</v>
      </c>
      <c r="BS7545" t="s">
        <v>86</v>
      </c>
      <c r="BU7545">
        <v>2040</v>
      </c>
      <c r="BY7545" t="s">
        <v>241</v>
      </c>
      <c r="BZ7545">
        <v>0</v>
      </c>
      <c r="CA7545">
        <v>0</v>
      </c>
      <c r="CB7545" t="s">
        <v>242</v>
      </c>
      <c r="CC7545">
        <v>0</v>
      </c>
      <c r="CD7545" t="s">
        <v>743</v>
      </c>
      <c r="CE7545">
        <v>0</v>
      </c>
      <c r="CF7545" t="s">
        <v>500</v>
      </c>
      <c r="CG7545">
        <v>1</v>
      </c>
      <c r="CH7545" t="s">
        <v>54</v>
      </c>
      <c r="CJ7545" t="s">
        <v>501</v>
      </c>
      <c r="CK7545">
        <v>0</v>
      </c>
      <c r="CL7545">
        <v>0</v>
      </c>
      <c r="CM7545">
        <v>0.12603825330734253</v>
      </c>
      <c r="CN7545">
        <v>0</v>
      </c>
      <c r="CO7545">
        <v>0</v>
      </c>
      <c r="CP7545">
        <v>0</v>
      </c>
      <c r="CQ7545">
        <v>0</v>
      </c>
      <c r="CR7545">
        <v>71658.828125</v>
      </c>
      <c r="CS7545">
        <v>0</v>
      </c>
      <c r="CT7545">
        <v>0</v>
      </c>
      <c r="CU7545">
        <v>0</v>
      </c>
      <c r="CV7545">
        <v>0</v>
      </c>
    </row>
    <row r="7546" spans="1:100" hidden="1" x14ac:dyDescent="0.35">
      <c r="A7546">
        <v>30332</v>
      </c>
      <c r="B7546" t="s">
        <v>744</v>
      </c>
      <c r="C7546" t="s">
        <v>238</v>
      </c>
      <c r="D7546" t="s">
        <v>406</v>
      </c>
      <c r="E7546" t="s">
        <v>240</v>
      </c>
      <c r="F7546">
        <v>8.1578807830810547</v>
      </c>
      <c r="G7546">
        <v>8.1578807830810547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6747.822265625</v>
      </c>
      <c r="N7546">
        <v>50</v>
      </c>
      <c r="O7546">
        <v>5525.2109375</v>
      </c>
      <c r="P7546">
        <v>1222.611572265625</v>
      </c>
      <c r="Q7546">
        <v>0</v>
      </c>
      <c r="R7546">
        <v>0</v>
      </c>
      <c r="S7546">
        <v>0</v>
      </c>
      <c r="T7546">
        <v>-1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8.1578807830810547</v>
      </c>
      <c r="AA7546">
        <v>71658.828125</v>
      </c>
      <c r="AB7546">
        <v>71658.828125</v>
      </c>
      <c r="AC7546">
        <v>0</v>
      </c>
      <c r="AD7546">
        <v>0</v>
      </c>
      <c r="AE7546">
        <v>100</v>
      </c>
      <c r="AF7546">
        <v>0</v>
      </c>
      <c r="AG7546">
        <v>2610.818359375</v>
      </c>
      <c r="AH7546">
        <v>2610.818359375</v>
      </c>
      <c r="AI7546">
        <v>0</v>
      </c>
      <c r="AJ7546">
        <v>0</v>
      </c>
      <c r="AK7546">
        <v>-1</v>
      </c>
      <c r="AL7546">
        <v>0</v>
      </c>
      <c r="AM7546">
        <v>0</v>
      </c>
      <c r="AN7546">
        <v>810</v>
      </c>
      <c r="AO7546">
        <v>0</v>
      </c>
      <c r="AP7546">
        <v>0</v>
      </c>
      <c r="AQ7546">
        <v>0</v>
      </c>
      <c r="AR7546">
        <v>0</v>
      </c>
      <c r="AS7546">
        <v>0</v>
      </c>
      <c r="AT7546">
        <v>0</v>
      </c>
      <c r="AU7546">
        <v>0</v>
      </c>
      <c r="AV7546">
        <v>0</v>
      </c>
      <c r="AW7546">
        <v>-4137.00390625</v>
      </c>
      <c r="AX7546">
        <v>0</v>
      </c>
      <c r="AY7546">
        <v>0</v>
      </c>
      <c r="AZ7546">
        <v>0</v>
      </c>
      <c r="BA7546">
        <v>0</v>
      </c>
      <c r="BB7546">
        <v>0</v>
      </c>
      <c r="BC7546">
        <v>1</v>
      </c>
      <c r="BD7546">
        <v>36.434009552001953</v>
      </c>
      <c r="BE7546">
        <v>94.165962219238281</v>
      </c>
      <c r="BF7546">
        <v>-57.731952667236328</v>
      </c>
      <c r="BG7546">
        <v>0</v>
      </c>
      <c r="BH7546">
        <v>0</v>
      </c>
      <c r="BI7546">
        <v>0</v>
      </c>
      <c r="BJ7546">
        <v>0</v>
      </c>
      <c r="BK7546">
        <v>0</v>
      </c>
      <c r="BL7546">
        <v>4942</v>
      </c>
      <c r="BM7546">
        <v>71658.828125</v>
      </c>
      <c r="BN7546">
        <v>0</v>
      </c>
      <c r="BO7546">
        <v>0</v>
      </c>
      <c r="BP7546" t="s">
        <v>519</v>
      </c>
      <c r="BQ7546" t="s">
        <v>507</v>
      </c>
      <c r="BR7546" t="b">
        <v>1</v>
      </c>
      <c r="BS7546" t="s">
        <v>86</v>
      </c>
      <c r="BU7546">
        <v>2040</v>
      </c>
      <c r="BY7546" t="s">
        <v>241</v>
      </c>
      <c r="BZ7546">
        <v>0</v>
      </c>
      <c r="CA7546">
        <v>0</v>
      </c>
      <c r="CB7546" t="s">
        <v>242</v>
      </c>
      <c r="CC7546">
        <v>0</v>
      </c>
      <c r="CD7546" t="s">
        <v>744</v>
      </c>
      <c r="CE7546">
        <v>0</v>
      </c>
      <c r="CF7546" t="s">
        <v>500</v>
      </c>
      <c r="CG7546">
        <v>1</v>
      </c>
      <c r="CH7546" t="s">
        <v>54</v>
      </c>
      <c r="CJ7546" t="s">
        <v>501</v>
      </c>
      <c r="CK7546">
        <v>0</v>
      </c>
      <c r="CL7546">
        <v>0</v>
      </c>
      <c r="CM7546">
        <v>0.12603825330734253</v>
      </c>
      <c r="CN7546">
        <v>0</v>
      </c>
      <c r="CO7546">
        <v>0</v>
      </c>
      <c r="CP7546">
        <v>0</v>
      </c>
      <c r="CQ7546">
        <v>0</v>
      </c>
      <c r="CR7546">
        <v>71658.828125</v>
      </c>
      <c r="CS7546">
        <v>0</v>
      </c>
      <c r="CT7546">
        <v>0</v>
      </c>
      <c r="CU7546">
        <v>0</v>
      </c>
      <c r="CV7546">
        <v>0</v>
      </c>
    </row>
    <row r="7547" spans="1:100" hidden="1" x14ac:dyDescent="0.35">
      <c r="A7547">
        <v>30333</v>
      </c>
      <c r="B7547" t="s">
        <v>745</v>
      </c>
      <c r="C7547" t="s">
        <v>238</v>
      </c>
      <c r="D7547" t="s">
        <v>406</v>
      </c>
      <c r="E7547" t="s">
        <v>240</v>
      </c>
      <c r="F7547">
        <v>8.1578807830810547</v>
      </c>
      <c r="G7547">
        <v>8.1578807830810547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7559.216796875</v>
      </c>
      <c r="N7547">
        <v>50</v>
      </c>
      <c r="O7547">
        <v>6347.64453125</v>
      </c>
      <c r="P7547">
        <v>1211.5721435546875</v>
      </c>
      <c r="Q7547">
        <v>0</v>
      </c>
      <c r="R7547">
        <v>0</v>
      </c>
      <c r="S7547">
        <v>0</v>
      </c>
      <c r="T7547">
        <v>-1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8.1578807830810547</v>
      </c>
      <c r="AA7547">
        <v>71658.828125</v>
      </c>
      <c r="AB7547">
        <v>71658.828125</v>
      </c>
      <c r="AC7547">
        <v>0</v>
      </c>
      <c r="AD7547">
        <v>0</v>
      </c>
      <c r="AE7547">
        <v>100</v>
      </c>
      <c r="AF7547">
        <v>0</v>
      </c>
      <c r="AG7547">
        <v>2610.818359375</v>
      </c>
      <c r="AH7547">
        <v>2610.818359375</v>
      </c>
      <c r="AI7547">
        <v>0</v>
      </c>
      <c r="AJ7547">
        <v>0</v>
      </c>
      <c r="AK7547">
        <v>-1</v>
      </c>
      <c r="AL7547">
        <v>0</v>
      </c>
      <c r="AM7547">
        <v>0</v>
      </c>
      <c r="AN7547">
        <v>810</v>
      </c>
      <c r="AO7547">
        <v>0</v>
      </c>
      <c r="AP7547">
        <v>0</v>
      </c>
      <c r="AQ7547">
        <v>0</v>
      </c>
      <c r="AR7547">
        <v>0</v>
      </c>
      <c r="AS7547">
        <v>0</v>
      </c>
      <c r="AT7547">
        <v>0</v>
      </c>
      <c r="AU7547">
        <v>0</v>
      </c>
      <c r="AV7547">
        <v>0</v>
      </c>
      <c r="AW7547">
        <v>-4948.3984375</v>
      </c>
      <c r="AX7547">
        <v>0</v>
      </c>
      <c r="AY7547">
        <v>0</v>
      </c>
      <c r="AZ7547">
        <v>0</v>
      </c>
      <c r="BA7547">
        <v>0</v>
      </c>
      <c r="BB7547">
        <v>0</v>
      </c>
      <c r="BC7547">
        <v>1</v>
      </c>
      <c r="BD7547">
        <v>36.434009552001953</v>
      </c>
      <c r="BE7547">
        <v>105.48898315429688</v>
      </c>
      <c r="BF7547">
        <v>-69.054977416992188</v>
      </c>
      <c r="BG7547">
        <v>0</v>
      </c>
      <c r="BH7547">
        <v>0</v>
      </c>
      <c r="BI7547">
        <v>0</v>
      </c>
      <c r="BJ7547">
        <v>0</v>
      </c>
      <c r="BK7547">
        <v>0</v>
      </c>
      <c r="BL7547">
        <v>4942</v>
      </c>
      <c r="BM7547">
        <v>71658.828125</v>
      </c>
      <c r="BN7547">
        <v>0</v>
      </c>
      <c r="BO7547">
        <v>0</v>
      </c>
      <c r="BP7547" t="s">
        <v>520</v>
      </c>
      <c r="BQ7547" t="s">
        <v>507</v>
      </c>
      <c r="BR7547" t="b">
        <v>1</v>
      </c>
      <c r="BS7547" t="s">
        <v>86</v>
      </c>
      <c r="BU7547">
        <v>2040</v>
      </c>
      <c r="BY7547" t="s">
        <v>241</v>
      </c>
      <c r="BZ7547">
        <v>0</v>
      </c>
      <c r="CA7547">
        <v>0</v>
      </c>
      <c r="CB7547" t="s">
        <v>242</v>
      </c>
      <c r="CC7547">
        <v>0</v>
      </c>
      <c r="CD7547" t="s">
        <v>745</v>
      </c>
      <c r="CE7547">
        <v>0</v>
      </c>
      <c r="CF7547" t="s">
        <v>500</v>
      </c>
      <c r="CG7547">
        <v>1</v>
      </c>
      <c r="CH7547" t="s">
        <v>54</v>
      </c>
      <c r="CJ7547" t="s">
        <v>501</v>
      </c>
      <c r="CK7547">
        <v>0</v>
      </c>
      <c r="CL7547">
        <v>0</v>
      </c>
      <c r="CM7547">
        <v>0.12603825330734253</v>
      </c>
      <c r="CN7547">
        <v>0</v>
      </c>
      <c r="CO7547">
        <v>0</v>
      </c>
      <c r="CP7547">
        <v>0</v>
      </c>
      <c r="CQ7547">
        <v>0</v>
      </c>
      <c r="CR7547">
        <v>71658.828125</v>
      </c>
      <c r="CS7547">
        <v>0</v>
      </c>
      <c r="CT7547">
        <v>0</v>
      </c>
      <c r="CU7547">
        <v>0</v>
      </c>
      <c r="CV7547">
        <v>0</v>
      </c>
    </row>
    <row r="7548" spans="1:100" hidden="1" x14ac:dyDescent="0.35">
      <c r="A7548">
        <v>30334</v>
      </c>
      <c r="B7548" t="s">
        <v>746</v>
      </c>
      <c r="C7548" t="s">
        <v>238</v>
      </c>
      <c r="D7548" t="s">
        <v>406</v>
      </c>
      <c r="E7548" t="s">
        <v>240</v>
      </c>
      <c r="F7548">
        <v>8.1578807830810547</v>
      </c>
      <c r="G7548">
        <v>8.1578807830810547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9187.525390625</v>
      </c>
      <c r="N7548">
        <v>50</v>
      </c>
      <c r="O7548">
        <v>7986.9931640625</v>
      </c>
      <c r="P7548">
        <v>1200.5328369140625</v>
      </c>
      <c r="Q7548">
        <v>0</v>
      </c>
      <c r="R7548">
        <v>0</v>
      </c>
      <c r="S7548">
        <v>0</v>
      </c>
      <c r="T7548">
        <v>-1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8.1578807830810547</v>
      </c>
      <c r="AA7548">
        <v>71658.828125</v>
      </c>
      <c r="AB7548">
        <v>71658.828125</v>
      </c>
      <c r="AC7548">
        <v>0</v>
      </c>
      <c r="AD7548">
        <v>0</v>
      </c>
      <c r="AE7548">
        <v>100</v>
      </c>
      <c r="AF7548">
        <v>0</v>
      </c>
      <c r="AG7548">
        <v>2610.818359375</v>
      </c>
      <c r="AH7548">
        <v>2610.818359375</v>
      </c>
      <c r="AI7548">
        <v>0</v>
      </c>
      <c r="AJ7548">
        <v>0</v>
      </c>
      <c r="AK7548">
        <v>-1</v>
      </c>
      <c r="AL7548">
        <v>0</v>
      </c>
      <c r="AM7548">
        <v>0</v>
      </c>
      <c r="AN7548">
        <v>810</v>
      </c>
      <c r="AO7548">
        <v>0</v>
      </c>
      <c r="AP7548">
        <v>0</v>
      </c>
      <c r="AQ7548">
        <v>0</v>
      </c>
      <c r="AR7548">
        <v>0</v>
      </c>
      <c r="AS7548">
        <v>0</v>
      </c>
      <c r="AT7548">
        <v>0</v>
      </c>
      <c r="AU7548">
        <v>0</v>
      </c>
      <c r="AV7548">
        <v>0</v>
      </c>
      <c r="AW7548">
        <v>-6576.70751953125</v>
      </c>
      <c r="AX7548">
        <v>0</v>
      </c>
      <c r="AY7548">
        <v>0</v>
      </c>
      <c r="AZ7548">
        <v>0</v>
      </c>
      <c r="BA7548">
        <v>0</v>
      </c>
      <c r="BB7548">
        <v>0</v>
      </c>
      <c r="BC7548">
        <v>1</v>
      </c>
      <c r="BD7548">
        <v>36.434009552001953</v>
      </c>
      <c r="BE7548">
        <v>128.21206665039063</v>
      </c>
      <c r="BF7548">
        <v>-91.778053283691406</v>
      </c>
      <c r="BG7548">
        <v>0</v>
      </c>
      <c r="BH7548">
        <v>0</v>
      </c>
      <c r="BI7548">
        <v>0</v>
      </c>
      <c r="BJ7548">
        <v>0</v>
      </c>
      <c r="BK7548">
        <v>0</v>
      </c>
      <c r="BL7548">
        <v>4942</v>
      </c>
      <c r="BM7548">
        <v>71658.828125</v>
      </c>
      <c r="BN7548">
        <v>0</v>
      </c>
      <c r="BO7548">
        <v>0</v>
      </c>
      <c r="BP7548" t="s">
        <v>521</v>
      </c>
      <c r="BQ7548" t="s">
        <v>507</v>
      </c>
      <c r="BR7548" t="b">
        <v>1</v>
      </c>
      <c r="BS7548" t="s">
        <v>86</v>
      </c>
      <c r="BU7548">
        <v>2040</v>
      </c>
      <c r="BY7548" t="s">
        <v>241</v>
      </c>
      <c r="BZ7548">
        <v>0</v>
      </c>
      <c r="CA7548">
        <v>0</v>
      </c>
      <c r="CB7548" t="s">
        <v>242</v>
      </c>
      <c r="CC7548">
        <v>0</v>
      </c>
      <c r="CD7548" t="s">
        <v>746</v>
      </c>
      <c r="CE7548">
        <v>0</v>
      </c>
      <c r="CF7548" t="s">
        <v>500</v>
      </c>
      <c r="CG7548">
        <v>1</v>
      </c>
      <c r="CH7548" t="s">
        <v>54</v>
      </c>
      <c r="CJ7548" t="s">
        <v>501</v>
      </c>
      <c r="CK7548">
        <v>0</v>
      </c>
      <c r="CL7548">
        <v>0</v>
      </c>
      <c r="CM7548">
        <v>0.12603825330734253</v>
      </c>
      <c r="CN7548">
        <v>0</v>
      </c>
      <c r="CO7548">
        <v>0</v>
      </c>
      <c r="CP7548">
        <v>0</v>
      </c>
      <c r="CQ7548">
        <v>0</v>
      </c>
      <c r="CR7548">
        <v>71658.828125</v>
      </c>
      <c r="CS7548">
        <v>0</v>
      </c>
      <c r="CT7548">
        <v>0</v>
      </c>
      <c r="CU7548">
        <v>0</v>
      </c>
      <c r="CV7548">
        <v>0</v>
      </c>
    </row>
    <row r="7549" spans="1:100" hidden="1" x14ac:dyDescent="0.35">
      <c r="A7549">
        <v>30335</v>
      </c>
      <c r="B7549" t="s">
        <v>747</v>
      </c>
      <c r="C7549" t="s">
        <v>238</v>
      </c>
      <c r="D7549" t="s">
        <v>406</v>
      </c>
      <c r="E7549" t="s">
        <v>240</v>
      </c>
      <c r="F7549">
        <v>8.1578807830810547</v>
      </c>
      <c r="G7549">
        <v>8.1578807830810547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9264.8017578125</v>
      </c>
      <c r="N7549">
        <v>50</v>
      </c>
      <c r="O7549">
        <v>8072.54833984375</v>
      </c>
      <c r="P7549">
        <v>1192.2532958984375</v>
      </c>
      <c r="Q7549">
        <v>0</v>
      </c>
      <c r="R7549">
        <v>0</v>
      </c>
      <c r="S7549">
        <v>0</v>
      </c>
      <c r="T7549">
        <v>-1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8.1578807830810547</v>
      </c>
      <c r="AA7549">
        <v>71658.828125</v>
      </c>
      <c r="AB7549">
        <v>71658.828125</v>
      </c>
      <c r="AC7549">
        <v>0</v>
      </c>
      <c r="AD7549">
        <v>0</v>
      </c>
      <c r="AE7549">
        <v>100</v>
      </c>
      <c r="AF7549">
        <v>0</v>
      </c>
      <c r="AG7549">
        <v>2610.818359375</v>
      </c>
      <c r="AH7549">
        <v>2610.818359375</v>
      </c>
      <c r="AI7549">
        <v>0</v>
      </c>
      <c r="AJ7549">
        <v>0</v>
      </c>
      <c r="AK7549">
        <v>-1</v>
      </c>
      <c r="AL7549">
        <v>0</v>
      </c>
      <c r="AM7549">
        <v>0</v>
      </c>
      <c r="AN7549">
        <v>810</v>
      </c>
      <c r="AO7549">
        <v>0</v>
      </c>
      <c r="AP7549">
        <v>0</v>
      </c>
      <c r="AQ7549">
        <v>0</v>
      </c>
      <c r="AR7549">
        <v>0</v>
      </c>
      <c r="AS7549">
        <v>0</v>
      </c>
      <c r="AT7549">
        <v>0</v>
      </c>
      <c r="AU7549">
        <v>0</v>
      </c>
      <c r="AV7549">
        <v>0</v>
      </c>
      <c r="AW7549">
        <v>-6653.98291015625</v>
      </c>
      <c r="AX7549">
        <v>0</v>
      </c>
      <c r="AY7549">
        <v>0</v>
      </c>
      <c r="AZ7549">
        <v>0</v>
      </c>
      <c r="BA7549">
        <v>0</v>
      </c>
      <c r="BB7549">
        <v>0</v>
      </c>
      <c r="BC7549">
        <v>1</v>
      </c>
      <c r="BD7549">
        <v>36.434009552001953</v>
      </c>
      <c r="BE7549">
        <v>129.29045104980469</v>
      </c>
      <c r="BF7549">
        <v>-92.856430053710938</v>
      </c>
      <c r="BG7549">
        <v>0</v>
      </c>
      <c r="BH7549">
        <v>0</v>
      </c>
      <c r="BI7549">
        <v>0</v>
      </c>
      <c r="BJ7549">
        <v>0</v>
      </c>
      <c r="BK7549">
        <v>0</v>
      </c>
      <c r="BL7549">
        <v>4942</v>
      </c>
      <c r="BM7549">
        <v>71658.828125</v>
      </c>
      <c r="BN7549">
        <v>0</v>
      </c>
      <c r="BO7549">
        <v>0</v>
      </c>
      <c r="BP7549" t="s">
        <v>522</v>
      </c>
      <c r="BQ7549" t="s">
        <v>507</v>
      </c>
      <c r="BR7549" t="b">
        <v>1</v>
      </c>
      <c r="BS7549" t="s">
        <v>86</v>
      </c>
      <c r="BU7549">
        <v>2040</v>
      </c>
      <c r="BY7549" t="s">
        <v>241</v>
      </c>
      <c r="BZ7549">
        <v>0</v>
      </c>
      <c r="CA7549">
        <v>0</v>
      </c>
      <c r="CB7549" t="s">
        <v>242</v>
      </c>
      <c r="CC7549">
        <v>0</v>
      </c>
      <c r="CD7549" t="s">
        <v>747</v>
      </c>
      <c r="CE7549">
        <v>0</v>
      </c>
      <c r="CF7549" t="s">
        <v>500</v>
      </c>
      <c r="CG7549">
        <v>1</v>
      </c>
      <c r="CH7549" t="s">
        <v>54</v>
      </c>
      <c r="CJ7549" t="s">
        <v>501</v>
      </c>
      <c r="CK7549">
        <v>0</v>
      </c>
      <c r="CL7549">
        <v>0</v>
      </c>
      <c r="CM7549">
        <v>0.12603825330734253</v>
      </c>
      <c r="CN7549">
        <v>0</v>
      </c>
      <c r="CO7549">
        <v>0</v>
      </c>
      <c r="CP7549">
        <v>0</v>
      </c>
      <c r="CQ7549">
        <v>0</v>
      </c>
      <c r="CR7549">
        <v>71658.828125</v>
      </c>
      <c r="CS7549">
        <v>0</v>
      </c>
      <c r="CT7549">
        <v>0</v>
      </c>
      <c r="CU7549">
        <v>0</v>
      </c>
      <c r="CV7549">
        <v>0</v>
      </c>
    </row>
    <row r="7550" spans="1:100" hidden="1" x14ac:dyDescent="0.35">
      <c r="A7550">
        <v>30336</v>
      </c>
      <c r="B7550" t="s">
        <v>748</v>
      </c>
      <c r="C7550" t="s">
        <v>238</v>
      </c>
      <c r="D7550" t="s">
        <v>406</v>
      </c>
      <c r="E7550" t="s">
        <v>240</v>
      </c>
      <c r="F7550">
        <v>8.1578807830810547</v>
      </c>
      <c r="G7550">
        <v>8.1578807830810547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9344.8369140625</v>
      </c>
      <c r="N7550">
        <v>50</v>
      </c>
      <c r="O7550">
        <v>8163.623046875</v>
      </c>
      <c r="P7550">
        <v>1181.2138671875</v>
      </c>
      <c r="Q7550">
        <v>0</v>
      </c>
      <c r="R7550">
        <v>0</v>
      </c>
      <c r="S7550">
        <v>0</v>
      </c>
      <c r="T7550">
        <v>-1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8.1578807830810547</v>
      </c>
      <c r="AA7550">
        <v>71658.828125</v>
      </c>
      <c r="AB7550">
        <v>71658.828125</v>
      </c>
      <c r="AC7550">
        <v>0</v>
      </c>
      <c r="AD7550">
        <v>0</v>
      </c>
      <c r="AE7550">
        <v>100</v>
      </c>
      <c r="AF7550">
        <v>0</v>
      </c>
      <c r="AG7550">
        <v>2610.818359375</v>
      </c>
      <c r="AH7550">
        <v>2610.818359375</v>
      </c>
      <c r="AI7550">
        <v>0</v>
      </c>
      <c r="AJ7550">
        <v>0</v>
      </c>
      <c r="AK7550">
        <v>-1</v>
      </c>
      <c r="AL7550">
        <v>0</v>
      </c>
      <c r="AM7550">
        <v>0</v>
      </c>
      <c r="AN7550">
        <v>810</v>
      </c>
      <c r="AO7550">
        <v>0</v>
      </c>
      <c r="AP7550">
        <v>0</v>
      </c>
      <c r="AQ7550">
        <v>0</v>
      </c>
      <c r="AR7550">
        <v>0</v>
      </c>
      <c r="AS7550">
        <v>0</v>
      </c>
      <c r="AT7550">
        <v>0</v>
      </c>
      <c r="AU7550">
        <v>0</v>
      </c>
      <c r="AV7550">
        <v>0</v>
      </c>
      <c r="AW7550">
        <v>-6734.0185546875</v>
      </c>
      <c r="AX7550">
        <v>0</v>
      </c>
      <c r="AY7550">
        <v>0</v>
      </c>
      <c r="AZ7550">
        <v>0</v>
      </c>
      <c r="BA7550">
        <v>0</v>
      </c>
      <c r="BB7550">
        <v>0</v>
      </c>
      <c r="BC7550">
        <v>1</v>
      </c>
      <c r="BD7550">
        <v>36.434009552001953</v>
      </c>
      <c r="BE7550">
        <v>130.4073486328125</v>
      </c>
      <c r="BF7550">
        <v>-93.97332763671875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4942</v>
      </c>
      <c r="BM7550">
        <v>71658.828125</v>
      </c>
      <c r="BN7550">
        <v>0</v>
      </c>
      <c r="BO7550">
        <v>0</v>
      </c>
      <c r="BP7550" t="s">
        <v>523</v>
      </c>
      <c r="BQ7550" t="s">
        <v>507</v>
      </c>
      <c r="BR7550" t="b">
        <v>1</v>
      </c>
      <c r="BS7550" t="s">
        <v>86</v>
      </c>
      <c r="BU7550">
        <v>2040</v>
      </c>
      <c r="BY7550" t="s">
        <v>241</v>
      </c>
      <c r="BZ7550">
        <v>0</v>
      </c>
      <c r="CA7550">
        <v>0</v>
      </c>
      <c r="CB7550" t="s">
        <v>242</v>
      </c>
      <c r="CC7550">
        <v>0</v>
      </c>
      <c r="CD7550" t="s">
        <v>748</v>
      </c>
      <c r="CE7550">
        <v>0</v>
      </c>
      <c r="CF7550" t="s">
        <v>500</v>
      </c>
      <c r="CG7550">
        <v>1</v>
      </c>
      <c r="CH7550" t="s">
        <v>54</v>
      </c>
      <c r="CJ7550" t="s">
        <v>501</v>
      </c>
      <c r="CK7550">
        <v>0</v>
      </c>
      <c r="CL7550">
        <v>0</v>
      </c>
      <c r="CM7550">
        <v>0.12603825330734253</v>
      </c>
      <c r="CN7550">
        <v>0</v>
      </c>
      <c r="CO7550">
        <v>0</v>
      </c>
      <c r="CP7550">
        <v>0</v>
      </c>
      <c r="CQ7550">
        <v>0</v>
      </c>
      <c r="CR7550">
        <v>71658.828125</v>
      </c>
      <c r="CS7550">
        <v>0</v>
      </c>
      <c r="CT7550">
        <v>0</v>
      </c>
      <c r="CU7550">
        <v>0</v>
      </c>
      <c r="CV7550">
        <v>0</v>
      </c>
    </row>
    <row r="7551" spans="1:100" hidden="1" x14ac:dyDescent="0.35">
      <c r="A7551">
        <v>30337</v>
      </c>
      <c r="B7551" t="s">
        <v>749</v>
      </c>
      <c r="C7551" t="s">
        <v>238</v>
      </c>
      <c r="D7551" t="s">
        <v>406</v>
      </c>
      <c r="E7551" t="s">
        <v>240</v>
      </c>
      <c r="F7551">
        <v>0</v>
      </c>
      <c r="G7551">
        <v>0</v>
      </c>
      <c r="H7551">
        <v>0</v>
      </c>
      <c r="I7551">
        <v>0</v>
      </c>
      <c r="J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-1</v>
      </c>
      <c r="U7551">
        <v>0</v>
      </c>
      <c r="V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100</v>
      </c>
      <c r="AF7551">
        <v>0</v>
      </c>
      <c r="AG7551">
        <v>0</v>
      </c>
      <c r="AH7551">
        <v>0</v>
      </c>
      <c r="AI7551">
        <v>0</v>
      </c>
      <c r="AJ7551">
        <v>0</v>
      </c>
      <c r="AK7551">
        <v>-1</v>
      </c>
      <c r="AL7551">
        <v>0</v>
      </c>
      <c r="AM7551">
        <v>0</v>
      </c>
      <c r="AN7551">
        <v>0</v>
      </c>
      <c r="AO7551">
        <v>0</v>
      </c>
      <c r="AP7551">
        <v>0</v>
      </c>
      <c r="AQ7551">
        <v>0</v>
      </c>
      <c r="AR7551">
        <v>0</v>
      </c>
      <c r="AS7551">
        <v>0</v>
      </c>
      <c r="AT7551">
        <v>0</v>
      </c>
      <c r="AU7551">
        <v>0</v>
      </c>
      <c r="AV7551">
        <v>0</v>
      </c>
      <c r="AW7551">
        <v>0</v>
      </c>
      <c r="AX7551">
        <v>0</v>
      </c>
      <c r="AY7551">
        <v>0</v>
      </c>
      <c r="AZ7551">
        <v>0</v>
      </c>
      <c r="BA7551">
        <v>0</v>
      </c>
      <c r="BB7551">
        <v>0</v>
      </c>
      <c r="BG7551">
        <v>0</v>
      </c>
      <c r="BH7551">
        <v>0</v>
      </c>
      <c r="BI7551">
        <v>0</v>
      </c>
      <c r="BJ7551">
        <v>0</v>
      </c>
      <c r="BK7551">
        <v>0</v>
      </c>
      <c r="BL7551">
        <v>0</v>
      </c>
      <c r="BM7551">
        <v>0</v>
      </c>
      <c r="BN7551">
        <v>0</v>
      </c>
      <c r="BO7551">
        <v>0</v>
      </c>
      <c r="BP7551" t="s">
        <v>524</v>
      </c>
      <c r="BQ7551" t="s">
        <v>507</v>
      </c>
      <c r="BR7551" t="b">
        <v>1</v>
      </c>
      <c r="BS7551" t="s">
        <v>86</v>
      </c>
      <c r="BU7551">
        <v>2040</v>
      </c>
      <c r="BY7551" t="s">
        <v>241</v>
      </c>
      <c r="BZ7551">
        <v>0</v>
      </c>
      <c r="CA7551">
        <v>0</v>
      </c>
      <c r="CB7551" t="s">
        <v>242</v>
      </c>
      <c r="CC7551">
        <v>0</v>
      </c>
      <c r="CD7551" t="s">
        <v>749</v>
      </c>
      <c r="CE7551">
        <v>0</v>
      </c>
      <c r="CF7551" t="s">
        <v>500</v>
      </c>
      <c r="CG7551">
        <v>1</v>
      </c>
      <c r="CH7551" t="s">
        <v>54</v>
      </c>
      <c r="CJ7551" t="s">
        <v>501</v>
      </c>
      <c r="CK7551">
        <v>0</v>
      </c>
      <c r="CL7551">
        <v>0</v>
      </c>
      <c r="CM7551">
        <v>0.12603825330734253</v>
      </c>
      <c r="CN7551">
        <v>0</v>
      </c>
      <c r="CO7551">
        <v>0</v>
      </c>
      <c r="CP7551">
        <v>0</v>
      </c>
      <c r="CQ7551">
        <v>0</v>
      </c>
      <c r="CR7551">
        <v>0</v>
      </c>
      <c r="CS7551">
        <v>0</v>
      </c>
      <c r="CT7551">
        <v>0</v>
      </c>
      <c r="CU7551">
        <v>0</v>
      </c>
      <c r="CV7551">
        <v>0</v>
      </c>
    </row>
    <row r="7552" spans="1:100" hidden="1" x14ac:dyDescent="0.35">
      <c r="A7552">
        <v>30338</v>
      </c>
      <c r="B7552" t="s">
        <v>750</v>
      </c>
      <c r="C7552" t="s">
        <v>238</v>
      </c>
      <c r="D7552" t="s">
        <v>406</v>
      </c>
      <c r="E7552" t="s">
        <v>240</v>
      </c>
      <c r="F7552">
        <v>0</v>
      </c>
      <c r="G7552">
        <v>0</v>
      </c>
      <c r="H7552">
        <v>0</v>
      </c>
      <c r="I7552">
        <v>0</v>
      </c>
      <c r="J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-1</v>
      </c>
      <c r="U7552">
        <v>0</v>
      </c>
      <c r="V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10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-1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0</v>
      </c>
      <c r="BG7552">
        <v>0</v>
      </c>
      <c r="BH7552">
        <v>0</v>
      </c>
      <c r="BI7552">
        <v>0</v>
      </c>
      <c r="BJ7552">
        <v>0</v>
      </c>
      <c r="BK7552">
        <v>0</v>
      </c>
      <c r="BL7552">
        <v>0</v>
      </c>
      <c r="BM7552">
        <v>0</v>
      </c>
      <c r="BN7552">
        <v>0</v>
      </c>
      <c r="BO7552">
        <v>0</v>
      </c>
      <c r="BP7552" t="s">
        <v>525</v>
      </c>
      <c r="BQ7552" t="s">
        <v>507</v>
      </c>
      <c r="BR7552" t="b">
        <v>1</v>
      </c>
      <c r="BS7552" t="s">
        <v>86</v>
      </c>
      <c r="BU7552">
        <v>2040</v>
      </c>
      <c r="BY7552" t="s">
        <v>241</v>
      </c>
      <c r="BZ7552">
        <v>0</v>
      </c>
      <c r="CA7552">
        <v>0</v>
      </c>
      <c r="CB7552" t="s">
        <v>242</v>
      </c>
      <c r="CC7552">
        <v>0</v>
      </c>
      <c r="CD7552" t="s">
        <v>750</v>
      </c>
      <c r="CE7552">
        <v>0</v>
      </c>
      <c r="CF7552" t="s">
        <v>500</v>
      </c>
      <c r="CG7552">
        <v>1</v>
      </c>
      <c r="CH7552" t="s">
        <v>54</v>
      </c>
      <c r="CJ7552" t="s">
        <v>501</v>
      </c>
      <c r="CK7552">
        <v>0</v>
      </c>
      <c r="CL7552">
        <v>0</v>
      </c>
      <c r="CM7552">
        <v>0.12603825330734253</v>
      </c>
      <c r="CN7552">
        <v>0</v>
      </c>
      <c r="CO7552">
        <v>0</v>
      </c>
      <c r="CP7552">
        <v>0</v>
      </c>
      <c r="CQ7552">
        <v>0</v>
      </c>
      <c r="CR7552">
        <v>0</v>
      </c>
      <c r="CS7552">
        <v>0</v>
      </c>
      <c r="CT7552">
        <v>0</v>
      </c>
      <c r="CU7552">
        <v>0</v>
      </c>
      <c r="CV7552">
        <v>0</v>
      </c>
    </row>
    <row r="7553" spans="1:100" hidden="1" x14ac:dyDescent="0.35">
      <c r="A7553">
        <v>30339</v>
      </c>
      <c r="B7553" t="s">
        <v>751</v>
      </c>
      <c r="C7553" t="s">
        <v>238</v>
      </c>
      <c r="D7553" t="s">
        <v>406</v>
      </c>
      <c r="E7553" t="s">
        <v>240</v>
      </c>
      <c r="F7553">
        <v>0</v>
      </c>
      <c r="G7553">
        <v>0</v>
      </c>
      <c r="H7553">
        <v>0</v>
      </c>
      <c r="I7553">
        <v>0</v>
      </c>
      <c r="J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-1</v>
      </c>
      <c r="U7553">
        <v>0</v>
      </c>
      <c r="V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10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-1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  <c r="BM7553">
        <v>0</v>
      </c>
      <c r="BN7553">
        <v>0</v>
      </c>
      <c r="BO7553">
        <v>0</v>
      </c>
      <c r="BP7553" t="s">
        <v>526</v>
      </c>
      <c r="BQ7553" t="s">
        <v>507</v>
      </c>
      <c r="BR7553" t="b">
        <v>1</v>
      </c>
      <c r="BS7553" t="s">
        <v>86</v>
      </c>
      <c r="BU7553">
        <v>2040</v>
      </c>
      <c r="BY7553" t="s">
        <v>241</v>
      </c>
      <c r="BZ7553">
        <v>0</v>
      </c>
      <c r="CA7553">
        <v>0</v>
      </c>
      <c r="CB7553" t="s">
        <v>242</v>
      </c>
      <c r="CC7553">
        <v>0</v>
      </c>
      <c r="CD7553" t="s">
        <v>751</v>
      </c>
      <c r="CE7553">
        <v>0</v>
      </c>
      <c r="CF7553" t="s">
        <v>500</v>
      </c>
      <c r="CG7553">
        <v>1</v>
      </c>
      <c r="CH7553" t="s">
        <v>54</v>
      </c>
      <c r="CJ7553" t="s">
        <v>501</v>
      </c>
      <c r="CK7553">
        <v>0</v>
      </c>
      <c r="CL7553">
        <v>0</v>
      </c>
      <c r="CM7553">
        <v>0.12603825330734253</v>
      </c>
      <c r="CN7553">
        <v>0</v>
      </c>
      <c r="CO7553">
        <v>0</v>
      </c>
      <c r="CP7553">
        <v>0</v>
      </c>
      <c r="CQ7553">
        <v>0</v>
      </c>
      <c r="CR7553">
        <v>0</v>
      </c>
      <c r="CS7553">
        <v>0</v>
      </c>
      <c r="CT7553">
        <v>0</v>
      </c>
      <c r="CU7553">
        <v>0</v>
      </c>
      <c r="CV7553">
        <v>0</v>
      </c>
    </row>
    <row r="7554" spans="1:100" hidden="1" x14ac:dyDescent="0.35">
      <c r="A7554">
        <v>30340</v>
      </c>
      <c r="B7554" t="s">
        <v>752</v>
      </c>
      <c r="C7554" t="s">
        <v>238</v>
      </c>
      <c r="D7554" t="s">
        <v>406</v>
      </c>
      <c r="E7554" t="s">
        <v>240</v>
      </c>
      <c r="F7554">
        <v>5.7172130793333054E-2</v>
      </c>
      <c r="G7554">
        <v>5.4000000953674316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5.4000000953674316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-1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5.7172130793333054E-2</v>
      </c>
      <c r="AA7554">
        <v>502.20001220703125</v>
      </c>
      <c r="AB7554">
        <v>502.20001220703125</v>
      </c>
      <c r="AC7554">
        <v>0</v>
      </c>
      <c r="AD7554">
        <v>0</v>
      </c>
      <c r="AE7554">
        <v>0</v>
      </c>
      <c r="AF7554">
        <v>0</v>
      </c>
      <c r="AG7554">
        <v>18.728366851806641</v>
      </c>
      <c r="AH7554">
        <v>18.728366851806641</v>
      </c>
      <c r="AI7554">
        <v>0</v>
      </c>
      <c r="AJ7554">
        <v>0</v>
      </c>
      <c r="AK7554">
        <v>-1</v>
      </c>
      <c r="AL7554">
        <v>0</v>
      </c>
      <c r="AM7554">
        <v>0</v>
      </c>
      <c r="AN7554">
        <v>92</v>
      </c>
      <c r="AO7554">
        <v>0</v>
      </c>
      <c r="AP7554">
        <v>0</v>
      </c>
      <c r="AQ7554">
        <v>0</v>
      </c>
      <c r="AR7554">
        <v>0</v>
      </c>
      <c r="AS7554">
        <v>0</v>
      </c>
      <c r="AT7554">
        <v>0</v>
      </c>
      <c r="AU7554">
        <v>0</v>
      </c>
      <c r="AV7554">
        <v>0</v>
      </c>
      <c r="AW7554">
        <v>18.728366851806641</v>
      </c>
      <c r="AX7554">
        <v>0</v>
      </c>
      <c r="AY7554">
        <v>0</v>
      </c>
      <c r="AZ7554">
        <v>0</v>
      </c>
      <c r="BA7554">
        <v>0</v>
      </c>
      <c r="BB7554">
        <v>0</v>
      </c>
      <c r="BC7554">
        <v>1.0587431490421295E-2</v>
      </c>
      <c r="BD7554">
        <v>37.292644500732422</v>
      </c>
      <c r="BE7554">
        <v>0</v>
      </c>
      <c r="BF7554">
        <v>37.292644500732422</v>
      </c>
      <c r="BG7554">
        <v>0</v>
      </c>
      <c r="BH7554">
        <v>0</v>
      </c>
      <c r="BI7554">
        <v>0</v>
      </c>
      <c r="BJ7554">
        <v>0</v>
      </c>
      <c r="BK7554">
        <v>0</v>
      </c>
      <c r="BL7554">
        <v>93</v>
      </c>
      <c r="BM7554">
        <v>502.20001220703125</v>
      </c>
      <c r="BN7554">
        <v>0</v>
      </c>
      <c r="BO7554">
        <v>0</v>
      </c>
      <c r="BP7554" t="s">
        <v>574</v>
      </c>
      <c r="BQ7554" t="s">
        <v>507</v>
      </c>
      <c r="BR7554" t="b">
        <v>1</v>
      </c>
      <c r="BS7554" t="s">
        <v>712</v>
      </c>
      <c r="BU7554">
        <v>2040</v>
      </c>
      <c r="BY7554" t="s">
        <v>241</v>
      </c>
      <c r="BZ7554">
        <v>0</v>
      </c>
      <c r="CA7554">
        <v>0</v>
      </c>
      <c r="CB7554" t="s">
        <v>242</v>
      </c>
      <c r="CC7554">
        <v>0</v>
      </c>
      <c r="CD7554" t="s">
        <v>752</v>
      </c>
      <c r="CE7554">
        <v>0</v>
      </c>
      <c r="CF7554" t="s">
        <v>500</v>
      </c>
      <c r="CG7554">
        <v>1</v>
      </c>
      <c r="CH7554" t="s">
        <v>54</v>
      </c>
      <c r="CJ7554" t="s">
        <v>501</v>
      </c>
      <c r="CK7554">
        <v>0</v>
      </c>
      <c r="CL7554">
        <v>0</v>
      </c>
      <c r="CM7554">
        <v>1</v>
      </c>
      <c r="CN7554">
        <v>0</v>
      </c>
      <c r="CO7554">
        <v>0</v>
      </c>
      <c r="CP7554">
        <v>0</v>
      </c>
      <c r="CQ7554">
        <v>0</v>
      </c>
      <c r="CR7554">
        <v>502.20001220703125</v>
      </c>
      <c r="CS7554">
        <v>0</v>
      </c>
      <c r="CT7554">
        <v>0</v>
      </c>
      <c r="CU7554">
        <v>0</v>
      </c>
      <c r="CV7554">
        <v>0</v>
      </c>
    </row>
    <row r="7555" spans="1:100" hidden="1" x14ac:dyDescent="0.35">
      <c r="A7555">
        <v>30341</v>
      </c>
      <c r="B7555" t="s">
        <v>753</v>
      </c>
      <c r="C7555" t="s">
        <v>238</v>
      </c>
      <c r="D7555" t="s">
        <v>406</v>
      </c>
      <c r="E7555" t="s">
        <v>240</v>
      </c>
      <c r="F7555">
        <v>11.42992115020752</v>
      </c>
      <c r="G7555">
        <v>5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10421.1767578125</v>
      </c>
      <c r="N7555">
        <v>50</v>
      </c>
      <c r="O7555">
        <v>9676.0185546875</v>
      </c>
      <c r="P7555">
        <v>745.15826416015625</v>
      </c>
      <c r="Q7555">
        <v>0</v>
      </c>
      <c r="R7555">
        <v>0</v>
      </c>
      <c r="S7555">
        <v>0</v>
      </c>
      <c r="T7555">
        <v>-1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11.42992115020752</v>
      </c>
      <c r="AA7555">
        <v>100400.4296875</v>
      </c>
      <c r="AB7555">
        <v>100400.4296875</v>
      </c>
      <c r="AC7555">
        <v>0</v>
      </c>
      <c r="AD7555">
        <v>0</v>
      </c>
      <c r="AE7555">
        <v>0</v>
      </c>
      <c r="AF7555">
        <v>0</v>
      </c>
      <c r="AG7555">
        <v>3087.151123046875</v>
      </c>
      <c r="AH7555">
        <v>3087.151123046875</v>
      </c>
      <c r="AI7555">
        <v>0</v>
      </c>
      <c r="AJ7555">
        <v>0</v>
      </c>
      <c r="AK7555">
        <v>-1</v>
      </c>
      <c r="AL7555">
        <v>0</v>
      </c>
      <c r="AM7555">
        <v>0</v>
      </c>
      <c r="AN7555">
        <v>366</v>
      </c>
      <c r="AO7555">
        <v>0</v>
      </c>
      <c r="AP7555">
        <v>0</v>
      </c>
      <c r="AQ7555">
        <v>0</v>
      </c>
      <c r="AR7555">
        <v>0</v>
      </c>
      <c r="AS7555">
        <v>0</v>
      </c>
      <c r="AT7555">
        <v>0</v>
      </c>
      <c r="AU7555">
        <v>0</v>
      </c>
      <c r="AV7555">
        <v>0</v>
      </c>
      <c r="AW7555">
        <v>-7334.025390625</v>
      </c>
      <c r="AX7555">
        <v>0</v>
      </c>
      <c r="AY7555">
        <v>0</v>
      </c>
      <c r="AZ7555">
        <v>0</v>
      </c>
      <c r="BA7555">
        <v>0</v>
      </c>
      <c r="BB7555">
        <v>0</v>
      </c>
      <c r="BC7555">
        <v>0.22859841585159302</v>
      </c>
      <c r="BD7555">
        <v>30.748386383056641</v>
      </c>
      <c r="BE7555">
        <v>103.796142578125</v>
      </c>
      <c r="BF7555">
        <v>-73.047752380371094</v>
      </c>
      <c r="BG7555">
        <v>0</v>
      </c>
      <c r="BH7555">
        <v>38.570079803466797</v>
      </c>
      <c r="BI7555">
        <v>0</v>
      </c>
      <c r="BJ7555">
        <v>0</v>
      </c>
      <c r="BK7555">
        <v>0</v>
      </c>
      <c r="BL7555">
        <v>4394</v>
      </c>
      <c r="BM7555">
        <v>100400.4296875</v>
      </c>
      <c r="BN7555">
        <v>0</v>
      </c>
      <c r="BO7555">
        <v>0</v>
      </c>
      <c r="BP7555" t="s">
        <v>527</v>
      </c>
      <c r="BQ7555" t="s">
        <v>507</v>
      </c>
      <c r="BR7555" t="b">
        <v>1</v>
      </c>
      <c r="BS7555" t="s">
        <v>86</v>
      </c>
      <c r="BU7555">
        <v>2040</v>
      </c>
      <c r="BY7555" t="s">
        <v>241</v>
      </c>
      <c r="BZ7555">
        <v>0</v>
      </c>
      <c r="CA7555">
        <v>0</v>
      </c>
      <c r="CB7555" t="s">
        <v>242</v>
      </c>
      <c r="CC7555">
        <v>0</v>
      </c>
      <c r="CD7555" t="s">
        <v>753</v>
      </c>
      <c r="CE7555">
        <v>0</v>
      </c>
      <c r="CF7555" t="s">
        <v>500</v>
      </c>
      <c r="CG7555">
        <v>1</v>
      </c>
      <c r="CH7555" t="s">
        <v>54</v>
      </c>
      <c r="CJ7555" t="s">
        <v>501</v>
      </c>
      <c r="CK7555">
        <v>2.5</v>
      </c>
      <c r="CL7555">
        <v>0</v>
      </c>
      <c r="CM7555">
        <v>0.12603825330734253</v>
      </c>
      <c r="CN7555">
        <v>0</v>
      </c>
      <c r="CO7555">
        <v>0</v>
      </c>
      <c r="CP7555">
        <v>0</v>
      </c>
      <c r="CQ7555">
        <v>0</v>
      </c>
      <c r="CR7555">
        <v>100400.4296875</v>
      </c>
      <c r="CS7555">
        <v>0</v>
      </c>
      <c r="CT7555">
        <v>0</v>
      </c>
      <c r="CU7555">
        <v>0</v>
      </c>
      <c r="CV7555">
        <v>0</v>
      </c>
    </row>
    <row r="7556" spans="1:100" hidden="1" x14ac:dyDescent="0.35">
      <c r="A7556">
        <v>30342</v>
      </c>
      <c r="B7556" t="s">
        <v>157</v>
      </c>
      <c r="C7556" t="s">
        <v>238</v>
      </c>
      <c r="D7556" t="s">
        <v>406</v>
      </c>
      <c r="E7556" t="s">
        <v>240</v>
      </c>
      <c r="F7556">
        <v>11.42992115020752</v>
      </c>
      <c r="G7556">
        <v>5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9239.962890625</v>
      </c>
      <c r="N7556">
        <v>50</v>
      </c>
      <c r="O7556">
        <v>8516.8828125</v>
      </c>
      <c r="P7556">
        <v>723.07952880859375</v>
      </c>
      <c r="Q7556">
        <v>0</v>
      </c>
      <c r="R7556">
        <v>0</v>
      </c>
      <c r="S7556">
        <v>0</v>
      </c>
      <c r="T7556">
        <v>-1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11.42992115020752</v>
      </c>
      <c r="AA7556">
        <v>100400.4296875</v>
      </c>
      <c r="AB7556">
        <v>100400.4296875</v>
      </c>
      <c r="AC7556">
        <v>0</v>
      </c>
      <c r="AD7556">
        <v>0</v>
      </c>
      <c r="AE7556">
        <v>0</v>
      </c>
      <c r="AF7556">
        <v>0</v>
      </c>
      <c r="AG7556">
        <v>3087.151123046875</v>
      </c>
      <c r="AH7556">
        <v>3087.151123046875</v>
      </c>
      <c r="AI7556">
        <v>0</v>
      </c>
      <c r="AJ7556">
        <v>0</v>
      </c>
      <c r="AK7556">
        <v>-1</v>
      </c>
      <c r="AL7556">
        <v>0</v>
      </c>
      <c r="AM7556">
        <v>0</v>
      </c>
      <c r="AN7556">
        <v>366</v>
      </c>
      <c r="AO7556">
        <v>0</v>
      </c>
      <c r="AP7556">
        <v>0</v>
      </c>
      <c r="AQ7556">
        <v>0</v>
      </c>
      <c r="AR7556">
        <v>0</v>
      </c>
      <c r="AS7556">
        <v>0</v>
      </c>
      <c r="AT7556">
        <v>0</v>
      </c>
      <c r="AU7556">
        <v>0</v>
      </c>
      <c r="AV7556">
        <v>0</v>
      </c>
      <c r="AW7556">
        <v>-6152.8115234375</v>
      </c>
      <c r="AX7556">
        <v>0</v>
      </c>
      <c r="AY7556">
        <v>0</v>
      </c>
      <c r="AZ7556">
        <v>0</v>
      </c>
      <c r="BA7556">
        <v>0</v>
      </c>
      <c r="BB7556">
        <v>0</v>
      </c>
      <c r="BC7556">
        <v>0.22859841585159302</v>
      </c>
      <c r="BD7556">
        <v>30.748386383056641</v>
      </c>
      <c r="BE7556">
        <v>92.031112670898438</v>
      </c>
      <c r="BF7556">
        <v>-61.282726287841797</v>
      </c>
      <c r="BG7556">
        <v>0</v>
      </c>
      <c r="BH7556">
        <v>38.570079803466797</v>
      </c>
      <c r="BI7556">
        <v>0</v>
      </c>
      <c r="BJ7556">
        <v>0</v>
      </c>
      <c r="BK7556">
        <v>0</v>
      </c>
      <c r="BL7556">
        <v>4394</v>
      </c>
      <c r="BM7556">
        <v>100400.4296875</v>
      </c>
      <c r="BN7556">
        <v>0</v>
      </c>
      <c r="BO7556">
        <v>0</v>
      </c>
      <c r="BP7556" t="s">
        <v>506</v>
      </c>
      <c r="BQ7556" t="s">
        <v>507</v>
      </c>
      <c r="BR7556" t="b">
        <v>1</v>
      </c>
      <c r="BS7556" t="s">
        <v>86</v>
      </c>
      <c r="BU7556">
        <v>2040</v>
      </c>
      <c r="BY7556" t="s">
        <v>241</v>
      </c>
      <c r="BZ7556">
        <v>0</v>
      </c>
      <c r="CA7556">
        <v>0</v>
      </c>
      <c r="CB7556" t="s">
        <v>242</v>
      </c>
      <c r="CC7556">
        <v>0</v>
      </c>
      <c r="CD7556" t="s">
        <v>157</v>
      </c>
      <c r="CE7556">
        <v>0</v>
      </c>
      <c r="CF7556" t="s">
        <v>500</v>
      </c>
      <c r="CG7556">
        <v>1</v>
      </c>
      <c r="CH7556" t="s">
        <v>54</v>
      </c>
      <c r="CJ7556" t="s">
        <v>501</v>
      </c>
      <c r="CK7556">
        <v>2.5</v>
      </c>
      <c r="CL7556">
        <v>0</v>
      </c>
      <c r="CM7556">
        <v>0.12603825330734253</v>
      </c>
      <c r="CN7556">
        <v>0</v>
      </c>
      <c r="CO7556">
        <v>0</v>
      </c>
      <c r="CP7556">
        <v>0</v>
      </c>
      <c r="CQ7556">
        <v>0</v>
      </c>
      <c r="CR7556">
        <v>100400.4296875</v>
      </c>
      <c r="CS7556">
        <v>0</v>
      </c>
      <c r="CT7556">
        <v>0</v>
      </c>
      <c r="CU7556">
        <v>0</v>
      </c>
      <c r="CV7556">
        <v>0</v>
      </c>
    </row>
    <row r="7557" spans="1:100" hidden="1" x14ac:dyDescent="0.35">
      <c r="A7557">
        <v>30343</v>
      </c>
      <c r="B7557" t="s">
        <v>158</v>
      </c>
      <c r="C7557" t="s">
        <v>238</v>
      </c>
      <c r="D7557" t="s">
        <v>406</v>
      </c>
      <c r="E7557" t="s">
        <v>240</v>
      </c>
      <c r="F7557">
        <v>11.42992115020752</v>
      </c>
      <c r="G7557">
        <v>5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8538.9619140625</v>
      </c>
      <c r="N7557">
        <v>50</v>
      </c>
      <c r="O7557">
        <v>7840.72119140625</v>
      </c>
      <c r="P7557">
        <v>698.24090576171875</v>
      </c>
      <c r="Q7557">
        <v>0</v>
      </c>
      <c r="R7557">
        <v>0</v>
      </c>
      <c r="S7557">
        <v>0</v>
      </c>
      <c r="T7557">
        <v>-1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11.42992115020752</v>
      </c>
      <c r="AA7557">
        <v>100400.4296875</v>
      </c>
      <c r="AB7557">
        <v>100400.4296875</v>
      </c>
      <c r="AC7557">
        <v>0</v>
      </c>
      <c r="AD7557">
        <v>0</v>
      </c>
      <c r="AE7557">
        <v>0</v>
      </c>
      <c r="AF7557">
        <v>0</v>
      </c>
      <c r="AG7557">
        <v>3087.151123046875</v>
      </c>
      <c r="AH7557">
        <v>3087.151123046875</v>
      </c>
      <c r="AI7557">
        <v>0</v>
      </c>
      <c r="AJ7557">
        <v>0</v>
      </c>
      <c r="AK7557">
        <v>-1</v>
      </c>
      <c r="AL7557">
        <v>0</v>
      </c>
      <c r="AM7557">
        <v>0</v>
      </c>
      <c r="AN7557">
        <v>366</v>
      </c>
      <c r="AO7557">
        <v>0</v>
      </c>
      <c r="AP7557">
        <v>0</v>
      </c>
      <c r="AQ7557">
        <v>0</v>
      </c>
      <c r="AR7557">
        <v>0</v>
      </c>
      <c r="AS7557">
        <v>0</v>
      </c>
      <c r="AT7557">
        <v>0</v>
      </c>
      <c r="AU7557">
        <v>0</v>
      </c>
      <c r="AV7557">
        <v>0</v>
      </c>
      <c r="AW7557">
        <v>-5451.81103515625</v>
      </c>
      <c r="AX7557">
        <v>0</v>
      </c>
      <c r="AY7557">
        <v>0</v>
      </c>
      <c r="AZ7557">
        <v>0</v>
      </c>
      <c r="BA7557">
        <v>0</v>
      </c>
      <c r="BB7557">
        <v>0</v>
      </c>
      <c r="BC7557">
        <v>0.22859841585159302</v>
      </c>
      <c r="BD7557">
        <v>30.748386383056641</v>
      </c>
      <c r="BE7557">
        <v>85.049064636230469</v>
      </c>
      <c r="BF7557">
        <v>-54.300674438476563</v>
      </c>
      <c r="BG7557">
        <v>0</v>
      </c>
      <c r="BH7557">
        <v>38.570079803466797</v>
      </c>
      <c r="BI7557">
        <v>0</v>
      </c>
      <c r="BJ7557">
        <v>0</v>
      </c>
      <c r="BK7557">
        <v>0</v>
      </c>
      <c r="BL7557">
        <v>4394</v>
      </c>
      <c r="BM7557">
        <v>100400.4296875</v>
      </c>
      <c r="BN7557">
        <v>0</v>
      </c>
      <c r="BO7557">
        <v>0</v>
      </c>
      <c r="BP7557" t="s">
        <v>508</v>
      </c>
      <c r="BQ7557" t="s">
        <v>507</v>
      </c>
      <c r="BR7557" t="b">
        <v>1</v>
      </c>
      <c r="BS7557" t="s">
        <v>86</v>
      </c>
      <c r="BU7557">
        <v>2040</v>
      </c>
      <c r="BY7557" t="s">
        <v>241</v>
      </c>
      <c r="BZ7557">
        <v>0</v>
      </c>
      <c r="CA7557">
        <v>0</v>
      </c>
      <c r="CB7557" t="s">
        <v>242</v>
      </c>
      <c r="CC7557">
        <v>0</v>
      </c>
      <c r="CD7557" t="s">
        <v>158</v>
      </c>
      <c r="CE7557">
        <v>0</v>
      </c>
      <c r="CF7557" t="s">
        <v>500</v>
      </c>
      <c r="CG7557">
        <v>1</v>
      </c>
      <c r="CH7557" t="s">
        <v>54</v>
      </c>
      <c r="CJ7557" t="s">
        <v>501</v>
      </c>
      <c r="CK7557">
        <v>2.5</v>
      </c>
      <c r="CL7557">
        <v>0</v>
      </c>
      <c r="CM7557">
        <v>0.12603825330734253</v>
      </c>
      <c r="CN7557">
        <v>0</v>
      </c>
      <c r="CO7557">
        <v>0</v>
      </c>
      <c r="CP7557">
        <v>0</v>
      </c>
      <c r="CQ7557">
        <v>0</v>
      </c>
      <c r="CR7557">
        <v>100400.4296875</v>
      </c>
      <c r="CS7557">
        <v>0</v>
      </c>
      <c r="CT7557">
        <v>0</v>
      </c>
      <c r="CU7557">
        <v>0</v>
      </c>
      <c r="CV7557">
        <v>0</v>
      </c>
    </row>
    <row r="7558" spans="1:100" hidden="1" x14ac:dyDescent="0.35">
      <c r="A7558">
        <v>30344</v>
      </c>
      <c r="B7558" t="s">
        <v>41</v>
      </c>
      <c r="C7558" t="s">
        <v>238</v>
      </c>
      <c r="D7558" t="s">
        <v>406</v>
      </c>
      <c r="E7558" t="s">
        <v>240</v>
      </c>
      <c r="F7558">
        <v>11.42992115020752</v>
      </c>
      <c r="G7558">
        <v>5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8238.138671875</v>
      </c>
      <c r="N7558">
        <v>50</v>
      </c>
      <c r="O7558">
        <v>7561.9765625</v>
      </c>
      <c r="P7558">
        <v>676.16217041015625</v>
      </c>
      <c r="Q7558">
        <v>0</v>
      </c>
      <c r="R7558">
        <v>0</v>
      </c>
      <c r="S7558">
        <v>0</v>
      </c>
      <c r="T7558">
        <v>-1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11.42992115020752</v>
      </c>
      <c r="AA7558">
        <v>100400.4296875</v>
      </c>
      <c r="AB7558">
        <v>100400.4296875</v>
      </c>
      <c r="AC7558">
        <v>0</v>
      </c>
      <c r="AD7558">
        <v>0</v>
      </c>
      <c r="AE7558">
        <v>0</v>
      </c>
      <c r="AF7558">
        <v>0</v>
      </c>
      <c r="AG7558">
        <v>3087.151123046875</v>
      </c>
      <c r="AH7558">
        <v>3087.151123046875</v>
      </c>
      <c r="AI7558">
        <v>0</v>
      </c>
      <c r="AJ7558">
        <v>0</v>
      </c>
      <c r="AK7558">
        <v>-1</v>
      </c>
      <c r="AL7558">
        <v>0</v>
      </c>
      <c r="AM7558">
        <v>0</v>
      </c>
      <c r="AN7558">
        <v>366</v>
      </c>
      <c r="AO7558">
        <v>0</v>
      </c>
      <c r="AP7558">
        <v>0</v>
      </c>
      <c r="AQ7558">
        <v>0</v>
      </c>
      <c r="AR7558">
        <v>0</v>
      </c>
      <c r="AS7558">
        <v>0</v>
      </c>
      <c r="AT7558">
        <v>0</v>
      </c>
      <c r="AU7558">
        <v>0</v>
      </c>
      <c r="AV7558">
        <v>0</v>
      </c>
      <c r="AW7558">
        <v>-5150.98779296875</v>
      </c>
      <c r="AX7558">
        <v>0</v>
      </c>
      <c r="AY7558">
        <v>0</v>
      </c>
      <c r="AZ7558">
        <v>0</v>
      </c>
      <c r="BA7558">
        <v>0</v>
      </c>
      <c r="BB7558">
        <v>0</v>
      </c>
      <c r="BC7558">
        <v>0.22859841585159302</v>
      </c>
      <c r="BD7558">
        <v>30.748386383056641</v>
      </c>
      <c r="BE7558">
        <v>82.052825927734375</v>
      </c>
      <c r="BF7558">
        <v>-51.304439544677734</v>
      </c>
      <c r="BG7558">
        <v>0</v>
      </c>
      <c r="BH7558">
        <v>38.570079803466797</v>
      </c>
      <c r="BI7558">
        <v>0</v>
      </c>
      <c r="BJ7558">
        <v>0</v>
      </c>
      <c r="BK7558">
        <v>0</v>
      </c>
      <c r="BL7558">
        <v>4394</v>
      </c>
      <c r="BM7558">
        <v>100400.4296875</v>
      </c>
      <c r="BN7558">
        <v>0</v>
      </c>
      <c r="BO7558">
        <v>0</v>
      </c>
      <c r="BP7558" t="s">
        <v>509</v>
      </c>
      <c r="BQ7558" t="s">
        <v>507</v>
      </c>
      <c r="BR7558" t="b">
        <v>1</v>
      </c>
      <c r="BS7558" t="s">
        <v>86</v>
      </c>
      <c r="BU7558">
        <v>2040</v>
      </c>
      <c r="BY7558" t="s">
        <v>241</v>
      </c>
      <c r="BZ7558">
        <v>0</v>
      </c>
      <c r="CA7558">
        <v>0</v>
      </c>
      <c r="CB7558" t="s">
        <v>242</v>
      </c>
      <c r="CC7558">
        <v>0</v>
      </c>
      <c r="CD7558" t="s">
        <v>41</v>
      </c>
      <c r="CE7558">
        <v>0</v>
      </c>
      <c r="CF7558" t="s">
        <v>500</v>
      </c>
      <c r="CG7558">
        <v>1</v>
      </c>
      <c r="CH7558" t="s">
        <v>54</v>
      </c>
      <c r="CJ7558" t="s">
        <v>501</v>
      </c>
      <c r="CK7558">
        <v>2.5</v>
      </c>
      <c r="CL7558">
        <v>0</v>
      </c>
      <c r="CM7558">
        <v>0.12603825330734253</v>
      </c>
      <c r="CN7558">
        <v>0</v>
      </c>
      <c r="CO7558">
        <v>0</v>
      </c>
      <c r="CP7558">
        <v>0</v>
      </c>
      <c r="CQ7558">
        <v>0</v>
      </c>
      <c r="CR7558">
        <v>100400.4296875</v>
      </c>
      <c r="CS7558">
        <v>0</v>
      </c>
      <c r="CT7558">
        <v>0</v>
      </c>
      <c r="CU7558">
        <v>0</v>
      </c>
      <c r="CV7558">
        <v>0</v>
      </c>
    </row>
    <row r="7559" spans="1:100" hidden="1" x14ac:dyDescent="0.35">
      <c r="A7559">
        <v>30345</v>
      </c>
      <c r="B7559" t="s">
        <v>159</v>
      </c>
      <c r="C7559" t="s">
        <v>238</v>
      </c>
      <c r="D7559" t="s">
        <v>406</v>
      </c>
      <c r="E7559" t="s">
        <v>240</v>
      </c>
      <c r="F7559">
        <v>11.42992115020752</v>
      </c>
      <c r="G7559">
        <v>5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7951.11474609375</v>
      </c>
      <c r="N7559">
        <v>50</v>
      </c>
      <c r="O7559">
        <v>7297.03173828125</v>
      </c>
      <c r="P7559">
        <v>654.0833740234375</v>
      </c>
      <c r="Q7559">
        <v>0</v>
      </c>
      <c r="R7559">
        <v>0</v>
      </c>
      <c r="S7559">
        <v>0</v>
      </c>
      <c r="T7559">
        <v>-1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11.42992115020752</v>
      </c>
      <c r="AA7559">
        <v>100400.4296875</v>
      </c>
      <c r="AB7559">
        <v>100400.4296875</v>
      </c>
      <c r="AC7559">
        <v>0</v>
      </c>
      <c r="AD7559">
        <v>0</v>
      </c>
      <c r="AE7559">
        <v>0</v>
      </c>
      <c r="AF7559">
        <v>0</v>
      </c>
      <c r="AG7559">
        <v>3087.151123046875</v>
      </c>
      <c r="AH7559">
        <v>3087.151123046875</v>
      </c>
      <c r="AI7559">
        <v>0</v>
      </c>
      <c r="AJ7559">
        <v>0</v>
      </c>
      <c r="AK7559">
        <v>-1</v>
      </c>
      <c r="AL7559">
        <v>0</v>
      </c>
      <c r="AM7559">
        <v>0</v>
      </c>
      <c r="AN7559">
        <v>366</v>
      </c>
      <c r="AO7559">
        <v>0</v>
      </c>
      <c r="AP7559">
        <v>0</v>
      </c>
      <c r="AQ7559">
        <v>0</v>
      </c>
      <c r="AR7559">
        <v>0</v>
      </c>
      <c r="AS7559">
        <v>0</v>
      </c>
      <c r="AT7559">
        <v>0</v>
      </c>
      <c r="AU7559">
        <v>0</v>
      </c>
      <c r="AV7559">
        <v>0</v>
      </c>
      <c r="AW7559">
        <v>-4863.9638671875</v>
      </c>
      <c r="AX7559">
        <v>0</v>
      </c>
      <c r="AY7559">
        <v>0</v>
      </c>
      <c r="AZ7559">
        <v>0</v>
      </c>
      <c r="BA7559">
        <v>0</v>
      </c>
      <c r="BB7559">
        <v>0</v>
      </c>
      <c r="BC7559">
        <v>0.22859841585159302</v>
      </c>
      <c r="BD7559">
        <v>30.748386383056641</v>
      </c>
      <c r="BE7559">
        <v>79.194038391113281</v>
      </c>
      <c r="BF7559">
        <v>-48.445648193359375</v>
      </c>
      <c r="BG7559">
        <v>0</v>
      </c>
      <c r="BH7559">
        <v>38.570079803466797</v>
      </c>
      <c r="BI7559">
        <v>0</v>
      </c>
      <c r="BJ7559">
        <v>0</v>
      </c>
      <c r="BK7559">
        <v>0</v>
      </c>
      <c r="BL7559">
        <v>4394</v>
      </c>
      <c r="BM7559">
        <v>100400.4296875</v>
      </c>
      <c r="BN7559">
        <v>0</v>
      </c>
      <c r="BO7559">
        <v>0</v>
      </c>
      <c r="BP7559" t="s">
        <v>510</v>
      </c>
      <c r="BQ7559" t="s">
        <v>507</v>
      </c>
      <c r="BR7559" t="b">
        <v>1</v>
      </c>
      <c r="BS7559" t="s">
        <v>86</v>
      </c>
      <c r="BU7559">
        <v>2040</v>
      </c>
      <c r="BY7559" t="s">
        <v>241</v>
      </c>
      <c r="BZ7559">
        <v>0</v>
      </c>
      <c r="CA7559">
        <v>0</v>
      </c>
      <c r="CB7559" t="s">
        <v>242</v>
      </c>
      <c r="CC7559">
        <v>0</v>
      </c>
      <c r="CD7559" t="s">
        <v>159</v>
      </c>
      <c r="CE7559">
        <v>0</v>
      </c>
      <c r="CF7559" t="s">
        <v>500</v>
      </c>
      <c r="CG7559">
        <v>1</v>
      </c>
      <c r="CH7559" t="s">
        <v>54</v>
      </c>
      <c r="CJ7559" t="s">
        <v>501</v>
      </c>
      <c r="CK7559">
        <v>2.5</v>
      </c>
      <c r="CL7559">
        <v>0</v>
      </c>
      <c r="CM7559">
        <v>0.12603825330734253</v>
      </c>
      <c r="CN7559">
        <v>0</v>
      </c>
      <c r="CO7559">
        <v>0</v>
      </c>
      <c r="CP7559">
        <v>0</v>
      </c>
      <c r="CQ7559">
        <v>0</v>
      </c>
      <c r="CR7559">
        <v>100400.4296875</v>
      </c>
      <c r="CS7559">
        <v>0</v>
      </c>
      <c r="CT7559">
        <v>0</v>
      </c>
      <c r="CU7559">
        <v>0</v>
      </c>
      <c r="CV7559">
        <v>0</v>
      </c>
    </row>
    <row r="7560" spans="1:100" hidden="1" x14ac:dyDescent="0.35">
      <c r="A7560">
        <v>30346</v>
      </c>
      <c r="B7560" t="s">
        <v>160</v>
      </c>
      <c r="C7560" t="s">
        <v>238</v>
      </c>
      <c r="D7560" t="s">
        <v>406</v>
      </c>
      <c r="E7560" t="s">
        <v>240</v>
      </c>
      <c r="F7560">
        <v>11.42992115020752</v>
      </c>
      <c r="G7560">
        <v>5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7639.25244140625</v>
      </c>
      <c r="N7560">
        <v>50</v>
      </c>
      <c r="O7560">
        <v>7007.24755859375</v>
      </c>
      <c r="P7560">
        <v>632.004638671875</v>
      </c>
      <c r="Q7560">
        <v>0</v>
      </c>
      <c r="R7560">
        <v>0</v>
      </c>
      <c r="S7560">
        <v>0</v>
      </c>
      <c r="T7560">
        <v>-1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11.42992115020752</v>
      </c>
      <c r="AA7560">
        <v>100400.4296875</v>
      </c>
      <c r="AB7560">
        <v>100400.4296875</v>
      </c>
      <c r="AC7560">
        <v>0</v>
      </c>
      <c r="AD7560">
        <v>0</v>
      </c>
      <c r="AE7560">
        <v>0</v>
      </c>
      <c r="AF7560">
        <v>0</v>
      </c>
      <c r="AG7560">
        <v>3087.151123046875</v>
      </c>
      <c r="AH7560">
        <v>3087.151123046875</v>
      </c>
      <c r="AI7560">
        <v>0</v>
      </c>
      <c r="AJ7560">
        <v>0</v>
      </c>
      <c r="AK7560">
        <v>-1</v>
      </c>
      <c r="AL7560">
        <v>0</v>
      </c>
      <c r="AM7560">
        <v>0</v>
      </c>
      <c r="AN7560">
        <v>366</v>
      </c>
      <c r="AO7560">
        <v>0</v>
      </c>
      <c r="AP7560">
        <v>0</v>
      </c>
      <c r="AQ7560">
        <v>0</v>
      </c>
      <c r="AR7560">
        <v>0</v>
      </c>
      <c r="AS7560">
        <v>0</v>
      </c>
      <c r="AT7560">
        <v>0</v>
      </c>
      <c r="AU7560">
        <v>0</v>
      </c>
      <c r="AV7560">
        <v>0</v>
      </c>
      <c r="AW7560">
        <v>-4552.10107421875</v>
      </c>
      <c r="AX7560">
        <v>0</v>
      </c>
      <c r="AY7560">
        <v>0</v>
      </c>
      <c r="AZ7560">
        <v>0</v>
      </c>
      <c r="BA7560">
        <v>0</v>
      </c>
      <c r="BB7560">
        <v>0</v>
      </c>
      <c r="BC7560">
        <v>0.22859841585159302</v>
      </c>
      <c r="BD7560">
        <v>30.748386383056641</v>
      </c>
      <c r="BE7560">
        <v>76.087844848632813</v>
      </c>
      <c r="BF7560">
        <v>-45.339462280273438</v>
      </c>
      <c r="BG7560">
        <v>0</v>
      </c>
      <c r="BH7560">
        <v>38.570079803466797</v>
      </c>
      <c r="BI7560">
        <v>0</v>
      </c>
      <c r="BJ7560">
        <v>0</v>
      </c>
      <c r="BK7560">
        <v>0</v>
      </c>
      <c r="BL7560">
        <v>4394</v>
      </c>
      <c r="BM7560">
        <v>100400.4296875</v>
      </c>
      <c r="BN7560">
        <v>0</v>
      </c>
      <c r="BO7560">
        <v>0</v>
      </c>
      <c r="BP7560" t="s">
        <v>511</v>
      </c>
      <c r="BQ7560" t="s">
        <v>507</v>
      </c>
      <c r="BR7560" t="b">
        <v>1</v>
      </c>
      <c r="BS7560" t="s">
        <v>86</v>
      </c>
      <c r="BU7560">
        <v>2040</v>
      </c>
      <c r="BY7560" t="s">
        <v>241</v>
      </c>
      <c r="BZ7560">
        <v>0</v>
      </c>
      <c r="CA7560">
        <v>0</v>
      </c>
      <c r="CB7560" t="s">
        <v>242</v>
      </c>
      <c r="CC7560">
        <v>0</v>
      </c>
      <c r="CD7560" t="s">
        <v>160</v>
      </c>
      <c r="CE7560">
        <v>0</v>
      </c>
      <c r="CF7560" t="s">
        <v>500</v>
      </c>
      <c r="CG7560">
        <v>1</v>
      </c>
      <c r="CH7560" t="s">
        <v>54</v>
      </c>
      <c r="CJ7560" t="s">
        <v>501</v>
      </c>
      <c r="CK7560">
        <v>2.5</v>
      </c>
      <c r="CL7560">
        <v>0</v>
      </c>
      <c r="CM7560">
        <v>0.12603825330734253</v>
      </c>
      <c r="CN7560">
        <v>0</v>
      </c>
      <c r="CO7560">
        <v>0</v>
      </c>
      <c r="CP7560">
        <v>0</v>
      </c>
      <c r="CQ7560">
        <v>0</v>
      </c>
      <c r="CR7560">
        <v>100400.4296875</v>
      </c>
      <c r="CS7560">
        <v>0</v>
      </c>
      <c r="CT7560">
        <v>0</v>
      </c>
      <c r="CU7560">
        <v>0</v>
      </c>
      <c r="CV7560">
        <v>0</v>
      </c>
    </row>
    <row r="7561" spans="1:100" hidden="1" x14ac:dyDescent="0.35">
      <c r="A7561">
        <v>30347</v>
      </c>
      <c r="B7561" t="s">
        <v>161</v>
      </c>
      <c r="C7561" t="s">
        <v>238</v>
      </c>
      <c r="D7561" t="s">
        <v>406</v>
      </c>
      <c r="E7561" t="s">
        <v>240</v>
      </c>
      <c r="F7561">
        <v>11.42992115020752</v>
      </c>
      <c r="G7561">
        <v>5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7349.46875</v>
      </c>
      <c r="N7561">
        <v>50</v>
      </c>
      <c r="O7561">
        <v>6742.302734375</v>
      </c>
      <c r="P7561">
        <v>607.166015625</v>
      </c>
      <c r="Q7561">
        <v>0</v>
      </c>
      <c r="R7561">
        <v>0</v>
      </c>
      <c r="S7561">
        <v>0</v>
      </c>
      <c r="T7561">
        <v>-1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11.42992115020752</v>
      </c>
      <c r="AA7561">
        <v>100400.4296875</v>
      </c>
      <c r="AB7561">
        <v>100400.4296875</v>
      </c>
      <c r="AC7561">
        <v>0</v>
      </c>
      <c r="AD7561">
        <v>0</v>
      </c>
      <c r="AE7561">
        <v>0</v>
      </c>
      <c r="AF7561">
        <v>0</v>
      </c>
      <c r="AG7561">
        <v>3087.151123046875</v>
      </c>
      <c r="AH7561">
        <v>3087.151123046875</v>
      </c>
      <c r="AI7561">
        <v>0</v>
      </c>
      <c r="AJ7561">
        <v>0</v>
      </c>
      <c r="AK7561">
        <v>-1</v>
      </c>
      <c r="AL7561">
        <v>0</v>
      </c>
      <c r="AM7561">
        <v>0</v>
      </c>
      <c r="AN7561">
        <v>366</v>
      </c>
      <c r="AO7561">
        <v>0</v>
      </c>
      <c r="AP7561">
        <v>0</v>
      </c>
      <c r="AQ7561">
        <v>0</v>
      </c>
      <c r="AR7561">
        <v>0</v>
      </c>
      <c r="AS7561">
        <v>0</v>
      </c>
      <c r="AT7561">
        <v>0</v>
      </c>
      <c r="AU7561">
        <v>0</v>
      </c>
      <c r="AV7561">
        <v>0</v>
      </c>
      <c r="AW7561">
        <v>-4262.3173828125</v>
      </c>
      <c r="AX7561">
        <v>0</v>
      </c>
      <c r="AY7561">
        <v>0</v>
      </c>
      <c r="AZ7561">
        <v>0</v>
      </c>
      <c r="BA7561">
        <v>0</v>
      </c>
      <c r="BB7561">
        <v>0</v>
      </c>
      <c r="BC7561">
        <v>0.22859841585159302</v>
      </c>
      <c r="BD7561">
        <v>30.748386383056641</v>
      </c>
      <c r="BE7561">
        <v>73.201568603515625</v>
      </c>
      <c r="BF7561">
        <v>-42.453182220458984</v>
      </c>
      <c r="BG7561">
        <v>0</v>
      </c>
      <c r="BH7561">
        <v>38.570079803466797</v>
      </c>
      <c r="BI7561">
        <v>0</v>
      </c>
      <c r="BJ7561">
        <v>0</v>
      </c>
      <c r="BK7561">
        <v>0</v>
      </c>
      <c r="BL7561">
        <v>4394</v>
      </c>
      <c r="BM7561">
        <v>100400.4296875</v>
      </c>
      <c r="BN7561">
        <v>0</v>
      </c>
      <c r="BO7561">
        <v>0</v>
      </c>
      <c r="BP7561" t="s">
        <v>512</v>
      </c>
      <c r="BQ7561" t="s">
        <v>507</v>
      </c>
      <c r="BR7561" t="b">
        <v>1</v>
      </c>
      <c r="BS7561" t="s">
        <v>86</v>
      </c>
      <c r="BU7561">
        <v>2040</v>
      </c>
      <c r="BY7561" t="s">
        <v>241</v>
      </c>
      <c r="BZ7561">
        <v>0</v>
      </c>
      <c r="CA7561">
        <v>0</v>
      </c>
      <c r="CB7561" t="s">
        <v>242</v>
      </c>
      <c r="CC7561">
        <v>0</v>
      </c>
      <c r="CD7561" t="s">
        <v>161</v>
      </c>
      <c r="CE7561">
        <v>0</v>
      </c>
      <c r="CF7561" t="s">
        <v>500</v>
      </c>
      <c r="CG7561">
        <v>1</v>
      </c>
      <c r="CH7561" t="s">
        <v>54</v>
      </c>
      <c r="CJ7561" t="s">
        <v>501</v>
      </c>
      <c r="CK7561">
        <v>2.5</v>
      </c>
      <c r="CL7561">
        <v>0</v>
      </c>
      <c r="CM7561">
        <v>0.12603825330734253</v>
      </c>
      <c r="CN7561">
        <v>0</v>
      </c>
      <c r="CO7561">
        <v>0</v>
      </c>
      <c r="CP7561">
        <v>0</v>
      </c>
      <c r="CQ7561">
        <v>0</v>
      </c>
      <c r="CR7561">
        <v>100400.4296875</v>
      </c>
      <c r="CS7561">
        <v>0</v>
      </c>
      <c r="CT7561">
        <v>0</v>
      </c>
      <c r="CU7561">
        <v>0</v>
      </c>
      <c r="CV7561">
        <v>0</v>
      </c>
    </row>
    <row r="7562" spans="1:100" hidden="1" x14ac:dyDescent="0.35">
      <c r="A7562">
        <v>30348</v>
      </c>
      <c r="B7562" t="s">
        <v>162</v>
      </c>
      <c r="C7562" t="s">
        <v>238</v>
      </c>
      <c r="D7562" t="s">
        <v>406</v>
      </c>
      <c r="E7562" t="s">
        <v>240</v>
      </c>
      <c r="F7562">
        <v>11.42992115020752</v>
      </c>
      <c r="G7562">
        <v>5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7048.6455078125</v>
      </c>
      <c r="N7562">
        <v>50</v>
      </c>
      <c r="O7562">
        <v>6463.55810546875</v>
      </c>
      <c r="P7562">
        <v>585.0872802734375</v>
      </c>
      <c r="Q7562">
        <v>0</v>
      </c>
      <c r="R7562">
        <v>0</v>
      </c>
      <c r="S7562">
        <v>0</v>
      </c>
      <c r="T7562">
        <v>-1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11.42992115020752</v>
      </c>
      <c r="AA7562">
        <v>100400.4296875</v>
      </c>
      <c r="AB7562">
        <v>100400.4296875</v>
      </c>
      <c r="AC7562">
        <v>0</v>
      </c>
      <c r="AD7562">
        <v>0</v>
      </c>
      <c r="AE7562">
        <v>0</v>
      </c>
      <c r="AF7562">
        <v>0</v>
      </c>
      <c r="AG7562">
        <v>3087.151123046875</v>
      </c>
      <c r="AH7562">
        <v>3087.151123046875</v>
      </c>
      <c r="AI7562">
        <v>0</v>
      </c>
      <c r="AJ7562">
        <v>0</v>
      </c>
      <c r="AK7562">
        <v>-1</v>
      </c>
      <c r="AL7562">
        <v>0</v>
      </c>
      <c r="AM7562">
        <v>0</v>
      </c>
      <c r="AN7562">
        <v>366</v>
      </c>
      <c r="AO7562">
        <v>0</v>
      </c>
      <c r="AP7562">
        <v>0</v>
      </c>
      <c r="AQ7562">
        <v>0</v>
      </c>
      <c r="AR7562">
        <v>0</v>
      </c>
      <c r="AS7562">
        <v>0</v>
      </c>
      <c r="AT7562">
        <v>0</v>
      </c>
      <c r="AU7562">
        <v>0</v>
      </c>
      <c r="AV7562">
        <v>0</v>
      </c>
      <c r="AW7562">
        <v>-3961.494384765625</v>
      </c>
      <c r="AX7562">
        <v>0</v>
      </c>
      <c r="AY7562">
        <v>0</v>
      </c>
      <c r="AZ7562">
        <v>0</v>
      </c>
      <c r="BA7562">
        <v>0</v>
      </c>
      <c r="BB7562">
        <v>0</v>
      </c>
      <c r="BC7562">
        <v>0.22859841585159302</v>
      </c>
      <c r="BD7562">
        <v>30.748386383056641</v>
      </c>
      <c r="BE7562">
        <v>70.205337524414063</v>
      </c>
      <c r="BF7562">
        <v>-39.456947326660156</v>
      </c>
      <c r="BG7562">
        <v>0</v>
      </c>
      <c r="BH7562">
        <v>38.570079803466797</v>
      </c>
      <c r="BI7562">
        <v>0</v>
      </c>
      <c r="BJ7562">
        <v>0</v>
      </c>
      <c r="BK7562">
        <v>0</v>
      </c>
      <c r="BL7562">
        <v>4394</v>
      </c>
      <c r="BM7562">
        <v>100400.4296875</v>
      </c>
      <c r="BN7562">
        <v>0</v>
      </c>
      <c r="BO7562">
        <v>0</v>
      </c>
      <c r="BP7562" t="s">
        <v>513</v>
      </c>
      <c r="BQ7562" t="s">
        <v>507</v>
      </c>
      <c r="BR7562" t="b">
        <v>1</v>
      </c>
      <c r="BS7562" t="s">
        <v>86</v>
      </c>
      <c r="BU7562">
        <v>2040</v>
      </c>
      <c r="BY7562" t="s">
        <v>241</v>
      </c>
      <c r="BZ7562">
        <v>0</v>
      </c>
      <c r="CA7562">
        <v>0</v>
      </c>
      <c r="CB7562" t="s">
        <v>242</v>
      </c>
      <c r="CC7562">
        <v>0</v>
      </c>
      <c r="CD7562" t="s">
        <v>162</v>
      </c>
      <c r="CE7562">
        <v>0</v>
      </c>
      <c r="CF7562" t="s">
        <v>500</v>
      </c>
      <c r="CG7562">
        <v>1</v>
      </c>
      <c r="CH7562" t="s">
        <v>54</v>
      </c>
      <c r="CJ7562" t="s">
        <v>501</v>
      </c>
      <c r="CK7562">
        <v>2.5</v>
      </c>
      <c r="CL7562">
        <v>0</v>
      </c>
      <c r="CM7562">
        <v>0.12603825330734253</v>
      </c>
      <c r="CN7562">
        <v>0</v>
      </c>
      <c r="CO7562">
        <v>0</v>
      </c>
      <c r="CP7562">
        <v>0</v>
      </c>
      <c r="CQ7562">
        <v>0</v>
      </c>
      <c r="CR7562">
        <v>100400.4296875</v>
      </c>
      <c r="CS7562">
        <v>0</v>
      </c>
      <c r="CT7562">
        <v>0</v>
      </c>
      <c r="CU7562">
        <v>0</v>
      </c>
      <c r="CV7562">
        <v>0</v>
      </c>
    </row>
    <row r="7563" spans="1:100" hidden="1" x14ac:dyDescent="0.35">
      <c r="A7563">
        <v>30349</v>
      </c>
      <c r="B7563" t="s">
        <v>163</v>
      </c>
      <c r="C7563" t="s">
        <v>238</v>
      </c>
      <c r="D7563" t="s">
        <v>406</v>
      </c>
      <c r="E7563" t="s">
        <v>240</v>
      </c>
      <c r="F7563">
        <v>11.42992115020752</v>
      </c>
      <c r="G7563">
        <v>50</v>
      </c>
      <c r="H7563">
        <v>0</v>
      </c>
      <c r="I7563">
        <v>-33.517795562744141</v>
      </c>
      <c r="J7563">
        <v>-35.193714141845703</v>
      </c>
      <c r="K7563">
        <v>-33.517795562744141</v>
      </c>
      <c r="L7563">
        <v>-33.517795562744141</v>
      </c>
      <c r="M7563">
        <v>7101.08251953125</v>
      </c>
      <c r="N7563">
        <v>50</v>
      </c>
      <c r="O7563">
        <v>6518.75537109375</v>
      </c>
      <c r="P7563">
        <v>582.327392578125</v>
      </c>
      <c r="Q7563">
        <v>0</v>
      </c>
      <c r="R7563">
        <v>0</v>
      </c>
      <c r="S7563">
        <v>0</v>
      </c>
      <c r="T7563">
        <v>-1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11.42992115020752</v>
      </c>
      <c r="AA7563">
        <v>100400.4296875</v>
      </c>
      <c r="AB7563">
        <v>100400.4296875</v>
      </c>
      <c r="AC7563">
        <v>0</v>
      </c>
      <c r="AD7563">
        <v>0</v>
      </c>
      <c r="AE7563">
        <v>0</v>
      </c>
      <c r="AF7563">
        <v>0</v>
      </c>
      <c r="AG7563">
        <v>3087.151123046875</v>
      </c>
      <c r="AH7563">
        <v>3087.151123046875</v>
      </c>
      <c r="AI7563">
        <v>0</v>
      </c>
      <c r="AJ7563">
        <v>0</v>
      </c>
      <c r="AK7563">
        <v>-1</v>
      </c>
      <c r="AL7563">
        <v>0</v>
      </c>
      <c r="AM7563">
        <v>0</v>
      </c>
      <c r="AN7563">
        <v>366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0</v>
      </c>
      <c r="AU7563">
        <v>0</v>
      </c>
      <c r="AV7563">
        <v>0</v>
      </c>
      <c r="AW7563">
        <v>-648.73040771484375</v>
      </c>
      <c r="AX7563">
        <v>-3365.200927734375</v>
      </c>
      <c r="AY7563">
        <v>0</v>
      </c>
      <c r="AZ7563">
        <v>-3365.200927734375</v>
      </c>
      <c r="BA7563">
        <v>0</v>
      </c>
      <c r="BB7563">
        <v>0</v>
      </c>
      <c r="BC7563">
        <v>0.22859841585159302</v>
      </c>
      <c r="BD7563">
        <v>30.748386383056641</v>
      </c>
      <c r="BE7563">
        <v>37.209815979003906</v>
      </c>
      <c r="BF7563">
        <v>-6.461430549621582</v>
      </c>
      <c r="BG7563">
        <v>0</v>
      </c>
      <c r="BH7563">
        <v>38.570079803466797</v>
      </c>
      <c r="BI7563">
        <v>0</v>
      </c>
      <c r="BJ7563">
        <v>0</v>
      </c>
      <c r="BK7563">
        <v>0</v>
      </c>
      <c r="BL7563">
        <v>4394</v>
      </c>
      <c r="BM7563">
        <v>100400.4296875</v>
      </c>
      <c r="BN7563">
        <v>0</v>
      </c>
      <c r="BO7563">
        <v>0</v>
      </c>
      <c r="BP7563" t="s">
        <v>514</v>
      </c>
      <c r="BQ7563" t="s">
        <v>507</v>
      </c>
      <c r="BR7563" t="b">
        <v>1</v>
      </c>
      <c r="BS7563" t="s">
        <v>86</v>
      </c>
      <c r="BU7563">
        <v>2040</v>
      </c>
      <c r="BY7563" t="s">
        <v>241</v>
      </c>
      <c r="BZ7563">
        <v>0</v>
      </c>
      <c r="CA7563">
        <v>0</v>
      </c>
      <c r="CB7563" t="s">
        <v>242</v>
      </c>
      <c r="CC7563">
        <v>0</v>
      </c>
      <c r="CD7563" t="s">
        <v>163</v>
      </c>
      <c r="CE7563">
        <v>0</v>
      </c>
      <c r="CF7563" t="s">
        <v>500</v>
      </c>
      <c r="CG7563">
        <v>1</v>
      </c>
      <c r="CH7563" t="s">
        <v>54</v>
      </c>
      <c r="CJ7563" t="s">
        <v>501</v>
      </c>
      <c r="CK7563">
        <v>2.5</v>
      </c>
      <c r="CL7563">
        <v>0</v>
      </c>
      <c r="CM7563">
        <v>0.12603825330734253</v>
      </c>
      <c r="CN7563">
        <v>0</v>
      </c>
      <c r="CO7563">
        <v>0</v>
      </c>
      <c r="CP7563">
        <v>0</v>
      </c>
      <c r="CQ7563">
        <v>0</v>
      </c>
      <c r="CR7563">
        <v>100400.4296875</v>
      </c>
      <c r="CS7563">
        <v>0</v>
      </c>
      <c r="CT7563">
        <v>0</v>
      </c>
      <c r="CU7563">
        <v>0</v>
      </c>
      <c r="CV7563">
        <v>0</v>
      </c>
    </row>
    <row r="7564" spans="1:100" hidden="1" x14ac:dyDescent="0.35">
      <c r="A7564">
        <v>30350</v>
      </c>
      <c r="B7564" t="s">
        <v>164</v>
      </c>
      <c r="C7564" t="s">
        <v>238</v>
      </c>
      <c r="D7564" t="s">
        <v>406</v>
      </c>
      <c r="E7564" t="s">
        <v>240</v>
      </c>
      <c r="F7564">
        <v>11.42992115020752</v>
      </c>
      <c r="G7564">
        <v>50</v>
      </c>
      <c r="H7564">
        <v>0</v>
      </c>
      <c r="I7564">
        <v>-33.517795562744141</v>
      </c>
      <c r="J7564">
        <v>-35.193717956542969</v>
      </c>
      <c r="K7564">
        <v>-33.517795562744141</v>
      </c>
      <c r="L7564">
        <v>-33.517795562744141</v>
      </c>
      <c r="M7564">
        <v>7136.96044921875</v>
      </c>
      <c r="N7564">
        <v>50</v>
      </c>
      <c r="O7564">
        <v>6560.15283203125</v>
      </c>
      <c r="P7564">
        <v>576.8077392578125</v>
      </c>
      <c r="Q7564">
        <v>0</v>
      </c>
      <c r="R7564">
        <v>0</v>
      </c>
      <c r="S7564">
        <v>0</v>
      </c>
      <c r="T7564">
        <v>-1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11.42992115020752</v>
      </c>
      <c r="AA7564">
        <v>100400.4296875</v>
      </c>
      <c r="AB7564">
        <v>100400.4296875</v>
      </c>
      <c r="AC7564">
        <v>0</v>
      </c>
      <c r="AD7564">
        <v>0</v>
      </c>
      <c r="AE7564">
        <v>0</v>
      </c>
      <c r="AF7564">
        <v>0</v>
      </c>
      <c r="AG7564">
        <v>3087.151123046875</v>
      </c>
      <c r="AH7564">
        <v>3087.151123046875</v>
      </c>
      <c r="AI7564">
        <v>0</v>
      </c>
      <c r="AJ7564">
        <v>0</v>
      </c>
      <c r="AK7564">
        <v>-1</v>
      </c>
      <c r="AL7564">
        <v>0</v>
      </c>
      <c r="AM7564">
        <v>0</v>
      </c>
      <c r="AN7564">
        <v>366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0</v>
      </c>
      <c r="AV7564">
        <v>0</v>
      </c>
      <c r="AW7564">
        <v>-684.6083984375</v>
      </c>
      <c r="AX7564">
        <v>-3365.200927734375</v>
      </c>
      <c r="AY7564">
        <v>0</v>
      </c>
      <c r="AZ7564">
        <v>-3365.200927734375</v>
      </c>
      <c r="BA7564">
        <v>0</v>
      </c>
      <c r="BB7564">
        <v>0</v>
      </c>
      <c r="BC7564">
        <v>0.22859841585159302</v>
      </c>
      <c r="BD7564">
        <v>30.748386383056641</v>
      </c>
      <c r="BE7564">
        <v>37.567165374755859</v>
      </c>
      <c r="BF7564">
        <v>-6.818779468536377</v>
      </c>
      <c r="BG7564">
        <v>0</v>
      </c>
      <c r="BH7564">
        <v>38.570079803466797</v>
      </c>
      <c r="BI7564">
        <v>0</v>
      </c>
      <c r="BJ7564">
        <v>0</v>
      </c>
      <c r="BK7564">
        <v>0</v>
      </c>
      <c r="BL7564">
        <v>4394</v>
      </c>
      <c r="BM7564">
        <v>100400.4296875</v>
      </c>
      <c r="BN7564">
        <v>0</v>
      </c>
      <c r="BO7564">
        <v>0</v>
      </c>
      <c r="BP7564" t="s">
        <v>515</v>
      </c>
      <c r="BQ7564" t="s">
        <v>507</v>
      </c>
      <c r="BR7564" t="b">
        <v>1</v>
      </c>
      <c r="BS7564" t="s">
        <v>86</v>
      </c>
      <c r="BU7564">
        <v>2040</v>
      </c>
      <c r="BY7564" t="s">
        <v>241</v>
      </c>
      <c r="BZ7564">
        <v>0</v>
      </c>
      <c r="CA7564">
        <v>0</v>
      </c>
      <c r="CB7564" t="s">
        <v>242</v>
      </c>
      <c r="CC7564">
        <v>0</v>
      </c>
      <c r="CD7564" t="s">
        <v>164</v>
      </c>
      <c r="CE7564">
        <v>0</v>
      </c>
      <c r="CF7564" t="s">
        <v>500</v>
      </c>
      <c r="CG7564">
        <v>1</v>
      </c>
      <c r="CH7564" t="s">
        <v>54</v>
      </c>
      <c r="CJ7564" t="s">
        <v>501</v>
      </c>
      <c r="CK7564">
        <v>2.5</v>
      </c>
      <c r="CL7564">
        <v>0</v>
      </c>
      <c r="CM7564">
        <v>0.12603825330734253</v>
      </c>
      <c r="CN7564">
        <v>0</v>
      </c>
      <c r="CO7564">
        <v>0</v>
      </c>
      <c r="CP7564">
        <v>0</v>
      </c>
      <c r="CQ7564">
        <v>0</v>
      </c>
      <c r="CR7564">
        <v>100400.4296875</v>
      </c>
      <c r="CS7564">
        <v>0</v>
      </c>
      <c r="CT7564">
        <v>0</v>
      </c>
      <c r="CU7564">
        <v>0</v>
      </c>
      <c r="CV7564">
        <v>0</v>
      </c>
    </row>
    <row r="7565" spans="1:100" hidden="1" x14ac:dyDescent="0.35">
      <c r="A7565">
        <v>30351</v>
      </c>
      <c r="B7565" t="s">
        <v>165</v>
      </c>
      <c r="C7565" t="s">
        <v>238</v>
      </c>
      <c r="D7565" t="s">
        <v>406</v>
      </c>
      <c r="E7565" t="s">
        <v>240</v>
      </c>
      <c r="F7565">
        <v>11.42992115020752</v>
      </c>
      <c r="G7565">
        <v>50</v>
      </c>
      <c r="H7565">
        <v>0</v>
      </c>
      <c r="I7565">
        <v>-33.517795562744141</v>
      </c>
      <c r="J7565">
        <v>-35.193687438964844</v>
      </c>
      <c r="K7565">
        <v>-33.517795562744141</v>
      </c>
      <c r="L7565">
        <v>-33.517795562744141</v>
      </c>
      <c r="M7565">
        <v>7175.59814453125</v>
      </c>
      <c r="N7565">
        <v>50</v>
      </c>
      <c r="O7565">
        <v>6601.55029296875</v>
      </c>
      <c r="P7565">
        <v>574.0478515625</v>
      </c>
      <c r="Q7565">
        <v>0</v>
      </c>
      <c r="R7565">
        <v>0</v>
      </c>
      <c r="S7565">
        <v>0</v>
      </c>
      <c r="T7565">
        <v>-1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11.42992115020752</v>
      </c>
      <c r="AA7565">
        <v>100400.4296875</v>
      </c>
      <c r="AB7565">
        <v>100400.4296875</v>
      </c>
      <c r="AC7565">
        <v>0</v>
      </c>
      <c r="AD7565">
        <v>0</v>
      </c>
      <c r="AE7565">
        <v>0</v>
      </c>
      <c r="AF7565">
        <v>0</v>
      </c>
      <c r="AG7565">
        <v>3087.151123046875</v>
      </c>
      <c r="AH7565">
        <v>3087.151123046875</v>
      </c>
      <c r="AI7565">
        <v>0</v>
      </c>
      <c r="AJ7565">
        <v>0</v>
      </c>
      <c r="AK7565">
        <v>-1</v>
      </c>
      <c r="AL7565">
        <v>0</v>
      </c>
      <c r="AM7565">
        <v>0</v>
      </c>
      <c r="AN7565">
        <v>366</v>
      </c>
      <c r="AO7565">
        <v>0</v>
      </c>
      <c r="AP7565">
        <v>0</v>
      </c>
      <c r="AQ7565">
        <v>0</v>
      </c>
      <c r="AR7565">
        <v>0</v>
      </c>
      <c r="AS7565">
        <v>0</v>
      </c>
      <c r="AT7565">
        <v>0</v>
      </c>
      <c r="AU7565">
        <v>0</v>
      </c>
      <c r="AV7565">
        <v>0</v>
      </c>
      <c r="AW7565">
        <v>-723.2462158203125</v>
      </c>
      <c r="AX7565">
        <v>-3365.200927734375</v>
      </c>
      <c r="AY7565">
        <v>0</v>
      </c>
      <c r="AZ7565">
        <v>-3365.200927734375</v>
      </c>
      <c r="BA7565">
        <v>0</v>
      </c>
      <c r="BB7565">
        <v>0</v>
      </c>
      <c r="BC7565">
        <v>0.22859841585159302</v>
      </c>
      <c r="BD7565">
        <v>30.748386383056641</v>
      </c>
      <c r="BE7565">
        <v>37.952003479003906</v>
      </c>
      <c r="BF7565">
        <v>-7.2036170959472656</v>
      </c>
      <c r="BG7565">
        <v>0</v>
      </c>
      <c r="BH7565">
        <v>38.570079803466797</v>
      </c>
      <c r="BI7565">
        <v>0</v>
      </c>
      <c r="BJ7565">
        <v>0</v>
      </c>
      <c r="BK7565">
        <v>0</v>
      </c>
      <c r="BL7565">
        <v>4394</v>
      </c>
      <c r="BM7565">
        <v>100400.4296875</v>
      </c>
      <c r="BN7565">
        <v>0</v>
      </c>
      <c r="BO7565">
        <v>0</v>
      </c>
      <c r="BP7565" t="s">
        <v>516</v>
      </c>
      <c r="BQ7565" t="s">
        <v>507</v>
      </c>
      <c r="BR7565" t="b">
        <v>1</v>
      </c>
      <c r="BS7565" t="s">
        <v>86</v>
      </c>
      <c r="BU7565">
        <v>2040</v>
      </c>
      <c r="BY7565" t="s">
        <v>241</v>
      </c>
      <c r="BZ7565">
        <v>0</v>
      </c>
      <c r="CA7565">
        <v>0</v>
      </c>
      <c r="CB7565" t="s">
        <v>242</v>
      </c>
      <c r="CC7565">
        <v>0</v>
      </c>
      <c r="CD7565" t="s">
        <v>165</v>
      </c>
      <c r="CE7565">
        <v>0</v>
      </c>
      <c r="CF7565" t="s">
        <v>500</v>
      </c>
      <c r="CG7565">
        <v>1</v>
      </c>
      <c r="CH7565" t="s">
        <v>54</v>
      </c>
      <c r="CJ7565" t="s">
        <v>501</v>
      </c>
      <c r="CK7565">
        <v>2.5</v>
      </c>
      <c r="CL7565">
        <v>0</v>
      </c>
      <c r="CM7565">
        <v>0.12603825330734253</v>
      </c>
      <c r="CN7565">
        <v>0</v>
      </c>
      <c r="CO7565">
        <v>0</v>
      </c>
      <c r="CP7565">
        <v>0</v>
      </c>
      <c r="CQ7565">
        <v>0</v>
      </c>
      <c r="CR7565">
        <v>100400.4296875</v>
      </c>
      <c r="CS7565">
        <v>0</v>
      </c>
      <c r="CT7565">
        <v>0</v>
      </c>
      <c r="CU7565">
        <v>0</v>
      </c>
      <c r="CV7565">
        <v>0</v>
      </c>
    </row>
    <row r="7566" spans="1:100" hidden="1" x14ac:dyDescent="0.35">
      <c r="A7566">
        <v>30352</v>
      </c>
      <c r="B7566" t="s">
        <v>166</v>
      </c>
      <c r="C7566" t="s">
        <v>238</v>
      </c>
      <c r="D7566" t="s">
        <v>406</v>
      </c>
      <c r="E7566" t="s">
        <v>240</v>
      </c>
      <c r="F7566">
        <v>11.42992115020752</v>
      </c>
      <c r="G7566">
        <v>50</v>
      </c>
      <c r="H7566">
        <v>0</v>
      </c>
      <c r="I7566">
        <v>-33.517795562744141</v>
      </c>
      <c r="J7566">
        <v>-35.193691253662109</v>
      </c>
      <c r="K7566">
        <v>-33.517795562744141</v>
      </c>
      <c r="L7566">
        <v>-33.517795562744141</v>
      </c>
      <c r="M7566">
        <v>7216.99609375</v>
      </c>
      <c r="N7566">
        <v>50</v>
      </c>
      <c r="O7566">
        <v>6645.7080078125</v>
      </c>
      <c r="P7566">
        <v>571.28802490234375</v>
      </c>
      <c r="Q7566">
        <v>0</v>
      </c>
      <c r="R7566">
        <v>0</v>
      </c>
      <c r="S7566">
        <v>0</v>
      </c>
      <c r="T7566">
        <v>-1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11.42992115020752</v>
      </c>
      <c r="AA7566">
        <v>100400.4296875</v>
      </c>
      <c r="AB7566">
        <v>100400.4296875</v>
      </c>
      <c r="AC7566">
        <v>0</v>
      </c>
      <c r="AD7566">
        <v>0</v>
      </c>
      <c r="AE7566">
        <v>0</v>
      </c>
      <c r="AF7566">
        <v>0</v>
      </c>
      <c r="AG7566">
        <v>3087.151123046875</v>
      </c>
      <c r="AH7566">
        <v>3087.151123046875</v>
      </c>
      <c r="AI7566">
        <v>0</v>
      </c>
      <c r="AJ7566">
        <v>0</v>
      </c>
      <c r="AK7566">
        <v>-1</v>
      </c>
      <c r="AL7566">
        <v>0</v>
      </c>
      <c r="AM7566">
        <v>0</v>
      </c>
      <c r="AN7566">
        <v>366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0</v>
      </c>
      <c r="AU7566">
        <v>0</v>
      </c>
      <c r="AV7566">
        <v>0</v>
      </c>
      <c r="AW7566">
        <v>-764.6439208984375</v>
      </c>
      <c r="AX7566">
        <v>-3365.200927734375</v>
      </c>
      <c r="AY7566">
        <v>0</v>
      </c>
      <c r="AZ7566">
        <v>-3365.200927734375</v>
      </c>
      <c r="BA7566">
        <v>0</v>
      </c>
      <c r="BB7566">
        <v>0</v>
      </c>
      <c r="BC7566">
        <v>0.22859841585159302</v>
      </c>
      <c r="BD7566">
        <v>30.748386383056641</v>
      </c>
      <c r="BE7566">
        <v>38.364330291748047</v>
      </c>
      <c r="BF7566">
        <v>-7.6159429550170898</v>
      </c>
      <c r="BG7566">
        <v>0</v>
      </c>
      <c r="BH7566">
        <v>38.570079803466797</v>
      </c>
      <c r="BI7566">
        <v>0</v>
      </c>
      <c r="BJ7566">
        <v>0</v>
      </c>
      <c r="BK7566">
        <v>0</v>
      </c>
      <c r="BL7566">
        <v>4394</v>
      </c>
      <c r="BM7566">
        <v>100400.4296875</v>
      </c>
      <c r="BN7566">
        <v>0</v>
      </c>
      <c r="BO7566">
        <v>0</v>
      </c>
      <c r="BP7566" t="s">
        <v>517</v>
      </c>
      <c r="BQ7566" t="s">
        <v>507</v>
      </c>
      <c r="BR7566" t="b">
        <v>1</v>
      </c>
      <c r="BS7566" t="s">
        <v>86</v>
      </c>
      <c r="BU7566">
        <v>2040</v>
      </c>
      <c r="BY7566" t="s">
        <v>241</v>
      </c>
      <c r="BZ7566">
        <v>0</v>
      </c>
      <c r="CA7566">
        <v>0</v>
      </c>
      <c r="CB7566" t="s">
        <v>242</v>
      </c>
      <c r="CC7566">
        <v>0</v>
      </c>
      <c r="CD7566" t="s">
        <v>166</v>
      </c>
      <c r="CE7566">
        <v>0</v>
      </c>
      <c r="CF7566" t="s">
        <v>500</v>
      </c>
      <c r="CG7566">
        <v>1</v>
      </c>
      <c r="CH7566" t="s">
        <v>54</v>
      </c>
      <c r="CJ7566" t="s">
        <v>501</v>
      </c>
      <c r="CK7566">
        <v>2.5</v>
      </c>
      <c r="CL7566">
        <v>0</v>
      </c>
      <c r="CM7566">
        <v>0.12603825330734253</v>
      </c>
      <c r="CN7566">
        <v>0</v>
      </c>
      <c r="CO7566">
        <v>0</v>
      </c>
      <c r="CP7566">
        <v>0</v>
      </c>
      <c r="CQ7566">
        <v>0</v>
      </c>
      <c r="CR7566">
        <v>100400.4296875</v>
      </c>
      <c r="CS7566">
        <v>0</v>
      </c>
      <c r="CT7566">
        <v>0</v>
      </c>
      <c r="CU7566">
        <v>0</v>
      </c>
      <c r="CV7566">
        <v>0</v>
      </c>
    </row>
    <row r="7567" spans="1:100" hidden="1" x14ac:dyDescent="0.35">
      <c r="A7567">
        <v>30353</v>
      </c>
      <c r="B7567" t="s">
        <v>167</v>
      </c>
      <c r="C7567" t="s">
        <v>238</v>
      </c>
      <c r="D7567" t="s">
        <v>406</v>
      </c>
      <c r="E7567" t="s">
        <v>240</v>
      </c>
      <c r="F7567">
        <v>11.42992115020752</v>
      </c>
      <c r="G7567">
        <v>50</v>
      </c>
      <c r="H7567">
        <v>0</v>
      </c>
      <c r="I7567">
        <v>-33.517795562744141</v>
      </c>
      <c r="J7567">
        <v>-35.193695068359375</v>
      </c>
      <c r="K7567">
        <v>-33.517795562744141</v>
      </c>
      <c r="L7567">
        <v>-33.517795562744141</v>
      </c>
      <c r="M7567">
        <v>7269.43310546875</v>
      </c>
      <c r="N7567">
        <v>50</v>
      </c>
      <c r="O7567">
        <v>6703.66455078125</v>
      </c>
      <c r="P7567">
        <v>565.768310546875</v>
      </c>
      <c r="Q7567">
        <v>0</v>
      </c>
      <c r="R7567">
        <v>0</v>
      </c>
      <c r="S7567">
        <v>0</v>
      </c>
      <c r="T7567">
        <v>-1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11.42992115020752</v>
      </c>
      <c r="AA7567">
        <v>100400.4296875</v>
      </c>
      <c r="AB7567">
        <v>100400.4296875</v>
      </c>
      <c r="AC7567">
        <v>0</v>
      </c>
      <c r="AD7567">
        <v>0</v>
      </c>
      <c r="AE7567">
        <v>0</v>
      </c>
      <c r="AF7567">
        <v>0</v>
      </c>
      <c r="AG7567">
        <v>3087.151123046875</v>
      </c>
      <c r="AH7567">
        <v>3087.151123046875</v>
      </c>
      <c r="AI7567">
        <v>0</v>
      </c>
      <c r="AJ7567">
        <v>0</v>
      </c>
      <c r="AK7567">
        <v>-1</v>
      </c>
      <c r="AL7567">
        <v>0</v>
      </c>
      <c r="AM7567">
        <v>0</v>
      </c>
      <c r="AN7567">
        <v>366</v>
      </c>
      <c r="AO7567">
        <v>0</v>
      </c>
      <c r="AP7567">
        <v>0</v>
      </c>
      <c r="AQ7567">
        <v>0</v>
      </c>
      <c r="AR7567">
        <v>0</v>
      </c>
      <c r="AS7567">
        <v>0</v>
      </c>
      <c r="AT7567">
        <v>0</v>
      </c>
      <c r="AU7567">
        <v>0</v>
      </c>
      <c r="AV7567">
        <v>0</v>
      </c>
      <c r="AW7567">
        <v>-817.0809326171875</v>
      </c>
      <c r="AX7567">
        <v>-3365.200927734375</v>
      </c>
      <c r="AY7567">
        <v>0</v>
      </c>
      <c r="AZ7567">
        <v>-3365.200927734375</v>
      </c>
      <c r="BA7567">
        <v>0</v>
      </c>
      <c r="BB7567">
        <v>0</v>
      </c>
      <c r="BC7567">
        <v>0.22859841585159302</v>
      </c>
      <c r="BD7567">
        <v>30.748386383056641</v>
      </c>
      <c r="BE7567">
        <v>38.886608123779297</v>
      </c>
      <c r="BF7567">
        <v>-8.1382217407226563</v>
      </c>
      <c r="BG7567">
        <v>0</v>
      </c>
      <c r="BH7567">
        <v>38.570079803466797</v>
      </c>
      <c r="BI7567">
        <v>0</v>
      </c>
      <c r="BJ7567">
        <v>0</v>
      </c>
      <c r="BK7567">
        <v>0</v>
      </c>
      <c r="BL7567">
        <v>4394</v>
      </c>
      <c r="BM7567">
        <v>100400.4296875</v>
      </c>
      <c r="BN7567">
        <v>0</v>
      </c>
      <c r="BO7567">
        <v>0</v>
      </c>
      <c r="BP7567" t="s">
        <v>518</v>
      </c>
      <c r="BQ7567" t="s">
        <v>507</v>
      </c>
      <c r="BR7567" t="b">
        <v>1</v>
      </c>
      <c r="BS7567" t="s">
        <v>86</v>
      </c>
      <c r="BU7567">
        <v>2040</v>
      </c>
      <c r="BY7567" t="s">
        <v>241</v>
      </c>
      <c r="BZ7567">
        <v>0</v>
      </c>
      <c r="CA7567">
        <v>0</v>
      </c>
      <c r="CB7567" t="s">
        <v>242</v>
      </c>
      <c r="CC7567">
        <v>0</v>
      </c>
      <c r="CD7567" t="s">
        <v>167</v>
      </c>
      <c r="CE7567">
        <v>0</v>
      </c>
      <c r="CF7567" t="s">
        <v>500</v>
      </c>
      <c r="CG7567">
        <v>1</v>
      </c>
      <c r="CH7567" t="s">
        <v>54</v>
      </c>
      <c r="CJ7567" t="s">
        <v>501</v>
      </c>
      <c r="CK7567">
        <v>2.5</v>
      </c>
      <c r="CL7567">
        <v>0</v>
      </c>
      <c r="CM7567">
        <v>0.12603825330734253</v>
      </c>
      <c r="CN7567">
        <v>0</v>
      </c>
      <c r="CO7567">
        <v>0</v>
      </c>
      <c r="CP7567">
        <v>0</v>
      </c>
      <c r="CQ7567">
        <v>0</v>
      </c>
      <c r="CR7567">
        <v>100400.4296875</v>
      </c>
      <c r="CS7567">
        <v>0</v>
      </c>
      <c r="CT7567">
        <v>0</v>
      </c>
      <c r="CU7567">
        <v>0</v>
      </c>
      <c r="CV7567">
        <v>0</v>
      </c>
    </row>
    <row r="7568" spans="1:100" hidden="1" x14ac:dyDescent="0.35">
      <c r="A7568">
        <v>30354</v>
      </c>
      <c r="B7568" t="s">
        <v>168</v>
      </c>
      <c r="C7568" t="s">
        <v>238</v>
      </c>
      <c r="D7568" t="s">
        <v>406</v>
      </c>
      <c r="E7568" t="s">
        <v>240</v>
      </c>
      <c r="F7568">
        <v>11.42992115020752</v>
      </c>
      <c r="G7568">
        <v>50</v>
      </c>
      <c r="H7568">
        <v>0</v>
      </c>
      <c r="I7568">
        <v>-33.517795562744141</v>
      </c>
      <c r="J7568">
        <v>-35.193698883056641</v>
      </c>
      <c r="K7568">
        <v>-33.517795562744141</v>
      </c>
      <c r="L7568">
        <v>-33.517795562744141</v>
      </c>
      <c r="M7568">
        <v>7324.6298828125</v>
      </c>
      <c r="N7568">
        <v>50</v>
      </c>
      <c r="O7568">
        <v>6761.62158203125</v>
      </c>
      <c r="P7568">
        <v>563.00848388671875</v>
      </c>
      <c r="Q7568">
        <v>0</v>
      </c>
      <c r="R7568">
        <v>0</v>
      </c>
      <c r="S7568">
        <v>0</v>
      </c>
      <c r="T7568">
        <v>-1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11.42992115020752</v>
      </c>
      <c r="AA7568">
        <v>100400.4296875</v>
      </c>
      <c r="AB7568">
        <v>100400.4296875</v>
      </c>
      <c r="AC7568">
        <v>0</v>
      </c>
      <c r="AD7568">
        <v>0</v>
      </c>
      <c r="AE7568">
        <v>0</v>
      </c>
      <c r="AF7568">
        <v>0</v>
      </c>
      <c r="AG7568">
        <v>3087.151123046875</v>
      </c>
      <c r="AH7568">
        <v>3087.151123046875</v>
      </c>
      <c r="AI7568">
        <v>0</v>
      </c>
      <c r="AJ7568">
        <v>0</v>
      </c>
      <c r="AK7568">
        <v>-1</v>
      </c>
      <c r="AL7568">
        <v>0</v>
      </c>
      <c r="AM7568">
        <v>0</v>
      </c>
      <c r="AN7568">
        <v>366</v>
      </c>
      <c r="AO7568">
        <v>0</v>
      </c>
      <c r="AP7568">
        <v>0</v>
      </c>
      <c r="AQ7568">
        <v>0</v>
      </c>
      <c r="AR7568">
        <v>0</v>
      </c>
      <c r="AS7568">
        <v>0</v>
      </c>
      <c r="AT7568">
        <v>0</v>
      </c>
      <c r="AU7568">
        <v>0</v>
      </c>
      <c r="AV7568">
        <v>0</v>
      </c>
      <c r="AW7568">
        <v>-872.27789306640625</v>
      </c>
      <c r="AX7568">
        <v>-3365.200927734375</v>
      </c>
      <c r="AY7568">
        <v>0</v>
      </c>
      <c r="AZ7568">
        <v>-3365.200927734375</v>
      </c>
      <c r="BA7568">
        <v>0</v>
      </c>
      <c r="BB7568">
        <v>0</v>
      </c>
      <c r="BC7568">
        <v>0.22859841585159302</v>
      </c>
      <c r="BD7568">
        <v>30.748386383056641</v>
      </c>
      <c r="BE7568">
        <v>39.436374664306641</v>
      </c>
      <c r="BF7568">
        <v>-8.6879901885986328</v>
      </c>
      <c r="BG7568">
        <v>0</v>
      </c>
      <c r="BH7568">
        <v>38.570079803466797</v>
      </c>
      <c r="BI7568">
        <v>0</v>
      </c>
      <c r="BJ7568">
        <v>0</v>
      </c>
      <c r="BK7568">
        <v>0</v>
      </c>
      <c r="BL7568">
        <v>4394</v>
      </c>
      <c r="BM7568">
        <v>100400.4296875</v>
      </c>
      <c r="BN7568">
        <v>0</v>
      </c>
      <c r="BO7568">
        <v>0</v>
      </c>
      <c r="BP7568" t="s">
        <v>519</v>
      </c>
      <c r="BQ7568" t="s">
        <v>507</v>
      </c>
      <c r="BR7568" t="b">
        <v>1</v>
      </c>
      <c r="BS7568" t="s">
        <v>86</v>
      </c>
      <c r="BU7568">
        <v>2040</v>
      </c>
      <c r="BY7568" t="s">
        <v>241</v>
      </c>
      <c r="BZ7568">
        <v>0</v>
      </c>
      <c r="CA7568">
        <v>0</v>
      </c>
      <c r="CB7568" t="s">
        <v>242</v>
      </c>
      <c r="CC7568">
        <v>0</v>
      </c>
      <c r="CD7568" t="s">
        <v>168</v>
      </c>
      <c r="CE7568">
        <v>0</v>
      </c>
      <c r="CF7568" t="s">
        <v>500</v>
      </c>
      <c r="CG7568">
        <v>1</v>
      </c>
      <c r="CH7568" t="s">
        <v>54</v>
      </c>
      <c r="CJ7568" t="s">
        <v>501</v>
      </c>
      <c r="CK7568">
        <v>2.5</v>
      </c>
      <c r="CL7568">
        <v>0</v>
      </c>
      <c r="CM7568">
        <v>0.12603825330734253</v>
      </c>
      <c r="CN7568">
        <v>0</v>
      </c>
      <c r="CO7568">
        <v>0</v>
      </c>
      <c r="CP7568">
        <v>0</v>
      </c>
      <c r="CQ7568">
        <v>0</v>
      </c>
      <c r="CR7568">
        <v>100400.4296875</v>
      </c>
      <c r="CS7568">
        <v>0</v>
      </c>
      <c r="CT7568">
        <v>0</v>
      </c>
      <c r="CU7568">
        <v>0</v>
      </c>
      <c r="CV7568">
        <v>0</v>
      </c>
    </row>
    <row r="7569" spans="1:100" hidden="1" x14ac:dyDescent="0.35">
      <c r="A7569">
        <v>30355</v>
      </c>
      <c r="B7569" t="s">
        <v>169</v>
      </c>
      <c r="C7569" t="s">
        <v>238</v>
      </c>
      <c r="D7569" t="s">
        <v>406</v>
      </c>
      <c r="E7569" t="s">
        <v>240</v>
      </c>
      <c r="F7569">
        <v>11.42992115020752</v>
      </c>
      <c r="G7569">
        <v>50</v>
      </c>
      <c r="H7569">
        <v>0</v>
      </c>
      <c r="I7569">
        <v>-33.517795562744141</v>
      </c>
      <c r="J7569">
        <v>-35.193702697753906</v>
      </c>
      <c r="K7569">
        <v>-33.517795562744141</v>
      </c>
      <c r="L7569">
        <v>-33.517795562744141</v>
      </c>
      <c r="M7569">
        <v>7377.06689453125</v>
      </c>
      <c r="N7569">
        <v>50</v>
      </c>
      <c r="O7569">
        <v>6819.578125</v>
      </c>
      <c r="P7569">
        <v>557.48876953125</v>
      </c>
      <c r="Q7569">
        <v>0</v>
      </c>
      <c r="R7569">
        <v>0</v>
      </c>
      <c r="S7569">
        <v>0</v>
      </c>
      <c r="T7569">
        <v>-1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11.42992115020752</v>
      </c>
      <c r="AA7569">
        <v>100400.4296875</v>
      </c>
      <c r="AB7569">
        <v>100400.4296875</v>
      </c>
      <c r="AC7569">
        <v>0</v>
      </c>
      <c r="AD7569">
        <v>0</v>
      </c>
      <c r="AE7569">
        <v>0</v>
      </c>
      <c r="AF7569">
        <v>0</v>
      </c>
      <c r="AG7569">
        <v>3087.151123046875</v>
      </c>
      <c r="AH7569">
        <v>3087.151123046875</v>
      </c>
      <c r="AI7569">
        <v>0</v>
      </c>
      <c r="AJ7569">
        <v>0</v>
      </c>
      <c r="AK7569">
        <v>-1</v>
      </c>
      <c r="AL7569">
        <v>0</v>
      </c>
      <c r="AM7569">
        <v>0</v>
      </c>
      <c r="AN7569">
        <v>366</v>
      </c>
      <c r="AO7569">
        <v>0</v>
      </c>
      <c r="AP7569">
        <v>0</v>
      </c>
      <c r="AQ7569">
        <v>0</v>
      </c>
      <c r="AR7569">
        <v>0</v>
      </c>
      <c r="AS7569">
        <v>0</v>
      </c>
      <c r="AT7569">
        <v>0</v>
      </c>
      <c r="AU7569">
        <v>0</v>
      </c>
      <c r="AV7569">
        <v>0</v>
      </c>
      <c r="AW7569">
        <v>-924.7149658203125</v>
      </c>
      <c r="AX7569">
        <v>-3365.200927734375</v>
      </c>
      <c r="AY7569">
        <v>0</v>
      </c>
      <c r="AZ7569">
        <v>-3365.200927734375</v>
      </c>
      <c r="BA7569">
        <v>0</v>
      </c>
      <c r="BB7569">
        <v>0</v>
      </c>
      <c r="BC7569">
        <v>0.22859841585159302</v>
      </c>
      <c r="BD7569">
        <v>30.748386383056641</v>
      </c>
      <c r="BE7569">
        <v>39.958656311035156</v>
      </c>
      <c r="BF7569">
        <v>-9.2102689743041992</v>
      </c>
      <c r="BG7569">
        <v>0</v>
      </c>
      <c r="BH7569">
        <v>38.570079803466797</v>
      </c>
      <c r="BI7569">
        <v>0</v>
      </c>
      <c r="BJ7569">
        <v>0</v>
      </c>
      <c r="BK7569">
        <v>0</v>
      </c>
      <c r="BL7569">
        <v>4394</v>
      </c>
      <c r="BM7569">
        <v>100400.4296875</v>
      </c>
      <c r="BN7569">
        <v>0</v>
      </c>
      <c r="BO7569">
        <v>0</v>
      </c>
      <c r="BP7569" t="s">
        <v>520</v>
      </c>
      <c r="BQ7569" t="s">
        <v>507</v>
      </c>
      <c r="BR7569" t="b">
        <v>1</v>
      </c>
      <c r="BS7569" t="s">
        <v>86</v>
      </c>
      <c r="BU7569">
        <v>2040</v>
      </c>
      <c r="BY7569" t="s">
        <v>241</v>
      </c>
      <c r="BZ7569">
        <v>0</v>
      </c>
      <c r="CA7569">
        <v>0</v>
      </c>
      <c r="CB7569" t="s">
        <v>242</v>
      </c>
      <c r="CC7569">
        <v>0</v>
      </c>
      <c r="CD7569" t="s">
        <v>169</v>
      </c>
      <c r="CE7569">
        <v>0</v>
      </c>
      <c r="CF7569" t="s">
        <v>500</v>
      </c>
      <c r="CG7569">
        <v>1</v>
      </c>
      <c r="CH7569" t="s">
        <v>54</v>
      </c>
      <c r="CJ7569" t="s">
        <v>501</v>
      </c>
      <c r="CK7569">
        <v>2.5</v>
      </c>
      <c r="CL7569">
        <v>0</v>
      </c>
      <c r="CM7569">
        <v>0.12603825330734253</v>
      </c>
      <c r="CN7569">
        <v>0</v>
      </c>
      <c r="CO7569">
        <v>0</v>
      </c>
      <c r="CP7569">
        <v>0</v>
      </c>
      <c r="CQ7569">
        <v>0</v>
      </c>
      <c r="CR7569">
        <v>100400.4296875</v>
      </c>
      <c r="CS7569">
        <v>0</v>
      </c>
      <c r="CT7569">
        <v>0</v>
      </c>
      <c r="CU7569">
        <v>0</v>
      </c>
      <c r="CV7569">
        <v>0</v>
      </c>
    </row>
    <row r="7570" spans="1:100" hidden="1" x14ac:dyDescent="0.35">
      <c r="A7570">
        <v>30356</v>
      </c>
      <c r="B7570" t="s">
        <v>170</v>
      </c>
      <c r="C7570" t="s">
        <v>238</v>
      </c>
      <c r="D7570" t="s">
        <v>406</v>
      </c>
      <c r="E7570" t="s">
        <v>240</v>
      </c>
      <c r="F7570">
        <v>11.42992115020752</v>
      </c>
      <c r="G7570">
        <v>5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7446.0634765625</v>
      </c>
      <c r="N7570">
        <v>50</v>
      </c>
      <c r="O7570">
        <v>6891.33447265625</v>
      </c>
      <c r="P7570">
        <v>554.72894287109375</v>
      </c>
      <c r="Q7570">
        <v>0</v>
      </c>
      <c r="R7570">
        <v>0</v>
      </c>
      <c r="S7570">
        <v>0</v>
      </c>
      <c r="T7570">
        <v>-1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1.42992115020752</v>
      </c>
      <c r="AA7570">
        <v>100400.4296875</v>
      </c>
      <c r="AB7570">
        <v>100400.4296875</v>
      </c>
      <c r="AC7570">
        <v>0</v>
      </c>
      <c r="AD7570">
        <v>0</v>
      </c>
      <c r="AE7570">
        <v>0</v>
      </c>
      <c r="AF7570">
        <v>0</v>
      </c>
      <c r="AG7570">
        <v>3087.151123046875</v>
      </c>
      <c r="AH7570">
        <v>3087.151123046875</v>
      </c>
      <c r="AI7570">
        <v>0</v>
      </c>
      <c r="AJ7570">
        <v>0</v>
      </c>
      <c r="AK7570">
        <v>-1</v>
      </c>
      <c r="AL7570">
        <v>0</v>
      </c>
      <c r="AM7570">
        <v>0</v>
      </c>
      <c r="AN7570">
        <v>366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-4358.912109375</v>
      </c>
      <c r="AX7570">
        <v>0</v>
      </c>
      <c r="AY7570">
        <v>0</v>
      </c>
      <c r="AZ7570">
        <v>0</v>
      </c>
      <c r="BA7570">
        <v>0</v>
      </c>
      <c r="BB7570">
        <v>0</v>
      </c>
      <c r="BC7570">
        <v>0.22859841585159302</v>
      </c>
      <c r="BD7570">
        <v>30.748386383056641</v>
      </c>
      <c r="BE7570">
        <v>74.163658142089844</v>
      </c>
      <c r="BF7570">
        <v>-43.415275573730469</v>
      </c>
      <c r="BG7570">
        <v>0</v>
      </c>
      <c r="BH7570">
        <v>38.570079803466797</v>
      </c>
      <c r="BI7570">
        <v>0</v>
      </c>
      <c r="BJ7570">
        <v>0</v>
      </c>
      <c r="BK7570">
        <v>0</v>
      </c>
      <c r="BL7570">
        <v>4394</v>
      </c>
      <c r="BM7570">
        <v>100400.4296875</v>
      </c>
      <c r="BN7570">
        <v>0</v>
      </c>
      <c r="BO7570">
        <v>0</v>
      </c>
      <c r="BP7570" t="s">
        <v>521</v>
      </c>
      <c r="BQ7570" t="s">
        <v>507</v>
      </c>
      <c r="BR7570" t="b">
        <v>1</v>
      </c>
      <c r="BS7570" t="s">
        <v>86</v>
      </c>
      <c r="BU7570">
        <v>2040</v>
      </c>
      <c r="BY7570" t="s">
        <v>241</v>
      </c>
      <c r="BZ7570">
        <v>0</v>
      </c>
      <c r="CA7570">
        <v>0</v>
      </c>
      <c r="CB7570" t="s">
        <v>242</v>
      </c>
      <c r="CC7570">
        <v>0</v>
      </c>
      <c r="CD7570" t="s">
        <v>170</v>
      </c>
      <c r="CE7570">
        <v>0</v>
      </c>
      <c r="CF7570" t="s">
        <v>500</v>
      </c>
      <c r="CG7570">
        <v>1</v>
      </c>
      <c r="CH7570" t="s">
        <v>54</v>
      </c>
      <c r="CJ7570" t="s">
        <v>501</v>
      </c>
      <c r="CK7570">
        <v>2.5</v>
      </c>
      <c r="CL7570">
        <v>0</v>
      </c>
      <c r="CM7570">
        <v>0.12603825330734253</v>
      </c>
      <c r="CN7570">
        <v>0</v>
      </c>
      <c r="CO7570">
        <v>0</v>
      </c>
      <c r="CP7570">
        <v>0</v>
      </c>
      <c r="CQ7570">
        <v>0</v>
      </c>
      <c r="CR7570">
        <v>100400.4296875</v>
      </c>
      <c r="CS7570">
        <v>0</v>
      </c>
      <c r="CT7570">
        <v>0</v>
      </c>
      <c r="CU7570">
        <v>0</v>
      </c>
      <c r="CV7570">
        <v>0</v>
      </c>
    </row>
    <row r="7571" spans="1:100" hidden="1" x14ac:dyDescent="0.35">
      <c r="A7571">
        <v>30357</v>
      </c>
      <c r="B7571" t="s">
        <v>171</v>
      </c>
      <c r="C7571" t="s">
        <v>238</v>
      </c>
      <c r="D7571" t="s">
        <v>406</v>
      </c>
      <c r="E7571" t="s">
        <v>240</v>
      </c>
      <c r="F7571">
        <v>11.42992115020752</v>
      </c>
      <c r="G7571">
        <v>5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7523.3388671875</v>
      </c>
      <c r="N7571">
        <v>50</v>
      </c>
      <c r="O7571">
        <v>6971.36962890625</v>
      </c>
      <c r="P7571">
        <v>551.9691162109375</v>
      </c>
      <c r="Q7571">
        <v>0</v>
      </c>
      <c r="R7571">
        <v>0</v>
      </c>
      <c r="S7571">
        <v>0</v>
      </c>
      <c r="T7571">
        <v>-1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11.42992115020752</v>
      </c>
      <c r="AA7571">
        <v>100400.4296875</v>
      </c>
      <c r="AB7571">
        <v>100400.4296875</v>
      </c>
      <c r="AC7571">
        <v>0</v>
      </c>
      <c r="AD7571">
        <v>0</v>
      </c>
      <c r="AE7571">
        <v>0</v>
      </c>
      <c r="AF7571">
        <v>0</v>
      </c>
      <c r="AG7571">
        <v>3087.151123046875</v>
      </c>
      <c r="AH7571">
        <v>3087.151123046875</v>
      </c>
      <c r="AI7571">
        <v>0</v>
      </c>
      <c r="AJ7571">
        <v>0</v>
      </c>
      <c r="AK7571">
        <v>-1</v>
      </c>
      <c r="AL7571">
        <v>0</v>
      </c>
      <c r="AM7571">
        <v>0</v>
      </c>
      <c r="AN7571">
        <v>366</v>
      </c>
      <c r="AO7571">
        <v>0</v>
      </c>
      <c r="AP7571">
        <v>0</v>
      </c>
      <c r="AQ7571">
        <v>0</v>
      </c>
      <c r="AR7571">
        <v>0</v>
      </c>
      <c r="AS7571">
        <v>0</v>
      </c>
      <c r="AT7571">
        <v>0</v>
      </c>
      <c r="AU7571">
        <v>0</v>
      </c>
      <c r="AV7571">
        <v>0</v>
      </c>
      <c r="AW7571">
        <v>-4436.18798828125</v>
      </c>
      <c r="AX7571">
        <v>0</v>
      </c>
      <c r="AY7571">
        <v>0</v>
      </c>
      <c r="AZ7571">
        <v>0</v>
      </c>
      <c r="BA7571">
        <v>0</v>
      </c>
      <c r="BB7571">
        <v>0</v>
      </c>
      <c r="BC7571">
        <v>0.22859841585159302</v>
      </c>
      <c r="BD7571">
        <v>30.748386383056641</v>
      </c>
      <c r="BE7571">
        <v>74.933334350585938</v>
      </c>
      <c r="BF7571">
        <v>-44.184947967529297</v>
      </c>
      <c r="BG7571">
        <v>0</v>
      </c>
      <c r="BH7571">
        <v>38.570079803466797</v>
      </c>
      <c r="BI7571">
        <v>0</v>
      </c>
      <c r="BJ7571">
        <v>0</v>
      </c>
      <c r="BK7571">
        <v>0</v>
      </c>
      <c r="BL7571">
        <v>4394</v>
      </c>
      <c r="BM7571">
        <v>100400.4296875</v>
      </c>
      <c r="BN7571">
        <v>0</v>
      </c>
      <c r="BO7571">
        <v>0</v>
      </c>
      <c r="BP7571" t="s">
        <v>522</v>
      </c>
      <c r="BQ7571" t="s">
        <v>507</v>
      </c>
      <c r="BR7571" t="b">
        <v>1</v>
      </c>
      <c r="BS7571" t="s">
        <v>86</v>
      </c>
      <c r="BU7571">
        <v>2040</v>
      </c>
      <c r="BY7571" t="s">
        <v>241</v>
      </c>
      <c r="BZ7571">
        <v>0</v>
      </c>
      <c r="CA7571">
        <v>0</v>
      </c>
      <c r="CB7571" t="s">
        <v>242</v>
      </c>
      <c r="CC7571">
        <v>0</v>
      </c>
      <c r="CD7571" t="s">
        <v>171</v>
      </c>
      <c r="CE7571">
        <v>0</v>
      </c>
      <c r="CF7571" t="s">
        <v>500</v>
      </c>
      <c r="CG7571">
        <v>1</v>
      </c>
      <c r="CH7571" t="s">
        <v>54</v>
      </c>
      <c r="CJ7571" t="s">
        <v>501</v>
      </c>
      <c r="CK7571">
        <v>2.5</v>
      </c>
      <c r="CL7571">
        <v>0</v>
      </c>
      <c r="CM7571">
        <v>0.12603825330734253</v>
      </c>
      <c r="CN7571">
        <v>0</v>
      </c>
      <c r="CO7571">
        <v>0</v>
      </c>
      <c r="CP7571">
        <v>0</v>
      </c>
      <c r="CQ7571">
        <v>0</v>
      </c>
      <c r="CR7571">
        <v>100400.4296875</v>
      </c>
      <c r="CS7571">
        <v>0</v>
      </c>
      <c r="CT7571">
        <v>0</v>
      </c>
      <c r="CU7571">
        <v>0</v>
      </c>
      <c r="CV7571">
        <v>0</v>
      </c>
    </row>
    <row r="7572" spans="1:100" hidden="1" x14ac:dyDescent="0.35">
      <c r="A7572">
        <v>30358</v>
      </c>
      <c r="B7572" t="s">
        <v>172</v>
      </c>
      <c r="C7572" t="s">
        <v>238</v>
      </c>
      <c r="D7572" t="s">
        <v>406</v>
      </c>
      <c r="E7572" t="s">
        <v>240</v>
      </c>
      <c r="F7572">
        <v>11.42992115020752</v>
      </c>
      <c r="G7572">
        <v>5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7603.37451171875</v>
      </c>
      <c r="N7572">
        <v>50</v>
      </c>
      <c r="O7572">
        <v>7056.9248046875</v>
      </c>
      <c r="P7572">
        <v>546.44940185546875</v>
      </c>
      <c r="Q7572">
        <v>0</v>
      </c>
      <c r="R7572">
        <v>0</v>
      </c>
      <c r="S7572">
        <v>0</v>
      </c>
      <c r="T7572">
        <v>-1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11.42992115020752</v>
      </c>
      <c r="AA7572">
        <v>100400.4296875</v>
      </c>
      <c r="AB7572">
        <v>100400.4296875</v>
      </c>
      <c r="AC7572">
        <v>0</v>
      </c>
      <c r="AD7572">
        <v>0</v>
      </c>
      <c r="AE7572">
        <v>0</v>
      </c>
      <c r="AF7572">
        <v>0</v>
      </c>
      <c r="AG7572">
        <v>3087.151123046875</v>
      </c>
      <c r="AH7572">
        <v>3087.151123046875</v>
      </c>
      <c r="AI7572">
        <v>0</v>
      </c>
      <c r="AJ7572">
        <v>0</v>
      </c>
      <c r="AK7572">
        <v>-1</v>
      </c>
      <c r="AL7572">
        <v>0</v>
      </c>
      <c r="AM7572">
        <v>0</v>
      </c>
      <c r="AN7572">
        <v>366</v>
      </c>
      <c r="AO7572">
        <v>0</v>
      </c>
      <c r="AP7572">
        <v>0</v>
      </c>
      <c r="AQ7572">
        <v>0</v>
      </c>
      <c r="AR7572">
        <v>0</v>
      </c>
      <c r="AS7572">
        <v>0</v>
      </c>
      <c r="AT7572">
        <v>0</v>
      </c>
      <c r="AU7572">
        <v>0</v>
      </c>
      <c r="AV7572">
        <v>0</v>
      </c>
      <c r="AW7572">
        <v>-4516.22314453125</v>
      </c>
      <c r="AX7572">
        <v>0</v>
      </c>
      <c r="AY7572">
        <v>0</v>
      </c>
      <c r="AZ7572">
        <v>0</v>
      </c>
      <c r="BA7572">
        <v>0</v>
      </c>
      <c r="BB7572">
        <v>0</v>
      </c>
      <c r="BC7572">
        <v>0.22859841585159302</v>
      </c>
      <c r="BD7572">
        <v>30.748386383056641</v>
      </c>
      <c r="BE7572">
        <v>75.730499267578125</v>
      </c>
      <c r="BF7572">
        <v>-44.982112884521484</v>
      </c>
      <c r="BG7572">
        <v>0</v>
      </c>
      <c r="BH7572">
        <v>38.570079803466797</v>
      </c>
      <c r="BI7572">
        <v>0</v>
      </c>
      <c r="BJ7572">
        <v>0</v>
      </c>
      <c r="BK7572">
        <v>0</v>
      </c>
      <c r="BL7572">
        <v>4394</v>
      </c>
      <c r="BM7572">
        <v>100400.4296875</v>
      </c>
      <c r="BN7572">
        <v>0</v>
      </c>
      <c r="BO7572">
        <v>0</v>
      </c>
      <c r="BP7572" t="s">
        <v>523</v>
      </c>
      <c r="BQ7572" t="s">
        <v>507</v>
      </c>
      <c r="BR7572" t="b">
        <v>1</v>
      </c>
      <c r="BS7572" t="s">
        <v>86</v>
      </c>
      <c r="BU7572">
        <v>2040</v>
      </c>
      <c r="BY7572" t="s">
        <v>241</v>
      </c>
      <c r="BZ7572">
        <v>0</v>
      </c>
      <c r="CA7572">
        <v>0</v>
      </c>
      <c r="CB7572" t="s">
        <v>242</v>
      </c>
      <c r="CC7572">
        <v>0</v>
      </c>
      <c r="CD7572" t="s">
        <v>172</v>
      </c>
      <c r="CE7572">
        <v>0</v>
      </c>
      <c r="CF7572" t="s">
        <v>500</v>
      </c>
      <c r="CG7572">
        <v>1</v>
      </c>
      <c r="CH7572" t="s">
        <v>54</v>
      </c>
      <c r="CJ7572" t="s">
        <v>501</v>
      </c>
      <c r="CK7572">
        <v>2.5</v>
      </c>
      <c r="CL7572">
        <v>0</v>
      </c>
      <c r="CM7572">
        <v>0.12603825330734253</v>
      </c>
      <c r="CN7572">
        <v>0</v>
      </c>
      <c r="CO7572">
        <v>0</v>
      </c>
      <c r="CP7572">
        <v>0</v>
      </c>
      <c r="CQ7572">
        <v>0</v>
      </c>
      <c r="CR7572">
        <v>100400.4296875</v>
      </c>
      <c r="CS7572">
        <v>0</v>
      </c>
      <c r="CT7572">
        <v>0</v>
      </c>
      <c r="CU7572">
        <v>0</v>
      </c>
      <c r="CV7572">
        <v>0</v>
      </c>
    </row>
    <row r="7573" spans="1:100" hidden="1" x14ac:dyDescent="0.35">
      <c r="A7573">
        <v>30359</v>
      </c>
      <c r="B7573" t="s">
        <v>173</v>
      </c>
      <c r="C7573" t="s">
        <v>238</v>
      </c>
      <c r="D7573" t="s">
        <v>406</v>
      </c>
      <c r="E7573" t="s">
        <v>240</v>
      </c>
      <c r="F7573">
        <v>0</v>
      </c>
      <c r="G7573">
        <v>0</v>
      </c>
      <c r="H7573">
        <v>0</v>
      </c>
      <c r="I7573">
        <v>0</v>
      </c>
      <c r="J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-1</v>
      </c>
      <c r="U7573">
        <v>0</v>
      </c>
      <c r="V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>
        <v>0</v>
      </c>
      <c r="AJ7573">
        <v>0</v>
      </c>
      <c r="AK7573">
        <v>-1</v>
      </c>
      <c r="AL7573">
        <v>0</v>
      </c>
      <c r="AM7573">
        <v>0</v>
      </c>
      <c r="AN7573">
        <v>0</v>
      </c>
      <c r="AO7573">
        <v>0</v>
      </c>
      <c r="AP7573">
        <v>0</v>
      </c>
      <c r="AQ7573">
        <v>0</v>
      </c>
      <c r="AR7573">
        <v>0</v>
      </c>
      <c r="AS7573">
        <v>0</v>
      </c>
      <c r="AT7573">
        <v>0</v>
      </c>
      <c r="AU7573">
        <v>0</v>
      </c>
      <c r="AV7573">
        <v>0</v>
      </c>
      <c r="AW7573">
        <v>0</v>
      </c>
      <c r="AX7573">
        <v>0</v>
      </c>
      <c r="AY7573">
        <v>0</v>
      </c>
      <c r="AZ7573">
        <v>0</v>
      </c>
      <c r="BA7573">
        <v>0</v>
      </c>
      <c r="BB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  <c r="BM7573">
        <v>0</v>
      </c>
      <c r="BN7573">
        <v>0</v>
      </c>
      <c r="BO7573">
        <v>0</v>
      </c>
      <c r="BP7573" t="s">
        <v>524</v>
      </c>
      <c r="BQ7573" t="s">
        <v>507</v>
      </c>
      <c r="BR7573" t="b">
        <v>1</v>
      </c>
      <c r="BS7573" t="s">
        <v>86</v>
      </c>
      <c r="BU7573">
        <v>2040</v>
      </c>
      <c r="BY7573" t="s">
        <v>241</v>
      </c>
      <c r="BZ7573">
        <v>0</v>
      </c>
      <c r="CA7573">
        <v>0</v>
      </c>
      <c r="CB7573" t="s">
        <v>242</v>
      </c>
      <c r="CC7573">
        <v>0</v>
      </c>
      <c r="CD7573" t="s">
        <v>173</v>
      </c>
      <c r="CE7573">
        <v>0</v>
      </c>
      <c r="CF7573" t="s">
        <v>500</v>
      </c>
      <c r="CG7573">
        <v>1</v>
      </c>
      <c r="CH7573" t="s">
        <v>54</v>
      </c>
      <c r="CJ7573" t="s">
        <v>501</v>
      </c>
      <c r="CK7573">
        <v>0</v>
      </c>
      <c r="CL7573">
        <v>0</v>
      </c>
      <c r="CM7573">
        <v>0.12603825330734253</v>
      </c>
      <c r="CN7573">
        <v>0</v>
      </c>
      <c r="CO7573">
        <v>0</v>
      </c>
      <c r="CP7573">
        <v>0</v>
      </c>
      <c r="CQ7573">
        <v>0</v>
      </c>
      <c r="CR7573">
        <v>0</v>
      </c>
      <c r="CS7573">
        <v>0</v>
      </c>
      <c r="CT7573">
        <v>0</v>
      </c>
      <c r="CU7573">
        <v>0</v>
      </c>
      <c r="CV7573">
        <v>0</v>
      </c>
    </row>
    <row r="7574" spans="1:100" hidden="1" x14ac:dyDescent="0.35">
      <c r="A7574">
        <v>30360</v>
      </c>
      <c r="B7574" t="s">
        <v>174</v>
      </c>
      <c r="C7574" t="s">
        <v>238</v>
      </c>
      <c r="D7574" t="s">
        <v>406</v>
      </c>
      <c r="E7574" t="s">
        <v>240</v>
      </c>
      <c r="F7574">
        <v>0</v>
      </c>
      <c r="G7574">
        <v>0</v>
      </c>
      <c r="H7574">
        <v>0</v>
      </c>
      <c r="I7574">
        <v>0</v>
      </c>
      <c r="J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-1</v>
      </c>
      <c r="U7574">
        <v>0</v>
      </c>
      <c r="V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>
        <v>0</v>
      </c>
      <c r="AJ7574">
        <v>0</v>
      </c>
      <c r="AK7574">
        <v>-1</v>
      </c>
      <c r="AL7574">
        <v>0</v>
      </c>
      <c r="AM7574">
        <v>0</v>
      </c>
      <c r="AN7574">
        <v>0</v>
      </c>
      <c r="AO7574">
        <v>0</v>
      </c>
      <c r="AP7574">
        <v>0</v>
      </c>
      <c r="AQ7574">
        <v>0</v>
      </c>
      <c r="AR7574">
        <v>0</v>
      </c>
      <c r="AS7574">
        <v>0</v>
      </c>
      <c r="AT7574">
        <v>0</v>
      </c>
      <c r="AU7574">
        <v>0</v>
      </c>
      <c r="AV7574">
        <v>0</v>
      </c>
      <c r="AW7574">
        <v>0</v>
      </c>
      <c r="AX7574">
        <v>0</v>
      </c>
      <c r="AY7574">
        <v>0</v>
      </c>
      <c r="AZ7574">
        <v>0</v>
      </c>
      <c r="BA7574">
        <v>0</v>
      </c>
      <c r="BB7574">
        <v>0</v>
      </c>
      <c r="BG7574">
        <v>0</v>
      </c>
      <c r="BH7574">
        <v>0</v>
      </c>
      <c r="BI7574">
        <v>0</v>
      </c>
      <c r="BJ7574">
        <v>0</v>
      </c>
      <c r="BK7574">
        <v>0</v>
      </c>
      <c r="BL7574">
        <v>0</v>
      </c>
      <c r="BM7574">
        <v>0</v>
      </c>
      <c r="BN7574">
        <v>0</v>
      </c>
      <c r="BO7574">
        <v>0</v>
      </c>
      <c r="BP7574" t="s">
        <v>525</v>
      </c>
      <c r="BQ7574" t="s">
        <v>507</v>
      </c>
      <c r="BR7574" t="b">
        <v>1</v>
      </c>
      <c r="BS7574" t="s">
        <v>86</v>
      </c>
      <c r="BU7574">
        <v>2040</v>
      </c>
      <c r="BY7574" t="s">
        <v>241</v>
      </c>
      <c r="BZ7574">
        <v>0</v>
      </c>
      <c r="CA7574">
        <v>0</v>
      </c>
      <c r="CB7574" t="s">
        <v>242</v>
      </c>
      <c r="CC7574">
        <v>0</v>
      </c>
      <c r="CD7574" t="s">
        <v>174</v>
      </c>
      <c r="CE7574">
        <v>0</v>
      </c>
      <c r="CF7574" t="s">
        <v>500</v>
      </c>
      <c r="CG7574">
        <v>1</v>
      </c>
      <c r="CH7574" t="s">
        <v>54</v>
      </c>
      <c r="CJ7574" t="s">
        <v>501</v>
      </c>
      <c r="CK7574">
        <v>0</v>
      </c>
      <c r="CL7574">
        <v>0</v>
      </c>
      <c r="CM7574">
        <v>0.12603825330734253</v>
      </c>
      <c r="CN7574">
        <v>0</v>
      </c>
      <c r="CO7574">
        <v>0</v>
      </c>
      <c r="CP7574">
        <v>0</v>
      </c>
      <c r="CQ7574">
        <v>0</v>
      </c>
      <c r="CR7574">
        <v>0</v>
      </c>
      <c r="CS7574">
        <v>0</v>
      </c>
      <c r="CT7574">
        <v>0</v>
      </c>
      <c r="CU7574">
        <v>0</v>
      </c>
      <c r="CV7574">
        <v>0</v>
      </c>
    </row>
    <row r="7575" spans="1:100" hidden="1" x14ac:dyDescent="0.35">
      <c r="A7575">
        <v>30361</v>
      </c>
      <c r="B7575" t="s">
        <v>175</v>
      </c>
      <c r="C7575" t="s">
        <v>238</v>
      </c>
      <c r="D7575" t="s">
        <v>406</v>
      </c>
      <c r="E7575" t="s">
        <v>240</v>
      </c>
      <c r="F7575">
        <v>0</v>
      </c>
      <c r="G7575">
        <v>0</v>
      </c>
      <c r="H7575">
        <v>0</v>
      </c>
      <c r="I7575">
        <v>0</v>
      </c>
      <c r="J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-1</v>
      </c>
      <c r="U7575">
        <v>0</v>
      </c>
      <c r="V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>
        <v>0</v>
      </c>
      <c r="AJ7575">
        <v>0</v>
      </c>
      <c r="AK7575">
        <v>-1</v>
      </c>
      <c r="AL7575">
        <v>0</v>
      </c>
      <c r="AM7575">
        <v>0</v>
      </c>
      <c r="AN7575">
        <v>0</v>
      </c>
      <c r="AO7575">
        <v>0</v>
      </c>
      <c r="AP7575">
        <v>0</v>
      </c>
      <c r="AQ7575">
        <v>0</v>
      </c>
      <c r="AR7575">
        <v>0</v>
      </c>
      <c r="AS7575">
        <v>0</v>
      </c>
      <c r="AT7575">
        <v>0</v>
      </c>
      <c r="AU7575">
        <v>0</v>
      </c>
      <c r="AV7575">
        <v>0</v>
      </c>
      <c r="AW7575">
        <v>0</v>
      </c>
      <c r="AX7575">
        <v>0</v>
      </c>
      <c r="AY7575">
        <v>0</v>
      </c>
      <c r="AZ7575">
        <v>0</v>
      </c>
      <c r="BA7575">
        <v>0</v>
      </c>
      <c r="BB7575">
        <v>0</v>
      </c>
      <c r="BG7575">
        <v>0</v>
      </c>
      <c r="BH7575">
        <v>0</v>
      </c>
      <c r="BI7575">
        <v>0</v>
      </c>
      <c r="BJ7575">
        <v>0</v>
      </c>
      <c r="BK7575">
        <v>0</v>
      </c>
      <c r="BL7575">
        <v>0</v>
      </c>
      <c r="BM7575">
        <v>0</v>
      </c>
      <c r="BN7575">
        <v>0</v>
      </c>
      <c r="BO7575">
        <v>0</v>
      </c>
      <c r="BP7575" t="s">
        <v>526</v>
      </c>
      <c r="BQ7575" t="s">
        <v>507</v>
      </c>
      <c r="BR7575" t="b">
        <v>1</v>
      </c>
      <c r="BS7575" t="s">
        <v>86</v>
      </c>
      <c r="BU7575">
        <v>2040</v>
      </c>
      <c r="BY7575" t="s">
        <v>241</v>
      </c>
      <c r="BZ7575">
        <v>0</v>
      </c>
      <c r="CA7575">
        <v>0</v>
      </c>
      <c r="CB7575" t="s">
        <v>242</v>
      </c>
      <c r="CC7575">
        <v>0</v>
      </c>
      <c r="CD7575" t="s">
        <v>175</v>
      </c>
      <c r="CE7575">
        <v>0</v>
      </c>
      <c r="CF7575" t="s">
        <v>500</v>
      </c>
      <c r="CG7575">
        <v>1</v>
      </c>
      <c r="CH7575" t="s">
        <v>54</v>
      </c>
      <c r="CJ7575" t="s">
        <v>501</v>
      </c>
      <c r="CK7575">
        <v>0</v>
      </c>
      <c r="CL7575">
        <v>0</v>
      </c>
      <c r="CM7575">
        <v>0.12603825330734253</v>
      </c>
      <c r="CN7575">
        <v>0</v>
      </c>
      <c r="CO7575">
        <v>0</v>
      </c>
      <c r="CP7575">
        <v>0</v>
      </c>
      <c r="CQ7575">
        <v>0</v>
      </c>
      <c r="CR7575">
        <v>0</v>
      </c>
      <c r="CS7575">
        <v>0</v>
      </c>
      <c r="CT7575">
        <v>0</v>
      </c>
      <c r="CU7575">
        <v>0</v>
      </c>
      <c r="CV7575">
        <v>0</v>
      </c>
    </row>
    <row r="7576" spans="1:100" hidden="1" x14ac:dyDescent="0.35">
      <c r="A7576">
        <v>30362</v>
      </c>
      <c r="B7576" t="s">
        <v>119</v>
      </c>
      <c r="C7576" t="s">
        <v>238</v>
      </c>
      <c r="D7576" t="s">
        <v>406</v>
      </c>
      <c r="E7576" t="s">
        <v>240</v>
      </c>
      <c r="F7576">
        <v>34.747802734375</v>
      </c>
      <c r="G7576">
        <v>10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21775.181640625</v>
      </c>
      <c r="N7576">
        <v>100</v>
      </c>
      <c r="O7576">
        <v>19004.296875</v>
      </c>
      <c r="P7576">
        <v>2770.885009765625</v>
      </c>
      <c r="Q7576">
        <v>0</v>
      </c>
      <c r="R7576">
        <v>0</v>
      </c>
      <c r="S7576">
        <v>0</v>
      </c>
      <c r="T7576">
        <v>-1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34.747802734375</v>
      </c>
      <c r="AA7576">
        <v>305224.6875</v>
      </c>
      <c r="AB7576">
        <v>305224.6875</v>
      </c>
      <c r="AC7576">
        <v>0</v>
      </c>
      <c r="AD7576">
        <v>0</v>
      </c>
      <c r="AE7576">
        <v>0</v>
      </c>
      <c r="AF7576">
        <v>0</v>
      </c>
      <c r="AG7576">
        <v>11836.390625</v>
      </c>
      <c r="AH7576">
        <v>11836.390625</v>
      </c>
      <c r="AI7576">
        <v>0</v>
      </c>
      <c r="AJ7576">
        <v>0</v>
      </c>
      <c r="AK7576">
        <v>-1</v>
      </c>
      <c r="AL7576">
        <v>0</v>
      </c>
      <c r="AM7576">
        <v>0</v>
      </c>
      <c r="AN7576">
        <v>0</v>
      </c>
      <c r="AO7576">
        <v>0</v>
      </c>
      <c r="AP7576">
        <v>0</v>
      </c>
      <c r="AQ7576">
        <v>0</v>
      </c>
      <c r="AR7576">
        <v>0</v>
      </c>
      <c r="AS7576">
        <v>0</v>
      </c>
      <c r="AT7576">
        <v>0</v>
      </c>
      <c r="AU7576">
        <v>0</v>
      </c>
      <c r="AV7576">
        <v>0</v>
      </c>
      <c r="AW7576">
        <v>-9938.791015625</v>
      </c>
      <c r="AX7576">
        <v>0</v>
      </c>
      <c r="AY7576">
        <v>0</v>
      </c>
      <c r="AZ7576">
        <v>0</v>
      </c>
      <c r="BA7576">
        <v>0</v>
      </c>
      <c r="BB7576">
        <v>0</v>
      </c>
      <c r="BC7576">
        <v>0.34747800230979919</v>
      </c>
      <c r="BD7576">
        <v>38.779270172119141</v>
      </c>
      <c r="BE7576">
        <v>71.341484069824219</v>
      </c>
      <c r="BF7576">
        <v>-32.562210083007813</v>
      </c>
      <c r="BG7576">
        <v>0</v>
      </c>
      <c r="BH7576">
        <v>65.252197265625</v>
      </c>
      <c r="BI7576">
        <v>0</v>
      </c>
      <c r="BJ7576">
        <v>0</v>
      </c>
      <c r="BK7576">
        <v>0</v>
      </c>
      <c r="BL7576">
        <v>8784</v>
      </c>
      <c r="BM7576">
        <v>305224.6875</v>
      </c>
      <c r="BN7576">
        <v>0</v>
      </c>
      <c r="BO7576">
        <v>0</v>
      </c>
      <c r="BP7576" t="s">
        <v>506</v>
      </c>
      <c r="BQ7576" t="s">
        <v>507</v>
      </c>
      <c r="BR7576" t="b">
        <v>1</v>
      </c>
      <c r="BS7576" t="s">
        <v>84</v>
      </c>
      <c r="BU7576">
        <v>2040</v>
      </c>
      <c r="BY7576" t="s">
        <v>241</v>
      </c>
      <c r="BZ7576">
        <v>0</v>
      </c>
      <c r="CA7576">
        <v>0</v>
      </c>
      <c r="CB7576" t="s">
        <v>242</v>
      </c>
      <c r="CC7576">
        <v>0</v>
      </c>
      <c r="CD7576" t="s">
        <v>119</v>
      </c>
      <c r="CE7576">
        <v>0</v>
      </c>
      <c r="CF7576" t="s">
        <v>500</v>
      </c>
      <c r="CG7576">
        <v>1</v>
      </c>
      <c r="CH7576" t="s">
        <v>54</v>
      </c>
      <c r="CJ7576" t="s">
        <v>501</v>
      </c>
      <c r="CK7576">
        <v>10</v>
      </c>
      <c r="CL7576">
        <v>0</v>
      </c>
      <c r="CM7576">
        <v>0.10000000149011612</v>
      </c>
      <c r="CN7576">
        <v>0</v>
      </c>
      <c r="CO7576">
        <v>0</v>
      </c>
      <c r="CP7576">
        <v>0</v>
      </c>
      <c r="CQ7576">
        <v>0</v>
      </c>
      <c r="CR7576">
        <v>305224.6875</v>
      </c>
      <c r="CS7576">
        <v>0</v>
      </c>
      <c r="CT7576">
        <v>0</v>
      </c>
      <c r="CU7576">
        <v>0</v>
      </c>
      <c r="CV7576">
        <v>0</v>
      </c>
    </row>
    <row r="7577" spans="1:100" hidden="1" x14ac:dyDescent="0.35">
      <c r="A7577">
        <v>30363</v>
      </c>
      <c r="B7577" t="s">
        <v>120</v>
      </c>
      <c r="C7577" t="s">
        <v>238</v>
      </c>
      <c r="D7577" t="s">
        <v>406</v>
      </c>
      <c r="E7577" t="s">
        <v>240</v>
      </c>
      <c r="F7577">
        <v>34.747802734375</v>
      </c>
      <c r="G7577">
        <v>10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20306.943359375</v>
      </c>
      <c r="N7577">
        <v>100</v>
      </c>
      <c r="O7577">
        <v>17563.65625</v>
      </c>
      <c r="P7577">
        <v>2743.286376953125</v>
      </c>
      <c r="Q7577">
        <v>0</v>
      </c>
      <c r="R7577">
        <v>0</v>
      </c>
      <c r="S7577">
        <v>0</v>
      </c>
      <c r="T7577">
        <v>-1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34.747802734375</v>
      </c>
      <c r="AA7577">
        <v>305224.6875</v>
      </c>
      <c r="AB7577">
        <v>305224.6875</v>
      </c>
      <c r="AC7577">
        <v>0</v>
      </c>
      <c r="AD7577">
        <v>0</v>
      </c>
      <c r="AE7577">
        <v>0</v>
      </c>
      <c r="AF7577">
        <v>0</v>
      </c>
      <c r="AG7577">
        <v>11836.390625</v>
      </c>
      <c r="AH7577">
        <v>11836.390625</v>
      </c>
      <c r="AI7577">
        <v>0</v>
      </c>
      <c r="AJ7577">
        <v>0</v>
      </c>
      <c r="AK7577">
        <v>-1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-8470.552734375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.34747800230979919</v>
      </c>
      <c r="BD7577">
        <v>38.779270172119141</v>
      </c>
      <c r="BE7577">
        <v>66.5311279296875</v>
      </c>
      <c r="BF7577">
        <v>-27.751861572265625</v>
      </c>
      <c r="BG7577">
        <v>0</v>
      </c>
      <c r="BH7577">
        <v>65.252197265625</v>
      </c>
      <c r="BI7577">
        <v>0</v>
      </c>
      <c r="BJ7577">
        <v>0</v>
      </c>
      <c r="BK7577">
        <v>0</v>
      </c>
      <c r="BL7577">
        <v>8784</v>
      </c>
      <c r="BM7577">
        <v>305224.6875</v>
      </c>
      <c r="BN7577">
        <v>0</v>
      </c>
      <c r="BO7577">
        <v>0</v>
      </c>
      <c r="BP7577" t="s">
        <v>508</v>
      </c>
      <c r="BQ7577" t="s">
        <v>507</v>
      </c>
      <c r="BR7577" t="b">
        <v>1</v>
      </c>
      <c r="BS7577" t="s">
        <v>84</v>
      </c>
      <c r="BU7577">
        <v>2040</v>
      </c>
      <c r="BY7577" t="s">
        <v>241</v>
      </c>
      <c r="BZ7577">
        <v>0</v>
      </c>
      <c r="CA7577">
        <v>0</v>
      </c>
      <c r="CB7577" t="s">
        <v>242</v>
      </c>
      <c r="CC7577">
        <v>0</v>
      </c>
      <c r="CD7577" t="s">
        <v>120</v>
      </c>
      <c r="CE7577">
        <v>0</v>
      </c>
      <c r="CF7577" t="s">
        <v>500</v>
      </c>
      <c r="CG7577">
        <v>1</v>
      </c>
      <c r="CH7577" t="s">
        <v>54</v>
      </c>
      <c r="CJ7577" t="s">
        <v>501</v>
      </c>
      <c r="CK7577">
        <v>10</v>
      </c>
      <c r="CL7577">
        <v>0</v>
      </c>
      <c r="CM7577">
        <v>0.10000000149011612</v>
      </c>
      <c r="CN7577">
        <v>0</v>
      </c>
      <c r="CO7577">
        <v>0</v>
      </c>
      <c r="CP7577">
        <v>0</v>
      </c>
      <c r="CQ7577">
        <v>0</v>
      </c>
      <c r="CR7577">
        <v>305224.6875</v>
      </c>
      <c r="CS7577">
        <v>0</v>
      </c>
      <c r="CT7577">
        <v>0</v>
      </c>
      <c r="CU7577">
        <v>0</v>
      </c>
      <c r="CV7577">
        <v>0</v>
      </c>
    </row>
    <row r="7578" spans="1:100" hidden="1" x14ac:dyDescent="0.35">
      <c r="A7578">
        <v>30364</v>
      </c>
      <c r="B7578" t="s">
        <v>37</v>
      </c>
      <c r="C7578" t="s">
        <v>238</v>
      </c>
      <c r="D7578" t="s">
        <v>406</v>
      </c>
      <c r="E7578" t="s">
        <v>240</v>
      </c>
      <c r="F7578">
        <v>34.747802734375</v>
      </c>
      <c r="G7578">
        <v>10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19738.416015625</v>
      </c>
      <c r="N7578">
        <v>100</v>
      </c>
      <c r="O7578">
        <v>17022.7265625</v>
      </c>
      <c r="P7578">
        <v>2715.68798828125</v>
      </c>
      <c r="Q7578">
        <v>0</v>
      </c>
      <c r="R7578">
        <v>0</v>
      </c>
      <c r="S7578">
        <v>0</v>
      </c>
      <c r="T7578">
        <v>-1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34.747802734375</v>
      </c>
      <c r="AA7578">
        <v>305224.6875</v>
      </c>
      <c r="AB7578">
        <v>305224.6875</v>
      </c>
      <c r="AC7578">
        <v>0</v>
      </c>
      <c r="AD7578">
        <v>0</v>
      </c>
      <c r="AE7578">
        <v>0</v>
      </c>
      <c r="AF7578">
        <v>0</v>
      </c>
      <c r="AG7578">
        <v>11836.390625</v>
      </c>
      <c r="AH7578">
        <v>11836.390625</v>
      </c>
      <c r="AI7578">
        <v>0</v>
      </c>
      <c r="AJ7578">
        <v>0</v>
      </c>
      <c r="AK7578">
        <v>-1</v>
      </c>
      <c r="AL7578">
        <v>0</v>
      </c>
      <c r="AM7578">
        <v>0</v>
      </c>
      <c r="AN7578">
        <v>0</v>
      </c>
      <c r="AO7578">
        <v>0</v>
      </c>
      <c r="AP7578">
        <v>0</v>
      </c>
      <c r="AQ7578">
        <v>0</v>
      </c>
      <c r="AR7578">
        <v>0</v>
      </c>
      <c r="AS7578">
        <v>0</v>
      </c>
      <c r="AT7578">
        <v>0</v>
      </c>
      <c r="AU7578">
        <v>0</v>
      </c>
      <c r="AV7578">
        <v>0</v>
      </c>
      <c r="AW7578">
        <v>-7902.02490234375</v>
      </c>
      <c r="AX7578">
        <v>0</v>
      </c>
      <c r="AY7578">
        <v>0</v>
      </c>
      <c r="AZ7578">
        <v>0</v>
      </c>
      <c r="BA7578">
        <v>0</v>
      </c>
      <c r="BB7578">
        <v>0</v>
      </c>
      <c r="BC7578">
        <v>0.34747800230979919</v>
      </c>
      <c r="BD7578">
        <v>38.779270172119141</v>
      </c>
      <c r="BE7578">
        <v>64.668472290039063</v>
      </c>
      <c r="BF7578">
        <v>-25.889205932617188</v>
      </c>
      <c r="BG7578">
        <v>0</v>
      </c>
      <c r="BH7578">
        <v>65.252197265625</v>
      </c>
      <c r="BI7578">
        <v>0</v>
      </c>
      <c r="BJ7578">
        <v>0</v>
      </c>
      <c r="BK7578">
        <v>0</v>
      </c>
      <c r="BL7578">
        <v>8784</v>
      </c>
      <c r="BM7578">
        <v>305224.6875</v>
      </c>
      <c r="BN7578">
        <v>0</v>
      </c>
      <c r="BO7578">
        <v>0</v>
      </c>
      <c r="BP7578" t="s">
        <v>509</v>
      </c>
      <c r="BQ7578" t="s">
        <v>507</v>
      </c>
      <c r="BR7578" t="b">
        <v>1</v>
      </c>
      <c r="BS7578" t="s">
        <v>84</v>
      </c>
      <c r="BU7578">
        <v>2040</v>
      </c>
      <c r="BY7578" t="s">
        <v>241</v>
      </c>
      <c r="BZ7578">
        <v>0</v>
      </c>
      <c r="CA7578">
        <v>0</v>
      </c>
      <c r="CB7578" t="s">
        <v>242</v>
      </c>
      <c r="CC7578">
        <v>0</v>
      </c>
      <c r="CD7578" t="s">
        <v>37</v>
      </c>
      <c r="CE7578">
        <v>0</v>
      </c>
      <c r="CF7578" t="s">
        <v>500</v>
      </c>
      <c r="CG7578">
        <v>1</v>
      </c>
      <c r="CH7578" t="s">
        <v>54</v>
      </c>
      <c r="CJ7578" t="s">
        <v>501</v>
      </c>
      <c r="CK7578">
        <v>10</v>
      </c>
      <c r="CL7578">
        <v>0</v>
      </c>
      <c r="CM7578">
        <v>0.10000000149011612</v>
      </c>
      <c r="CN7578">
        <v>0</v>
      </c>
      <c r="CO7578">
        <v>0</v>
      </c>
      <c r="CP7578">
        <v>0</v>
      </c>
      <c r="CQ7578">
        <v>0</v>
      </c>
      <c r="CR7578">
        <v>305224.6875</v>
      </c>
      <c r="CS7578">
        <v>0</v>
      </c>
      <c r="CT7578">
        <v>0</v>
      </c>
      <c r="CU7578">
        <v>0</v>
      </c>
      <c r="CV7578">
        <v>0</v>
      </c>
    </row>
    <row r="7579" spans="1:100" hidden="1" x14ac:dyDescent="0.35">
      <c r="A7579">
        <v>30365</v>
      </c>
      <c r="B7579" t="s">
        <v>121</v>
      </c>
      <c r="C7579" t="s">
        <v>238</v>
      </c>
      <c r="D7579" t="s">
        <v>406</v>
      </c>
      <c r="E7579" t="s">
        <v>240</v>
      </c>
      <c r="F7579">
        <v>34.747802734375</v>
      </c>
      <c r="G7579">
        <v>10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19197.486328125</v>
      </c>
      <c r="N7579">
        <v>100</v>
      </c>
      <c r="O7579">
        <v>16509.396484375</v>
      </c>
      <c r="P7579">
        <v>2688.089599609375</v>
      </c>
      <c r="Q7579">
        <v>0</v>
      </c>
      <c r="R7579">
        <v>0</v>
      </c>
      <c r="S7579">
        <v>0</v>
      </c>
      <c r="T7579">
        <v>-1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34.747802734375</v>
      </c>
      <c r="AA7579">
        <v>305224.6875</v>
      </c>
      <c r="AB7579">
        <v>305224.6875</v>
      </c>
      <c r="AC7579">
        <v>0</v>
      </c>
      <c r="AD7579">
        <v>0</v>
      </c>
      <c r="AE7579">
        <v>0</v>
      </c>
      <c r="AF7579">
        <v>0</v>
      </c>
      <c r="AG7579">
        <v>11836.390625</v>
      </c>
      <c r="AH7579">
        <v>11836.390625</v>
      </c>
      <c r="AI7579">
        <v>0</v>
      </c>
      <c r="AJ7579">
        <v>0</v>
      </c>
      <c r="AK7579">
        <v>-1</v>
      </c>
      <c r="AL7579">
        <v>0</v>
      </c>
      <c r="AM7579">
        <v>0</v>
      </c>
      <c r="AN7579">
        <v>0</v>
      </c>
      <c r="AO7579">
        <v>0</v>
      </c>
      <c r="AP7579">
        <v>0</v>
      </c>
      <c r="AQ7579">
        <v>0</v>
      </c>
      <c r="AR7579">
        <v>0</v>
      </c>
      <c r="AS7579">
        <v>0</v>
      </c>
      <c r="AT7579">
        <v>0</v>
      </c>
      <c r="AU7579">
        <v>0</v>
      </c>
      <c r="AV7579">
        <v>0</v>
      </c>
      <c r="AW7579">
        <v>-7361.09521484375</v>
      </c>
      <c r="AX7579">
        <v>0</v>
      </c>
      <c r="AY7579">
        <v>0</v>
      </c>
      <c r="AZ7579">
        <v>0</v>
      </c>
      <c r="BA7579">
        <v>0</v>
      </c>
      <c r="BB7579">
        <v>0</v>
      </c>
      <c r="BC7579">
        <v>0.34747800230979919</v>
      </c>
      <c r="BD7579">
        <v>38.779270172119141</v>
      </c>
      <c r="BE7579">
        <v>62.896240234375</v>
      </c>
      <c r="BF7579">
        <v>-24.116971969604492</v>
      </c>
      <c r="BG7579">
        <v>0</v>
      </c>
      <c r="BH7579">
        <v>65.252197265625</v>
      </c>
      <c r="BI7579">
        <v>0</v>
      </c>
      <c r="BJ7579">
        <v>0</v>
      </c>
      <c r="BK7579">
        <v>0</v>
      </c>
      <c r="BL7579">
        <v>8784</v>
      </c>
      <c r="BM7579">
        <v>305224.6875</v>
      </c>
      <c r="BN7579">
        <v>0</v>
      </c>
      <c r="BO7579">
        <v>0</v>
      </c>
      <c r="BP7579" t="s">
        <v>510</v>
      </c>
      <c r="BQ7579" t="s">
        <v>507</v>
      </c>
      <c r="BR7579" t="b">
        <v>1</v>
      </c>
      <c r="BS7579" t="s">
        <v>84</v>
      </c>
      <c r="BU7579">
        <v>2040</v>
      </c>
      <c r="BY7579" t="s">
        <v>241</v>
      </c>
      <c r="BZ7579">
        <v>0</v>
      </c>
      <c r="CA7579">
        <v>0</v>
      </c>
      <c r="CB7579" t="s">
        <v>242</v>
      </c>
      <c r="CC7579">
        <v>0</v>
      </c>
      <c r="CD7579" t="s">
        <v>121</v>
      </c>
      <c r="CE7579">
        <v>0</v>
      </c>
      <c r="CF7579" t="s">
        <v>500</v>
      </c>
      <c r="CG7579">
        <v>1</v>
      </c>
      <c r="CH7579" t="s">
        <v>54</v>
      </c>
      <c r="CJ7579" t="s">
        <v>501</v>
      </c>
      <c r="CK7579">
        <v>10</v>
      </c>
      <c r="CL7579">
        <v>0</v>
      </c>
      <c r="CM7579">
        <v>0.10000000149011612</v>
      </c>
      <c r="CN7579">
        <v>0</v>
      </c>
      <c r="CO7579">
        <v>0</v>
      </c>
      <c r="CP7579">
        <v>0</v>
      </c>
      <c r="CQ7579">
        <v>0</v>
      </c>
      <c r="CR7579">
        <v>305224.6875</v>
      </c>
      <c r="CS7579">
        <v>0</v>
      </c>
      <c r="CT7579">
        <v>0</v>
      </c>
      <c r="CU7579">
        <v>0</v>
      </c>
      <c r="CV7579">
        <v>0</v>
      </c>
    </row>
    <row r="7580" spans="1:100" hidden="1" x14ac:dyDescent="0.35">
      <c r="A7580">
        <v>30366</v>
      </c>
      <c r="B7580" t="s">
        <v>122</v>
      </c>
      <c r="C7580" t="s">
        <v>238</v>
      </c>
      <c r="D7580" t="s">
        <v>406</v>
      </c>
      <c r="E7580" t="s">
        <v>240</v>
      </c>
      <c r="F7580">
        <v>34.747802734375</v>
      </c>
      <c r="G7580">
        <v>10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18606.87890625</v>
      </c>
      <c r="N7580">
        <v>100</v>
      </c>
      <c r="O7580">
        <v>15940.8681640625</v>
      </c>
      <c r="P7580">
        <v>2666.0107421875</v>
      </c>
      <c r="Q7580">
        <v>0</v>
      </c>
      <c r="R7580">
        <v>0</v>
      </c>
      <c r="S7580">
        <v>0</v>
      </c>
      <c r="T7580">
        <v>-1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34.747802734375</v>
      </c>
      <c r="AA7580">
        <v>305224.6875</v>
      </c>
      <c r="AB7580">
        <v>305224.6875</v>
      </c>
      <c r="AC7580">
        <v>0</v>
      </c>
      <c r="AD7580">
        <v>0</v>
      </c>
      <c r="AE7580">
        <v>0</v>
      </c>
      <c r="AF7580">
        <v>0</v>
      </c>
      <c r="AG7580">
        <v>11836.390625</v>
      </c>
      <c r="AH7580">
        <v>11836.390625</v>
      </c>
      <c r="AI7580">
        <v>0</v>
      </c>
      <c r="AJ7580">
        <v>0</v>
      </c>
      <c r="AK7580">
        <v>-1</v>
      </c>
      <c r="AL7580">
        <v>0</v>
      </c>
      <c r="AM7580">
        <v>0</v>
      </c>
      <c r="AN7580">
        <v>0</v>
      </c>
      <c r="AO7580">
        <v>0</v>
      </c>
      <c r="AP7580">
        <v>0</v>
      </c>
      <c r="AQ7580">
        <v>0</v>
      </c>
      <c r="AR7580">
        <v>0</v>
      </c>
      <c r="AS7580">
        <v>0</v>
      </c>
      <c r="AT7580">
        <v>0</v>
      </c>
      <c r="AU7580">
        <v>0</v>
      </c>
      <c r="AV7580">
        <v>0</v>
      </c>
      <c r="AW7580">
        <v>-6770.48828125</v>
      </c>
      <c r="AX7580">
        <v>0</v>
      </c>
      <c r="AY7580">
        <v>0</v>
      </c>
      <c r="AZ7580">
        <v>0</v>
      </c>
      <c r="BA7580">
        <v>0</v>
      </c>
      <c r="BB7580">
        <v>0</v>
      </c>
      <c r="BC7580">
        <v>0.34747800230979919</v>
      </c>
      <c r="BD7580">
        <v>38.779270172119141</v>
      </c>
      <c r="BE7580">
        <v>60.961250305175781</v>
      </c>
      <c r="BF7580">
        <v>-22.181980133056641</v>
      </c>
      <c r="BG7580">
        <v>0</v>
      </c>
      <c r="BH7580">
        <v>65.252197265625</v>
      </c>
      <c r="BI7580">
        <v>0</v>
      </c>
      <c r="BJ7580">
        <v>0</v>
      </c>
      <c r="BK7580">
        <v>0</v>
      </c>
      <c r="BL7580">
        <v>8784</v>
      </c>
      <c r="BM7580">
        <v>305224.6875</v>
      </c>
      <c r="BN7580">
        <v>0</v>
      </c>
      <c r="BO7580">
        <v>0</v>
      </c>
      <c r="BP7580" t="s">
        <v>511</v>
      </c>
      <c r="BQ7580" t="s">
        <v>507</v>
      </c>
      <c r="BR7580" t="b">
        <v>1</v>
      </c>
      <c r="BS7580" t="s">
        <v>84</v>
      </c>
      <c r="BU7580">
        <v>2040</v>
      </c>
      <c r="BY7580" t="s">
        <v>241</v>
      </c>
      <c r="BZ7580">
        <v>0</v>
      </c>
      <c r="CA7580">
        <v>0</v>
      </c>
      <c r="CB7580" t="s">
        <v>242</v>
      </c>
      <c r="CC7580">
        <v>0</v>
      </c>
      <c r="CD7580" t="s">
        <v>122</v>
      </c>
      <c r="CE7580">
        <v>0</v>
      </c>
      <c r="CF7580" t="s">
        <v>500</v>
      </c>
      <c r="CG7580">
        <v>1</v>
      </c>
      <c r="CH7580" t="s">
        <v>54</v>
      </c>
      <c r="CJ7580" t="s">
        <v>501</v>
      </c>
      <c r="CK7580">
        <v>10</v>
      </c>
      <c r="CL7580">
        <v>0</v>
      </c>
      <c r="CM7580">
        <v>0.10000000149011612</v>
      </c>
      <c r="CN7580">
        <v>0</v>
      </c>
      <c r="CO7580">
        <v>0</v>
      </c>
      <c r="CP7580">
        <v>0</v>
      </c>
      <c r="CQ7580">
        <v>0</v>
      </c>
      <c r="CR7580">
        <v>305224.6875</v>
      </c>
      <c r="CS7580">
        <v>0</v>
      </c>
      <c r="CT7580">
        <v>0</v>
      </c>
      <c r="CU7580">
        <v>0</v>
      </c>
      <c r="CV7580">
        <v>0</v>
      </c>
    </row>
    <row r="7581" spans="1:100" hidden="1" x14ac:dyDescent="0.35">
      <c r="A7581">
        <v>30367</v>
      </c>
      <c r="B7581" t="s">
        <v>123</v>
      </c>
      <c r="C7581" t="s">
        <v>238</v>
      </c>
      <c r="D7581" t="s">
        <v>406</v>
      </c>
      <c r="E7581" t="s">
        <v>240</v>
      </c>
      <c r="F7581">
        <v>34.747802734375</v>
      </c>
      <c r="G7581">
        <v>10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18071.46875</v>
      </c>
      <c r="N7581">
        <v>100</v>
      </c>
      <c r="O7581">
        <v>15433.056640625</v>
      </c>
      <c r="P7581">
        <v>2638.412353515625</v>
      </c>
      <c r="Q7581">
        <v>0</v>
      </c>
      <c r="R7581">
        <v>0</v>
      </c>
      <c r="S7581">
        <v>0</v>
      </c>
      <c r="T7581">
        <v>-1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34.747802734375</v>
      </c>
      <c r="AA7581">
        <v>305224.6875</v>
      </c>
      <c r="AB7581">
        <v>305224.6875</v>
      </c>
      <c r="AC7581">
        <v>0</v>
      </c>
      <c r="AD7581">
        <v>0</v>
      </c>
      <c r="AE7581">
        <v>0</v>
      </c>
      <c r="AF7581">
        <v>0</v>
      </c>
      <c r="AG7581">
        <v>11836.390625</v>
      </c>
      <c r="AH7581">
        <v>11836.390625</v>
      </c>
      <c r="AI7581">
        <v>0</v>
      </c>
      <c r="AJ7581">
        <v>0</v>
      </c>
      <c r="AK7581">
        <v>-1</v>
      </c>
      <c r="AL7581">
        <v>0</v>
      </c>
      <c r="AM7581">
        <v>0</v>
      </c>
      <c r="AN7581">
        <v>0</v>
      </c>
      <c r="AO7581">
        <v>0</v>
      </c>
      <c r="AP7581">
        <v>0</v>
      </c>
      <c r="AQ7581">
        <v>0</v>
      </c>
      <c r="AR7581">
        <v>0</v>
      </c>
      <c r="AS7581">
        <v>0</v>
      </c>
      <c r="AT7581">
        <v>0</v>
      </c>
      <c r="AU7581">
        <v>0</v>
      </c>
      <c r="AV7581">
        <v>0</v>
      </c>
      <c r="AW7581">
        <v>-6235.078125</v>
      </c>
      <c r="AX7581">
        <v>0</v>
      </c>
      <c r="AY7581">
        <v>0</v>
      </c>
      <c r="AZ7581">
        <v>0</v>
      </c>
      <c r="BA7581">
        <v>0</v>
      </c>
      <c r="BB7581">
        <v>0</v>
      </c>
      <c r="BC7581">
        <v>0.34747800230979919</v>
      </c>
      <c r="BD7581">
        <v>38.779270172119141</v>
      </c>
      <c r="BE7581">
        <v>59.207099914550781</v>
      </c>
      <c r="BF7581">
        <v>-20.427829742431641</v>
      </c>
      <c r="BG7581">
        <v>0</v>
      </c>
      <c r="BH7581">
        <v>65.252197265625</v>
      </c>
      <c r="BI7581">
        <v>0</v>
      </c>
      <c r="BJ7581">
        <v>0</v>
      </c>
      <c r="BK7581">
        <v>0</v>
      </c>
      <c r="BL7581">
        <v>8784</v>
      </c>
      <c r="BM7581">
        <v>305224.6875</v>
      </c>
      <c r="BN7581">
        <v>0</v>
      </c>
      <c r="BO7581">
        <v>0</v>
      </c>
      <c r="BP7581" t="s">
        <v>512</v>
      </c>
      <c r="BQ7581" t="s">
        <v>507</v>
      </c>
      <c r="BR7581" t="b">
        <v>1</v>
      </c>
      <c r="BS7581" t="s">
        <v>84</v>
      </c>
      <c r="BU7581">
        <v>2040</v>
      </c>
      <c r="BY7581" t="s">
        <v>241</v>
      </c>
      <c r="BZ7581">
        <v>0</v>
      </c>
      <c r="CA7581">
        <v>0</v>
      </c>
      <c r="CB7581" t="s">
        <v>242</v>
      </c>
      <c r="CC7581">
        <v>0</v>
      </c>
      <c r="CD7581" t="s">
        <v>123</v>
      </c>
      <c r="CE7581">
        <v>0</v>
      </c>
      <c r="CF7581" t="s">
        <v>500</v>
      </c>
      <c r="CG7581">
        <v>1</v>
      </c>
      <c r="CH7581" t="s">
        <v>54</v>
      </c>
      <c r="CJ7581" t="s">
        <v>501</v>
      </c>
      <c r="CK7581">
        <v>10</v>
      </c>
      <c r="CL7581">
        <v>0</v>
      </c>
      <c r="CM7581">
        <v>0.10000000149011612</v>
      </c>
      <c r="CN7581">
        <v>0</v>
      </c>
      <c r="CO7581">
        <v>0</v>
      </c>
      <c r="CP7581">
        <v>0</v>
      </c>
      <c r="CQ7581">
        <v>0</v>
      </c>
      <c r="CR7581">
        <v>305224.6875</v>
      </c>
      <c r="CS7581">
        <v>0</v>
      </c>
      <c r="CT7581">
        <v>0</v>
      </c>
      <c r="CU7581">
        <v>0</v>
      </c>
      <c r="CV7581">
        <v>0</v>
      </c>
    </row>
    <row r="7582" spans="1:100" hidden="1" x14ac:dyDescent="0.35">
      <c r="A7582">
        <v>30368</v>
      </c>
      <c r="B7582" t="s">
        <v>124</v>
      </c>
      <c r="C7582" t="s">
        <v>238</v>
      </c>
      <c r="D7582" t="s">
        <v>406</v>
      </c>
      <c r="E7582" t="s">
        <v>240</v>
      </c>
      <c r="F7582">
        <v>34.747802734375</v>
      </c>
      <c r="G7582">
        <v>10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17502.939453125</v>
      </c>
      <c r="N7582">
        <v>100</v>
      </c>
      <c r="O7582">
        <v>14892.126953125</v>
      </c>
      <c r="P7582">
        <v>2610.81396484375</v>
      </c>
      <c r="Q7582">
        <v>0</v>
      </c>
      <c r="R7582">
        <v>0</v>
      </c>
      <c r="S7582">
        <v>0</v>
      </c>
      <c r="T7582">
        <v>-1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34.747802734375</v>
      </c>
      <c r="AA7582">
        <v>305224.6875</v>
      </c>
      <c r="AB7582">
        <v>305224.6875</v>
      </c>
      <c r="AC7582">
        <v>0</v>
      </c>
      <c r="AD7582">
        <v>0</v>
      </c>
      <c r="AE7582">
        <v>0</v>
      </c>
      <c r="AF7582">
        <v>0</v>
      </c>
      <c r="AG7582">
        <v>11836.390625</v>
      </c>
      <c r="AH7582">
        <v>11836.390625</v>
      </c>
      <c r="AI7582">
        <v>0</v>
      </c>
      <c r="AJ7582">
        <v>0</v>
      </c>
      <c r="AK7582">
        <v>-1</v>
      </c>
      <c r="AL7582">
        <v>0</v>
      </c>
      <c r="AM7582">
        <v>0</v>
      </c>
      <c r="AN7582">
        <v>0</v>
      </c>
      <c r="AO7582">
        <v>0</v>
      </c>
      <c r="AP7582">
        <v>0</v>
      </c>
      <c r="AQ7582">
        <v>0</v>
      </c>
      <c r="AR7582">
        <v>0</v>
      </c>
      <c r="AS7582">
        <v>0</v>
      </c>
      <c r="AT7582">
        <v>0</v>
      </c>
      <c r="AU7582">
        <v>0</v>
      </c>
      <c r="AV7582">
        <v>0</v>
      </c>
      <c r="AW7582">
        <v>-5666.55029296875</v>
      </c>
      <c r="AX7582">
        <v>0</v>
      </c>
      <c r="AY7582">
        <v>0</v>
      </c>
      <c r="AZ7582">
        <v>0</v>
      </c>
      <c r="BA7582">
        <v>0</v>
      </c>
      <c r="BB7582">
        <v>0</v>
      </c>
      <c r="BC7582">
        <v>0.34747800230979919</v>
      </c>
      <c r="BD7582">
        <v>38.779270172119141</v>
      </c>
      <c r="BE7582">
        <v>57.344444274902344</v>
      </c>
      <c r="BF7582">
        <v>-18.565176010131836</v>
      </c>
      <c r="BG7582">
        <v>0</v>
      </c>
      <c r="BH7582">
        <v>65.252197265625</v>
      </c>
      <c r="BI7582">
        <v>0</v>
      </c>
      <c r="BJ7582">
        <v>0</v>
      </c>
      <c r="BK7582">
        <v>0</v>
      </c>
      <c r="BL7582">
        <v>8784</v>
      </c>
      <c r="BM7582">
        <v>305224.6875</v>
      </c>
      <c r="BN7582">
        <v>0</v>
      </c>
      <c r="BO7582">
        <v>0</v>
      </c>
      <c r="BP7582" t="s">
        <v>513</v>
      </c>
      <c r="BQ7582" t="s">
        <v>507</v>
      </c>
      <c r="BR7582" t="b">
        <v>1</v>
      </c>
      <c r="BS7582" t="s">
        <v>84</v>
      </c>
      <c r="BU7582">
        <v>2040</v>
      </c>
      <c r="BY7582" t="s">
        <v>241</v>
      </c>
      <c r="BZ7582">
        <v>0</v>
      </c>
      <c r="CA7582">
        <v>0</v>
      </c>
      <c r="CB7582" t="s">
        <v>242</v>
      </c>
      <c r="CC7582">
        <v>0</v>
      </c>
      <c r="CD7582" t="s">
        <v>124</v>
      </c>
      <c r="CE7582">
        <v>0</v>
      </c>
      <c r="CF7582" t="s">
        <v>500</v>
      </c>
      <c r="CG7582">
        <v>1</v>
      </c>
      <c r="CH7582" t="s">
        <v>54</v>
      </c>
      <c r="CJ7582" t="s">
        <v>501</v>
      </c>
      <c r="CK7582">
        <v>10</v>
      </c>
      <c r="CL7582">
        <v>0</v>
      </c>
      <c r="CM7582">
        <v>0.10000000149011612</v>
      </c>
      <c r="CN7582">
        <v>0</v>
      </c>
      <c r="CO7582">
        <v>0</v>
      </c>
      <c r="CP7582">
        <v>0</v>
      </c>
      <c r="CQ7582">
        <v>0</v>
      </c>
      <c r="CR7582">
        <v>305224.6875</v>
      </c>
      <c r="CS7582">
        <v>0</v>
      </c>
      <c r="CT7582">
        <v>0</v>
      </c>
      <c r="CU7582">
        <v>0</v>
      </c>
      <c r="CV7582">
        <v>0</v>
      </c>
    </row>
    <row r="7583" spans="1:100" hidden="1" x14ac:dyDescent="0.35">
      <c r="A7583">
        <v>30369</v>
      </c>
      <c r="B7583" t="s">
        <v>125</v>
      </c>
      <c r="C7583" t="s">
        <v>238</v>
      </c>
      <c r="D7583" t="s">
        <v>406</v>
      </c>
      <c r="E7583" t="s">
        <v>240</v>
      </c>
      <c r="F7583">
        <v>34.747802734375</v>
      </c>
      <c r="G7583">
        <v>100</v>
      </c>
      <c r="H7583">
        <v>0</v>
      </c>
      <c r="I7583">
        <v>-33.517795562744141</v>
      </c>
      <c r="J7583">
        <v>-35.193710327148438</v>
      </c>
      <c r="K7583">
        <v>-33.517795562744141</v>
      </c>
      <c r="L7583">
        <v>-33.517795562744141</v>
      </c>
      <c r="M7583">
        <v>17591.255859375</v>
      </c>
      <c r="N7583">
        <v>100</v>
      </c>
      <c r="O7583">
        <v>15002.5205078125</v>
      </c>
      <c r="P7583">
        <v>2588.735107421875</v>
      </c>
      <c r="Q7583">
        <v>0</v>
      </c>
      <c r="R7583">
        <v>0</v>
      </c>
      <c r="S7583">
        <v>0</v>
      </c>
      <c r="T7583">
        <v>-1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34.747802734375</v>
      </c>
      <c r="AA7583">
        <v>305224.6875</v>
      </c>
      <c r="AB7583">
        <v>305224.6875</v>
      </c>
      <c r="AC7583">
        <v>0</v>
      </c>
      <c r="AD7583">
        <v>0</v>
      </c>
      <c r="AE7583">
        <v>0</v>
      </c>
      <c r="AF7583">
        <v>0</v>
      </c>
      <c r="AG7583">
        <v>11836.390625</v>
      </c>
      <c r="AH7583">
        <v>11836.390625</v>
      </c>
      <c r="AI7583">
        <v>0</v>
      </c>
      <c r="AJ7583">
        <v>0</v>
      </c>
      <c r="AK7583">
        <v>-1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4475.59375</v>
      </c>
      <c r="AX7583">
        <v>-10230.458984375</v>
      </c>
      <c r="AY7583">
        <v>0</v>
      </c>
      <c r="AZ7583">
        <v>-10230.458984375</v>
      </c>
      <c r="BA7583">
        <v>0</v>
      </c>
      <c r="BB7583">
        <v>0</v>
      </c>
      <c r="BC7583">
        <v>0.34747800230979919</v>
      </c>
      <c r="BD7583">
        <v>38.779270172119141</v>
      </c>
      <c r="BE7583">
        <v>24.115993499755859</v>
      </c>
      <c r="BF7583">
        <v>14.663275718688965</v>
      </c>
      <c r="BG7583">
        <v>0</v>
      </c>
      <c r="BH7583">
        <v>65.252197265625</v>
      </c>
      <c r="BI7583">
        <v>0</v>
      </c>
      <c r="BJ7583">
        <v>0</v>
      </c>
      <c r="BK7583">
        <v>0</v>
      </c>
      <c r="BL7583">
        <v>8784</v>
      </c>
      <c r="BM7583">
        <v>305224.6875</v>
      </c>
      <c r="BN7583">
        <v>0</v>
      </c>
      <c r="BO7583">
        <v>0</v>
      </c>
      <c r="BP7583" t="s">
        <v>514</v>
      </c>
      <c r="BQ7583" t="s">
        <v>507</v>
      </c>
      <c r="BR7583" t="b">
        <v>1</v>
      </c>
      <c r="BS7583" t="s">
        <v>84</v>
      </c>
      <c r="BU7583">
        <v>2040</v>
      </c>
      <c r="BY7583" t="s">
        <v>241</v>
      </c>
      <c r="BZ7583">
        <v>0</v>
      </c>
      <c r="CA7583">
        <v>0</v>
      </c>
      <c r="CB7583" t="s">
        <v>242</v>
      </c>
      <c r="CC7583">
        <v>0</v>
      </c>
      <c r="CD7583" t="s">
        <v>125</v>
      </c>
      <c r="CE7583">
        <v>0</v>
      </c>
      <c r="CF7583" t="s">
        <v>500</v>
      </c>
      <c r="CG7583">
        <v>1</v>
      </c>
      <c r="CH7583" t="s">
        <v>54</v>
      </c>
      <c r="CJ7583" t="s">
        <v>501</v>
      </c>
      <c r="CK7583">
        <v>10</v>
      </c>
      <c r="CL7583">
        <v>0</v>
      </c>
      <c r="CM7583">
        <v>0.10000000149011612</v>
      </c>
      <c r="CN7583">
        <v>0</v>
      </c>
      <c r="CO7583">
        <v>0</v>
      </c>
      <c r="CP7583">
        <v>0</v>
      </c>
      <c r="CQ7583">
        <v>0</v>
      </c>
      <c r="CR7583">
        <v>305224.6875</v>
      </c>
      <c r="CS7583">
        <v>0</v>
      </c>
      <c r="CT7583">
        <v>0</v>
      </c>
      <c r="CU7583">
        <v>0</v>
      </c>
      <c r="CV7583">
        <v>0</v>
      </c>
    </row>
    <row r="7584" spans="1:100" hidden="1" x14ac:dyDescent="0.35">
      <c r="A7584">
        <v>30370</v>
      </c>
      <c r="B7584" t="s">
        <v>126</v>
      </c>
      <c r="C7584" t="s">
        <v>238</v>
      </c>
      <c r="D7584" t="s">
        <v>406</v>
      </c>
      <c r="E7584" t="s">
        <v>240</v>
      </c>
      <c r="F7584">
        <v>34.747802734375</v>
      </c>
      <c r="G7584">
        <v>100</v>
      </c>
      <c r="H7584">
        <v>0</v>
      </c>
      <c r="I7584">
        <v>-33.517795562744141</v>
      </c>
      <c r="J7584">
        <v>-35.193695068359375</v>
      </c>
      <c r="K7584">
        <v>-33.517795562744141</v>
      </c>
      <c r="L7584">
        <v>-33.517795562744141</v>
      </c>
      <c r="M7584">
        <v>17657.4921875</v>
      </c>
      <c r="N7584">
        <v>100</v>
      </c>
      <c r="O7584">
        <v>15085.3154296875</v>
      </c>
      <c r="P7584">
        <v>2572.176025390625</v>
      </c>
      <c r="Q7584">
        <v>0</v>
      </c>
      <c r="R7584">
        <v>0</v>
      </c>
      <c r="S7584">
        <v>0</v>
      </c>
      <c r="T7584">
        <v>-1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34.747802734375</v>
      </c>
      <c r="AA7584">
        <v>305224.6875</v>
      </c>
      <c r="AB7584">
        <v>305224.6875</v>
      </c>
      <c r="AC7584">
        <v>0</v>
      </c>
      <c r="AD7584">
        <v>0</v>
      </c>
      <c r="AE7584">
        <v>0</v>
      </c>
      <c r="AF7584">
        <v>0</v>
      </c>
      <c r="AG7584">
        <v>11836.390625</v>
      </c>
      <c r="AH7584">
        <v>11836.390625</v>
      </c>
      <c r="AI7584">
        <v>0</v>
      </c>
      <c r="AJ7584">
        <v>0</v>
      </c>
      <c r="AK7584">
        <v>-1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4409.357421875</v>
      </c>
      <c r="AX7584">
        <v>-10230.458984375</v>
      </c>
      <c r="AY7584">
        <v>0</v>
      </c>
      <c r="AZ7584">
        <v>-10230.458984375</v>
      </c>
      <c r="BA7584">
        <v>0</v>
      </c>
      <c r="BB7584">
        <v>0</v>
      </c>
      <c r="BC7584">
        <v>0.34747800230979919</v>
      </c>
      <c r="BD7584">
        <v>38.779270172119141</v>
      </c>
      <c r="BE7584">
        <v>24.333002090454102</v>
      </c>
      <c r="BF7584">
        <v>14.446267127990723</v>
      </c>
      <c r="BG7584">
        <v>0</v>
      </c>
      <c r="BH7584">
        <v>65.252197265625</v>
      </c>
      <c r="BI7584">
        <v>0</v>
      </c>
      <c r="BJ7584">
        <v>0</v>
      </c>
      <c r="BK7584">
        <v>0</v>
      </c>
      <c r="BL7584">
        <v>8784</v>
      </c>
      <c r="BM7584">
        <v>305224.6875</v>
      </c>
      <c r="BN7584">
        <v>0</v>
      </c>
      <c r="BO7584">
        <v>0</v>
      </c>
      <c r="BP7584" t="s">
        <v>515</v>
      </c>
      <c r="BQ7584" t="s">
        <v>507</v>
      </c>
      <c r="BR7584" t="b">
        <v>1</v>
      </c>
      <c r="BS7584" t="s">
        <v>84</v>
      </c>
      <c r="BU7584">
        <v>2040</v>
      </c>
      <c r="BY7584" t="s">
        <v>241</v>
      </c>
      <c r="BZ7584">
        <v>0</v>
      </c>
      <c r="CA7584">
        <v>0</v>
      </c>
      <c r="CB7584" t="s">
        <v>242</v>
      </c>
      <c r="CC7584">
        <v>0</v>
      </c>
      <c r="CD7584" t="s">
        <v>126</v>
      </c>
      <c r="CE7584">
        <v>0</v>
      </c>
      <c r="CF7584" t="s">
        <v>500</v>
      </c>
      <c r="CG7584">
        <v>1</v>
      </c>
      <c r="CH7584" t="s">
        <v>54</v>
      </c>
      <c r="CJ7584" t="s">
        <v>501</v>
      </c>
      <c r="CK7584">
        <v>10</v>
      </c>
      <c r="CL7584">
        <v>0</v>
      </c>
      <c r="CM7584">
        <v>0.10000000149011612</v>
      </c>
      <c r="CN7584">
        <v>0</v>
      </c>
      <c r="CO7584">
        <v>0</v>
      </c>
      <c r="CP7584">
        <v>0</v>
      </c>
      <c r="CQ7584">
        <v>0</v>
      </c>
      <c r="CR7584">
        <v>305224.6875</v>
      </c>
      <c r="CS7584">
        <v>0</v>
      </c>
      <c r="CT7584">
        <v>0</v>
      </c>
      <c r="CU7584">
        <v>0</v>
      </c>
      <c r="CV7584">
        <v>0</v>
      </c>
    </row>
    <row r="7585" spans="1:100" hidden="1" x14ac:dyDescent="0.35">
      <c r="A7585">
        <v>30371</v>
      </c>
      <c r="B7585" t="s">
        <v>127</v>
      </c>
      <c r="C7585" t="s">
        <v>238</v>
      </c>
      <c r="D7585" t="s">
        <v>406</v>
      </c>
      <c r="E7585" t="s">
        <v>240</v>
      </c>
      <c r="F7585">
        <v>34.747802734375</v>
      </c>
      <c r="G7585">
        <v>100</v>
      </c>
      <c r="H7585">
        <v>0</v>
      </c>
      <c r="I7585">
        <v>-33.517795562744141</v>
      </c>
      <c r="J7585">
        <v>-35.193717956542969</v>
      </c>
      <c r="K7585">
        <v>-33.517795562744141</v>
      </c>
      <c r="L7585">
        <v>-33.517795562744141</v>
      </c>
      <c r="M7585">
        <v>17712.689453125</v>
      </c>
      <c r="N7585">
        <v>100</v>
      </c>
      <c r="O7585">
        <v>15162.591796875</v>
      </c>
      <c r="P7585">
        <v>2550.09716796875</v>
      </c>
      <c r="Q7585">
        <v>0</v>
      </c>
      <c r="R7585">
        <v>0</v>
      </c>
      <c r="S7585">
        <v>0</v>
      </c>
      <c r="T7585">
        <v>-1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34.747802734375</v>
      </c>
      <c r="AA7585">
        <v>305224.6875</v>
      </c>
      <c r="AB7585">
        <v>305224.6875</v>
      </c>
      <c r="AC7585">
        <v>0</v>
      </c>
      <c r="AD7585">
        <v>0</v>
      </c>
      <c r="AE7585">
        <v>0</v>
      </c>
      <c r="AF7585">
        <v>0</v>
      </c>
      <c r="AG7585">
        <v>11836.390625</v>
      </c>
      <c r="AH7585">
        <v>11836.390625</v>
      </c>
      <c r="AI7585">
        <v>0</v>
      </c>
      <c r="AJ7585">
        <v>0</v>
      </c>
      <c r="AK7585">
        <v>-1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4354.16064453125</v>
      </c>
      <c r="AX7585">
        <v>-10230.458984375</v>
      </c>
      <c r="AY7585">
        <v>0</v>
      </c>
      <c r="AZ7585">
        <v>-10230.458984375</v>
      </c>
      <c r="BA7585">
        <v>0</v>
      </c>
      <c r="BB7585">
        <v>0</v>
      </c>
      <c r="BC7585">
        <v>0.34747800230979919</v>
      </c>
      <c r="BD7585">
        <v>38.779270172119141</v>
      </c>
      <c r="BE7585">
        <v>24.51384162902832</v>
      </c>
      <c r="BF7585">
        <v>14.265427589416504</v>
      </c>
      <c r="BG7585">
        <v>0</v>
      </c>
      <c r="BH7585">
        <v>65.252197265625</v>
      </c>
      <c r="BI7585">
        <v>0</v>
      </c>
      <c r="BJ7585">
        <v>0</v>
      </c>
      <c r="BK7585">
        <v>0</v>
      </c>
      <c r="BL7585">
        <v>8784</v>
      </c>
      <c r="BM7585">
        <v>305224.6875</v>
      </c>
      <c r="BN7585">
        <v>0</v>
      </c>
      <c r="BO7585">
        <v>0</v>
      </c>
      <c r="BP7585" t="s">
        <v>516</v>
      </c>
      <c r="BQ7585" t="s">
        <v>507</v>
      </c>
      <c r="BR7585" t="b">
        <v>1</v>
      </c>
      <c r="BS7585" t="s">
        <v>84</v>
      </c>
      <c r="BU7585">
        <v>2040</v>
      </c>
      <c r="BY7585" t="s">
        <v>241</v>
      </c>
      <c r="BZ7585">
        <v>0</v>
      </c>
      <c r="CA7585">
        <v>0</v>
      </c>
      <c r="CB7585" t="s">
        <v>242</v>
      </c>
      <c r="CC7585">
        <v>0</v>
      </c>
      <c r="CD7585" t="s">
        <v>127</v>
      </c>
      <c r="CE7585">
        <v>0</v>
      </c>
      <c r="CF7585" t="s">
        <v>500</v>
      </c>
      <c r="CG7585">
        <v>1</v>
      </c>
      <c r="CH7585" t="s">
        <v>54</v>
      </c>
      <c r="CJ7585" t="s">
        <v>501</v>
      </c>
      <c r="CK7585">
        <v>10</v>
      </c>
      <c r="CL7585">
        <v>0</v>
      </c>
      <c r="CM7585">
        <v>0.10000000149011612</v>
      </c>
      <c r="CN7585">
        <v>0</v>
      </c>
      <c r="CO7585">
        <v>0</v>
      </c>
      <c r="CP7585">
        <v>0</v>
      </c>
      <c r="CQ7585">
        <v>0</v>
      </c>
      <c r="CR7585">
        <v>305224.6875</v>
      </c>
      <c r="CS7585">
        <v>0</v>
      </c>
      <c r="CT7585">
        <v>0</v>
      </c>
      <c r="CU7585">
        <v>0</v>
      </c>
      <c r="CV7585">
        <v>0</v>
      </c>
    </row>
    <row r="7586" spans="1:100" hidden="1" x14ac:dyDescent="0.35">
      <c r="A7586">
        <v>30372</v>
      </c>
      <c r="B7586" t="s">
        <v>128</v>
      </c>
      <c r="C7586" t="s">
        <v>238</v>
      </c>
      <c r="D7586" t="s">
        <v>406</v>
      </c>
      <c r="E7586" t="s">
        <v>240</v>
      </c>
      <c r="F7586">
        <v>34.747802734375</v>
      </c>
      <c r="G7586">
        <v>100</v>
      </c>
      <c r="H7586">
        <v>0</v>
      </c>
      <c r="I7586">
        <v>-33.517795562744141</v>
      </c>
      <c r="J7586">
        <v>-35.193702697753906</v>
      </c>
      <c r="K7586">
        <v>-33.517795562744141</v>
      </c>
      <c r="L7586">
        <v>-33.517795562744141</v>
      </c>
      <c r="M7586">
        <v>17778.92578125</v>
      </c>
      <c r="N7586">
        <v>100</v>
      </c>
      <c r="O7586">
        <v>15245.38671875</v>
      </c>
      <c r="P7586">
        <v>2533.5380859375</v>
      </c>
      <c r="Q7586">
        <v>0</v>
      </c>
      <c r="R7586">
        <v>0</v>
      </c>
      <c r="S7586">
        <v>0</v>
      </c>
      <c r="T7586">
        <v>-1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34.747802734375</v>
      </c>
      <c r="AA7586">
        <v>305224.6875</v>
      </c>
      <c r="AB7586">
        <v>305224.6875</v>
      </c>
      <c r="AC7586">
        <v>0</v>
      </c>
      <c r="AD7586">
        <v>0</v>
      </c>
      <c r="AE7586">
        <v>0</v>
      </c>
      <c r="AF7586">
        <v>0</v>
      </c>
      <c r="AG7586">
        <v>11836.390625</v>
      </c>
      <c r="AH7586">
        <v>11836.390625</v>
      </c>
      <c r="AI7586">
        <v>0</v>
      </c>
      <c r="AJ7586">
        <v>0</v>
      </c>
      <c r="AK7586">
        <v>-1</v>
      </c>
      <c r="AL7586">
        <v>0</v>
      </c>
      <c r="AM7586">
        <v>0</v>
      </c>
      <c r="AN7586">
        <v>0</v>
      </c>
      <c r="AO7586">
        <v>0</v>
      </c>
      <c r="AP7586">
        <v>0</v>
      </c>
      <c r="AQ7586">
        <v>0</v>
      </c>
      <c r="AR7586">
        <v>0</v>
      </c>
      <c r="AS7586">
        <v>0</v>
      </c>
      <c r="AT7586">
        <v>0</v>
      </c>
      <c r="AU7586">
        <v>0</v>
      </c>
      <c r="AV7586">
        <v>0</v>
      </c>
      <c r="AW7586">
        <v>4287.92431640625</v>
      </c>
      <c r="AX7586">
        <v>-10230.458984375</v>
      </c>
      <c r="AY7586">
        <v>0</v>
      </c>
      <c r="AZ7586">
        <v>-10230.458984375</v>
      </c>
      <c r="BA7586">
        <v>0</v>
      </c>
      <c r="BB7586">
        <v>0</v>
      </c>
      <c r="BC7586">
        <v>0.34747800230979919</v>
      </c>
      <c r="BD7586">
        <v>38.779270172119141</v>
      </c>
      <c r="BE7586">
        <v>24.730850219726563</v>
      </c>
      <c r="BF7586">
        <v>14.048418998718262</v>
      </c>
      <c r="BG7586">
        <v>0</v>
      </c>
      <c r="BH7586">
        <v>65.252197265625</v>
      </c>
      <c r="BI7586">
        <v>0</v>
      </c>
      <c r="BJ7586">
        <v>0</v>
      </c>
      <c r="BK7586">
        <v>0</v>
      </c>
      <c r="BL7586">
        <v>8784</v>
      </c>
      <c r="BM7586">
        <v>305224.6875</v>
      </c>
      <c r="BN7586">
        <v>0</v>
      </c>
      <c r="BO7586">
        <v>0</v>
      </c>
      <c r="BP7586" t="s">
        <v>517</v>
      </c>
      <c r="BQ7586" t="s">
        <v>507</v>
      </c>
      <c r="BR7586" t="b">
        <v>1</v>
      </c>
      <c r="BS7586" t="s">
        <v>84</v>
      </c>
      <c r="BU7586">
        <v>2040</v>
      </c>
      <c r="BY7586" t="s">
        <v>241</v>
      </c>
      <c r="BZ7586">
        <v>0</v>
      </c>
      <c r="CA7586">
        <v>0</v>
      </c>
      <c r="CB7586" t="s">
        <v>242</v>
      </c>
      <c r="CC7586">
        <v>0</v>
      </c>
      <c r="CD7586" t="s">
        <v>128</v>
      </c>
      <c r="CE7586">
        <v>0</v>
      </c>
      <c r="CF7586" t="s">
        <v>500</v>
      </c>
      <c r="CG7586">
        <v>1</v>
      </c>
      <c r="CH7586" t="s">
        <v>54</v>
      </c>
      <c r="CJ7586" t="s">
        <v>501</v>
      </c>
      <c r="CK7586">
        <v>10</v>
      </c>
      <c r="CL7586">
        <v>0</v>
      </c>
      <c r="CM7586">
        <v>0.10000000149011612</v>
      </c>
      <c r="CN7586">
        <v>0</v>
      </c>
      <c r="CO7586">
        <v>0</v>
      </c>
      <c r="CP7586">
        <v>0</v>
      </c>
      <c r="CQ7586">
        <v>0</v>
      </c>
      <c r="CR7586">
        <v>305224.6875</v>
      </c>
      <c r="CS7586">
        <v>0</v>
      </c>
      <c r="CT7586">
        <v>0</v>
      </c>
      <c r="CU7586">
        <v>0</v>
      </c>
      <c r="CV7586">
        <v>0</v>
      </c>
    </row>
    <row r="7587" spans="1:100" hidden="1" x14ac:dyDescent="0.35">
      <c r="A7587">
        <v>30373</v>
      </c>
      <c r="B7587" t="s">
        <v>129</v>
      </c>
      <c r="C7587" t="s">
        <v>238</v>
      </c>
      <c r="D7587" t="s">
        <v>406</v>
      </c>
      <c r="E7587" t="s">
        <v>240</v>
      </c>
      <c r="F7587">
        <v>34.747802734375</v>
      </c>
      <c r="G7587">
        <v>100</v>
      </c>
      <c r="H7587">
        <v>0</v>
      </c>
      <c r="I7587">
        <v>-33.517795562744141</v>
      </c>
      <c r="J7587">
        <v>-35.193687438964844</v>
      </c>
      <c r="K7587">
        <v>-33.517795562744141</v>
      </c>
      <c r="L7587">
        <v>-33.517795562744141</v>
      </c>
      <c r="M7587">
        <v>17872.759765625</v>
      </c>
      <c r="N7587">
        <v>100</v>
      </c>
      <c r="O7587">
        <v>15361.2998046875</v>
      </c>
      <c r="P7587">
        <v>2511.45947265625</v>
      </c>
      <c r="Q7587">
        <v>0</v>
      </c>
      <c r="R7587">
        <v>0</v>
      </c>
      <c r="S7587">
        <v>0</v>
      </c>
      <c r="T7587">
        <v>-1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34.747802734375</v>
      </c>
      <c r="AA7587">
        <v>305224.6875</v>
      </c>
      <c r="AB7587">
        <v>305224.6875</v>
      </c>
      <c r="AC7587">
        <v>0</v>
      </c>
      <c r="AD7587">
        <v>0</v>
      </c>
      <c r="AE7587">
        <v>0</v>
      </c>
      <c r="AF7587">
        <v>0</v>
      </c>
      <c r="AG7587">
        <v>11836.390625</v>
      </c>
      <c r="AH7587">
        <v>11836.390625</v>
      </c>
      <c r="AI7587">
        <v>0</v>
      </c>
      <c r="AJ7587">
        <v>0</v>
      </c>
      <c r="AK7587">
        <v>-1</v>
      </c>
      <c r="AL7587">
        <v>0</v>
      </c>
      <c r="AM7587">
        <v>0</v>
      </c>
      <c r="AN7587">
        <v>0</v>
      </c>
      <c r="AO7587">
        <v>0</v>
      </c>
      <c r="AP7587">
        <v>0</v>
      </c>
      <c r="AQ7587">
        <v>0</v>
      </c>
      <c r="AR7587">
        <v>0</v>
      </c>
      <c r="AS7587">
        <v>0</v>
      </c>
      <c r="AT7587">
        <v>0</v>
      </c>
      <c r="AU7587">
        <v>0</v>
      </c>
      <c r="AV7587">
        <v>0</v>
      </c>
      <c r="AW7587">
        <v>4194.08935546875</v>
      </c>
      <c r="AX7587">
        <v>-10230.458984375</v>
      </c>
      <c r="AY7587">
        <v>0</v>
      </c>
      <c r="AZ7587">
        <v>-10230.458984375</v>
      </c>
      <c r="BA7587">
        <v>0</v>
      </c>
      <c r="BB7587">
        <v>0</v>
      </c>
      <c r="BC7587">
        <v>0.34747800230979919</v>
      </c>
      <c r="BD7587">
        <v>38.779270172119141</v>
      </c>
      <c r="BE7587">
        <v>25.038278579711914</v>
      </c>
      <c r="BF7587">
        <v>13.74099063873291</v>
      </c>
      <c r="BG7587">
        <v>0</v>
      </c>
      <c r="BH7587">
        <v>65.252197265625</v>
      </c>
      <c r="BI7587">
        <v>0</v>
      </c>
      <c r="BJ7587">
        <v>0</v>
      </c>
      <c r="BK7587">
        <v>0</v>
      </c>
      <c r="BL7587">
        <v>8784</v>
      </c>
      <c r="BM7587">
        <v>305224.6875</v>
      </c>
      <c r="BN7587">
        <v>0</v>
      </c>
      <c r="BO7587">
        <v>0</v>
      </c>
      <c r="BP7587" t="s">
        <v>518</v>
      </c>
      <c r="BQ7587" t="s">
        <v>507</v>
      </c>
      <c r="BR7587" t="b">
        <v>1</v>
      </c>
      <c r="BS7587" t="s">
        <v>84</v>
      </c>
      <c r="BU7587">
        <v>2040</v>
      </c>
      <c r="BY7587" t="s">
        <v>241</v>
      </c>
      <c r="BZ7587">
        <v>0</v>
      </c>
      <c r="CA7587">
        <v>0</v>
      </c>
      <c r="CB7587" t="s">
        <v>242</v>
      </c>
      <c r="CC7587">
        <v>0</v>
      </c>
      <c r="CD7587" t="s">
        <v>129</v>
      </c>
      <c r="CE7587">
        <v>0</v>
      </c>
      <c r="CF7587" t="s">
        <v>500</v>
      </c>
      <c r="CG7587">
        <v>1</v>
      </c>
      <c r="CH7587" t="s">
        <v>54</v>
      </c>
      <c r="CJ7587" t="s">
        <v>501</v>
      </c>
      <c r="CK7587">
        <v>10</v>
      </c>
      <c r="CL7587">
        <v>0</v>
      </c>
      <c r="CM7587">
        <v>0.10000000149011612</v>
      </c>
      <c r="CN7587">
        <v>0</v>
      </c>
      <c r="CO7587">
        <v>0</v>
      </c>
      <c r="CP7587">
        <v>0</v>
      </c>
      <c r="CQ7587">
        <v>0</v>
      </c>
      <c r="CR7587">
        <v>305224.6875</v>
      </c>
      <c r="CS7587">
        <v>0</v>
      </c>
      <c r="CT7587">
        <v>0</v>
      </c>
      <c r="CU7587">
        <v>0</v>
      </c>
      <c r="CV7587">
        <v>0</v>
      </c>
    </row>
    <row r="7588" spans="1:100" hidden="1" x14ac:dyDescent="0.35">
      <c r="A7588">
        <v>30374</v>
      </c>
      <c r="B7588" t="s">
        <v>130</v>
      </c>
      <c r="C7588" t="s">
        <v>238</v>
      </c>
      <c r="D7588" t="s">
        <v>406</v>
      </c>
      <c r="E7588" t="s">
        <v>240</v>
      </c>
      <c r="F7588">
        <v>34.747802734375</v>
      </c>
      <c r="G7588">
        <v>100</v>
      </c>
      <c r="H7588">
        <v>0</v>
      </c>
      <c r="I7588">
        <v>-33.517795562744141</v>
      </c>
      <c r="J7588">
        <v>-35.193706512451172</v>
      </c>
      <c r="K7588">
        <v>-33.517795562744141</v>
      </c>
      <c r="L7588">
        <v>-33.517795562744141</v>
      </c>
      <c r="M7588">
        <v>17961.07421875</v>
      </c>
      <c r="N7588">
        <v>100</v>
      </c>
      <c r="O7588">
        <v>15471.6943359375</v>
      </c>
      <c r="P7588">
        <v>2489.380615234375</v>
      </c>
      <c r="Q7588">
        <v>0</v>
      </c>
      <c r="R7588">
        <v>0</v>
      </c>
      <c r="S7588">
        <v>0</v>
      </c>
      <c r="T7588">
        <v>-1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34.747802734375</v>
      </c>
      <c r="AA7588">
        <v>305224.6875</v>
      </c>
      <c r="AB7588">
        <v>305224.6875</v>
      </c>
      <c r="AC7588">
        <v>0</v>
      </c>
      <c r="AD7588">
        <v>0</v>
      </c>
      <c r="AE7588">
        <v>0</v>
      </c>
      <c r="AF7588">
        <v>0</v>
      </c>
      <c r="AG7588">
        <v>11836.390625</v>
      </c>
      <c r="AH7588">
        <v>11836.390625</v>
      </c>
      <c r="AI7588">
        <v>0</v>
      </c>
      <c r="AJ7588">
        <v>0</v>
      </c>
      <c r="AK7588">
        <v>-1</v>
      </c>
      <c r="AL7588">
        <v>0</v>
      </c>
      <c r="AM7588">
        <v>0</v>
      </c>
      <c r="AN7588">
        <v>0</v>
      </c>
      <c r="AO7588">
        <v>0</v>
      </c>
      <c r="AP7588">
        <v>0</v>
      </c>
      <c r="AQ7588">
        <v>0</v>
      </c>
      <c r="AR7588">
        <v>0</v>
      </c>
      <c r="AS7588">
        <v>0</v>
      </c>
      <c r="AT7588">
        <v>0</v>
      </c>
      <c r="AU7588">
        <v>0</v>
      </c>
      <c r="AV7588">
        <v>0</v>
      </c>
      <c r="AW7588">
        <v>4105.7744140625</v>
      </c>
      <c r="AX7588">
        <v>-10230.458984375</v>
      </c>
      <c r="AY7588">
        <v>0</v>
      </c>
      <c r="AZ7588">
        <v>-10230.458984375</v>
      </c>
      <c r="BA7588">
        <v>0</v>
      </c>
      <c r="BB7588">
        <v>0</v>
      </c>
      <c r="BC7588">
        <v>0.34747800230979919</v>
      </c>
      <c r="BD7588">
        <v>38.779270172119141</v>
      </c>
      <c r="BE7588">
        <v>25.32762336730957</v>
      </c>
      <c r="BF7588">
        <v>13.451645851135254</v>
      </c>
      <c r="BG7588">
        <v>0</v>
      </c>
      <c r="BH7588">
        <v>65.252197265625</v>
      </c>
      <c r="BI7588">
        <v>0</v>
      </c>
      <c r="BJ7588">
        <v>0</v>
      </c>
      <c r="BK7588">
        <v>0</v>
      </c>
      <c r="BL7588">
        <v>8784</v>
      </c>
      <c r="BM7588">
        <v>305224.6875</v>
      </c>
      <c r="BN7588">
        <v>0</v>
      </c>
      <c r="BO7588">
        <v>0</v>
      </c>
      <c r="BP7588" t="s">
        <v>519</v>
      </c>
      <c r="BQ7588" t="s">
        <v>507</v>
      </c>
      <c r="BR7588" t="b">
        <v>1</v>
      </c>
      <c r="BS7588" t="s">
        <v>84</v>
      </c>
      <c r="BU7588">
        <v>2040</v>
      </c>
      <c r="BY7588" t="s">
        <v>241</v>
      </c>
      <c r="BZ7588">
        <v>0</v>
      </c>
      <c r="CA7588">
        <v>0</v>
      </c>
      <c r="CB7588" t="s">
        <v>242</v>
      </c>
      <c r="CC7588">
        <v>0</v>
      </c>
      <c r="CD7588" t="s">
        <v>130</v>
      </c>
      <c r="CE7588">
        <v>0</v>
      </c>
      <c r="CF7588" t="s">
        <v>500</v>
      </c>
      <c r="CG7588">
        <v>1</v>
      </c>
      <c r="CH7588" t="s">
        <v>54</v>
      </c>
      <c r="CJ7588" t="s">
        <v>501</v>
      </c>
      <c r="CK7588">
        <v>10</v>
      </c>
      <c r="CL7588">
        <v>0</v>
      </c>
      <c r="CM7588">
        <v>0.10000000149011612</v>
      </c>
      <c r="CN7588">
        <v>0</v>
      </c>
      <c r="CO7588">
        <v>0</v>
      </c>
      <c r="CP7588">
        <v>0</v>
      </c>
      <c r="CQ7588">
        <v>0</v>
      </c>
      <c r="CR7588">
        <v>305224.6875</v>
      </c>
      <c r="CS7588">
        <v>0</v>
      </c>
      <c r="CT7588">
        <v>0</v>
      </c>
      <c r="CU7588">
        <v>0</v>
      </c>
      <c r="CV7588">
        <v>0</v>
      </c>
    </row>
    <row r="7589" spans="1:100" hidden="1" x14ac:dyDescent="0.35">
      <c r="A7589">
        <v>30375</v>
      </c>
      <c r="B7589" t="s">
        <v>131</v>
      </c>
      <c r="C7589" t="s">
        <v>238</v>
      </c>
      <c r="D7589" t="s">
        <v>406</v>
      </c>
      <c r="E7589" t="s">
        <v>240</v>
      </c>
      <c r="F7589">
        <v>34.747802734375</v>
      </c>
      <c r="G7589">
        <v>100</v>
      </c>
      <c r="H7589">
        <v>0</v>
      </c>
      <c r="I7589">
        <v>-33.517795562744141</v>
      </c>
      <c r="J7589">
        <v>-35.193691253662109</v>
      </c>
      <c r="K7589">
        <v>-33.517795562744141</v>
      </c>
      <c r="L7589">
        <v>-33.517795562744141</v>
      </c>
      <c r="M7589">
        <v>18060.4296875</v>
      </c>
      <c r="N7589">
        <v>100</v>
      </c>
      <c r="O7589">
        <v>15587.607421875</v>
      </c>
      <c r="P7589">
        <v>2472.821533203125</v>
      </c>
      <c r="Q7589">
        <v>0</v>
      </c>
      <c r="R7589">
        <v>0</v>
      </c>
      <c r="S7589">
        <v>0</v>
      </c>
      <c r="T7589">
        <v>-1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34.747802734375</v>
      </c>
      <c r="AA7589">
        <v>305224.6875</v>
      </c>
      <c r="AB7589">
        <v>305224.6875</v>
      </c>
      <c r="AC7589">
        <v>0</v>
      </c>
      <c r="AD7589">
        <v>0</v>
      </c>
      <c r="AE7589">
        <v>0</v>
      </c>
      <c r="AF7589">
        <v>0</v>
      </c>
      <c r="AG7589">
        <v>11836.390625</v>
      </c>
      <c r="AH7589">
        <v>11836.390625</v>
      </c>
      <c r="AI7589">
        <v>0</v>
      </c>
      <c r="AJ7589">
        <v>0</v>
      </c>
      <c r="AK7589">
        <v>-1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4006.419921875</v>
      </c>
      <c r="AX7589">
        <v>-10230.458984375</v>
      </c>
      <c r="AY7589">
        <v>0</v>
      </c>
      <c r="AZ7589">
        <v>-10230.458984375</v>
      </c>
      <c r="BA7589">
        <v>0</v>
      </c>
      <c r="BB7589">
        <v>0</v>
      </c>
      <c r="BC7589">
        <v>0.34747800230979919</v>
      </c>
      <c r="BD7589">
        <v>38.779270172119141</v>
      </c>
      <c r="BE7589">
        <v>25.653135299682617</v>
      </c>
      <c r="BF7589">
        <v>13.126133918762207</v>
      </c>
      <c r="BG7589">
        <v>0</v>
      </c>
      <c r="BH7589">
        <v>65.252197265625</v>
      </c>
      <c r="BI7589">
        <v>0</v>
      </c>
      <c r="BJ7589">
        <v>0</v>
      </c>
      <c r="BK7589">
        <v>0</v>
      </c>
      <c r="BL7589">
        <v>8784</v>
      </c>
      <c r="BM7589">
        <v>305224.6875</v>
      </c>
      <c r="BN7589">
        <v>0</v>
      </c>
      <c r="BO7589">
        <v>0</v>
      </c>
      <c r="BP7589" t="s">
        <v>520</v>
      </c>
      <c r="BQ7589" t="s">
        <v>507</v>
      </c>
      <c r="BR7589" t="b">
        <v>1</v>
      </c>
      <c r="BS7589" t="s">
        <v>84</v>
      </c>
      <c r="BU7589">
        <v>2040</v>
      </c>
      <c r="BY7589" t="s">
        <v>241</v>
      </c>
      <c r="BZ7589">
        <v>0</v>
      </c>
      <c r="CA7589">
        <v>0</v>
      </c>
      <c r="CB7589" t="s">
        <v>242</v>
      </c>
      <c r="CC7589">
        <v>0</v>
      </c>
      <c r="CD7589" t="s">
        <v>131</v>
      </c>
      <c r="CE7589">
        <v>0</v>
      </c>
      <c r="CF7589" t="s">
        <v>500</v>
      </c>
      <c r="CG7589">
        <v>1</v>
      </c>
      <c r="CH7589" t="s">
        <v>54</v>
      </c>
      <c r="CJ7589" t="s">
        <v>501</v>
      </c>
      <c r="CK7589">
        <v>10</v>
      </c>
      <c r="CL7589">
        <v>0</v>
      </c>
      <c r="CM7589">
        <v>0.10000000149011612</v>
      </c>
      <c r="CN7589">
        <v>0</v>
      </c>
      <c r="CO7589">
        <v>0</v>
      </c>
      <c r="CP7589">
        <v>0</v>
      </c>
      <c r="CQ7589">
        <v>0</v>
      </c>
      <c r="CR7589">
        <v>305224.6875</v>
      </c>
      <c r="CS7589">
        <v>0</v>
      </c>
      <c r="CT7589">
        <v>0</v>
      </c>
      <c r="CU7589">
        <v>0</v>
      </c>
      <c r="CV7589">
        <v>0</v>
      </c>
    </row>
    <row r="7590" spans="1:100" hidden="1" x14ac:dyDescent="0.35">
      <c r="A7590">
        <v>30376</v>
      </c>
      <c r="B7590" t="s">
        <v>132</v>
      </c>
      <c r="C7590" t="s">
        <v>238</v>
      </c>
      <c r="D7590" t="s">
        <v>406</v>
      </c>
      <c r="E7590" t="s">
        <v>240</v>
      </c>
      <c r="F7590">
        <v>34.747802734375</v>
      </c>
      <c r="G7590">
        <v>10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18187.3828125</v>
      </c>
      <c r="N7590">
        <v>100</v>
      </c>
      <c r="O7590">
        <v>15736.6396484375</v>
      </c>
      <c r="P7590">
        <v>2450.742919921875</v>
      </c>
      <c r="Q7590">
        <v>0</v>
      </c>
      <c r="R7590">
        <v>0</v>
      </c>
      <c r="S7590">
        <v>0</v>
      </c>
      <c r="T7590">
        <v>-1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34.747802734375</v>
      </c>
      <c r="AA7590">
        <v>305224.6875</v>
      </c>
      <c r="AB7590">
        <v>305224.6875</v>
      </c>
      <c r="AC7590">
        <v>0</v>
      </c>
      <c r="AD7590">
        <v>0</v>
      </c>
      <c r="AE7590">
        <v>0</v>
      </c>
      <c r="AF7590">
        <v>0</v>
      </c>
      <c r="AG7590">
        <v>11836.390625</v>
      </c>
      <c r="AH7590">
        <v>11836.390625</v>
      </c>
      <c r="AI7590">
        <v>0</v>
      </c>
      <c r="AJ7590">
        <v>0</v>
      </c>
      <c r="AK7590">
        <v>-1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-6350.99169921875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.34747800230979919</v>
      </c>
      <c r="BD7590">
        <v>38.779270172119141</v>
      </c>
      <c r="BE7590">
        <v>59.586864471435547</v>
      </c>
      <c r="BF7590">
        <v>-20.807594299316406</v>
      </c>
      <c r="BG7590">
        <v>0</v>
      </c>
      <c r="BH7590">
        <v>65.252197265625</v>
      </c>
      <c r="BI7590">
        <v>0</v>
      </c>
      <c r="BJ7590">
        <v>0</v>
      </c>
      <c r="BK7590">
        <v>0</v>
      </c>
      <c r="BL7590">
        <v>8784</v>
      </c>
      <c r="BM7590">
        <v>305224.6875</v>
      </c>
      <c r="BN7590">
        <v>0</v>
      </c>
      <c r="BO7590">
        <v>0</v>
      </c>
      <c r="BP7590" t="s">
        <v>521</v>
      </c>
      <c r="BQ7590" t="s">
        <v>507</v>
      </c>
      <c r="BR7590" t="b">
        <v>1</v>
      </c>
      <c r="BS7590" t="s">
        <v>84</v>
      </c>
      <c r="BU7590">
        <v>2040</v>
      </c>
      <c r="BY7590" t="s">
        <v>241</v>
      </c>
      <c r="BZ7590">
        <v>0</v>
      </c>
      <c r="CA7590">
        <v>0</v>
      </c>
      <c r="CB7590" t="s">
        <v>242</v>
      </c>
      <c r="CC7590">
        <v>0</v>
      </c>
      <c r="CD7590" t="s">
        <v>132</v>
      </c>
      <c r="CE7590">
        <v>0</v>
      </c>
      <c r="CF7590" t="s">
        <v>500</v>
      </c>
      <c r="CG7590">
        <v>1</v>
      </c>
      <c r="CH7590" t="s">
        <v>54</v>
      </c>
      <c r="CJ7590" t="s">
        <v>501</v>
      </c>
      <c r="CK7590">
        <v>10</v>
      </c>
      <c r="CL7590">
        <v>0</v>
      </c>
      <c r="CM7590">
        <v>0.10000000149011612</v>
      </c>
      <c r="CN7590">
        <v>0</v>
      </c>
      <c r="CO7590">
        <v>0</v>
      </c>
      <c r="CP7590">
        <v>0</v>
      </c>
      <c r="CQ7590">
        <v>0</v>
      </c>
      <c r="CR7590">
        <v>305224.6875</v>
      </c>
      <c r="CS7590">
        <v>0</v>
      </c>
      <c r="CT7590">
        <v>0</v>
      </c>
      <c r="CU7590">
        <v>0</v>
      </c>
      <c r="CV7590">
        <v>0</v>
      </c>
    </row>
    <row r="7591" spans="1:100" hidden="1" x14ac:dyDescent="0.35">
      <c r="A7591">
        <v>30377</v>
      </c>
      <c r="B7591" t="s">
        <v>133</v>
      </c>
      <c r="C7591" t="s">
        <v>238</v>
      </c>
      <c r="D7591" t="s">
        <v>406</v>
      </c>
      <c r="E7591" t="s">
        <v>240</v>
      </c>
      <c r="F7591">
        <v>34.747802734375</v>
      </c>
      <c r="G7591">
        <v>10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18330.89453125</v>
      </c>
      <c r="N7591">
        <v>100</v>
      </c>
      <c r="O7591">
        <v>15896.7099609375</v>
      </c>
      <c r="P7591">
        <v>2434.183837890625</v>
      </c>
      <c r="Q7591">
        <v>0</v>
      </c>
      <c r="R7591">
        <v>0</v>
      </c>
      <c r="S7591">
        <v>0</v>
      </c>
      <c r="T7591">
        <v>-1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34.747802734375</v>
      </c>
      <c r="AA7591">
        <v>305224.6875</v>
      </c>
      <c r="AB7591">
        <v>305224.6875</v>
      </c>
      <c r="AC7591">
        <v>0</v>
      </c>
      <c r="AD7591">
        <v>0</v>
      </c>
      <c r="AE7591">
        <v>0</v>
      </c>
      <c r="AF7591">
        <v>0</v>
      </c>
      <c r="AG7591">
        <v>11836.390625</v>
      </c>
      <c r="AH7591">
        <v>11836.390625</v>
      </c>
      <c r="AI7591">
        <v>0</v>
      </c>
      <c r="AJ7591">
        <v>0</v>
      </c>
      <c r="AK7591">
        <v>-1</v>
      </c>
      <c r="AL7591">
        <v>0</v>
      </c>
      <c r="AM7591">
        <v>0</v>
      </c>
      <c r="AN7591">
        <v>0</v>
      </c>
      <c r="AO7591">
        <v>0</v>
      </c>
      <c r="AP7591">
        <v>0</v>
      </c>
      <c r="AQ7591">
        <v>0</v>
      </c>
      <c r="AR7591">
        <v>0</v>
      </c>
      <c r="AS7591">
        <v>0</v>
      </c>
      <c r="AT7591">
        <v>0</v>
      </c>
      <c r="AU7591">
        <v>0</v>
      </c>
      <c r="AV7591">
        <v>0</v>
      </c>
      <c r="AW7591">
        <v>-6494.50390625</v>
      </c>
      <c r="AX7591">
        <v>0</v>
      </c>
      <c r="AY7591">
        <v>0</v>
      </c>
      <c r="AZ7591">
        <v>0</v>
      </c>
      <c r="BA7591">
        <v>0</v>
      </c>
      <c r="BB7591">
        <v>0</v>
      </c>
      <c r="BC7591">
        <v>0.34747800230979919</v>
      </c>
      <c r="BD7591">
        <v>38.779270172119141</v>
      </c>
      <c r="BE7591">
        <v>60.057048797607422</v>
      </c>
      <c r="BF7591">
        <v>-21.277780532836914</v>
      </c>
      <c r="BG7591">
        <v>0</v>
      </c>
      <c r="BH7591">
        <v>65.252197265625</v>
      </c>
      <c r="BI7591">
        <v>0</v>
      </c>
      <c r="BJ7591">
        <v>0</v>
      </c>
      <c r="BK7591">
        <v>0</v>
      </c>
      <c r="BL7591">
        <v>8784</v>
      </c>
      <c r="BM7591">
        <v>305224.6875</v>
      </c>
      <c r="BN7591">
        <v>0</v>
      </c>
      <c r="BO7591">
        <v>0</v>
      </c>
      <c r="BP7591" t="s">
        <v>522</v>
      </c>
      <c r="BQ7591" t="s">
        <v>507</v>
      </c>
      <c r="BR7591" t="b">
        <v>1</v>
      </c>
      <c r="BS7591" t="s">
        <v>84</v>
      </c>
      <c r="BU7591">
        <v>2040</v>
      </c>
      <c r="BY7591" t="s">
        <v>241</v>
      </c>
      <c r="BZ7591">
        <v>0</v>
      </c>
      <c r="CA7591">
        <v>0</v>
      </c>
      <c r="CB7591" t="s">
        <v>242</v>
      </c>
      <c r="CC7591">
        <v>0</v>
      </c>
      <c r="CD7591" t="s">
        <v>133</v>
      </c>
      <c r="CE7591">
        <v>0</v>
      </c>
      <c r="CF7591" t="s">
        <v>500</v>
      </c>
      <c r="CG7591">
        <v>1</v>
      </c>
      <c r="CH7591" t="s">
        <v>54</v>
      </c>
      <c r="CJ7591" t="s">
        <v>501</v>
      </c>
      <c r="CK7591">
        <v>10</v>
      </c>
      <c r="CL7591">
        <v>0</v>
      </c>
      <c r="CM7591">
        <v>0.10000000149011612</v>
      </c>
      <c r="CN7591">
        <v>0</v>
      </c>
      <c r="CO7591">
        <v>0</v>
      </c>
      <c r="CP7591">
        <v>0</v>
      </c>
      <c r="CQ7591">
        <v>0</v>
      </c>
      <c r="CR7591">
        <v>305224.6875</v>
      </c>
      <c r="CS7591">
        <v>0</v>
      </c>
      <c r="CT7591">
        <v>0</v>
      </c>
      <c r="CU7591">
        <v>0</v>
      </c>
      <c r="CV7591">
        <v>0</v>
      </c>
    </row>
    <row r="7592" spans="1:100" hidden="1" x14ac:dyDescent="0.35">
      <c r="A7592">
        <v>30378</v>
      </c>
      <c r="B7592" t="s">
        <v>134</v>
      </c>
      <c r="C7592" t="s">
        <v>238</v>
      </c>
      <c r="D7592" t="s">
        <v>406</v>
      </c>
      <c r="E7592" t="s">
        <v>240</v>
      </c>
      <c r="F7592">
        <v>34.747802734375</v>
      </c>
      <c r="G7592">
        <v>10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18485.4453125</v>
      </c>
      <c r="N7592">
        <v>100</v>
      </c>
      <c r="O7592">
        <v>16073.3408203125</v>
      </c>
      <c r="P7592">
        <v>2412.10498046875</v>
      </c>
      <c r="Q7592">
        <v>0</v>
      </c>
      <c r="R7592">
        <v>0</v>
      </c>
      <c r="S7592">
        <v>0</v>
      </c>
      <c r="T7592">
        <v>-1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34.747802734375</v>
      </c>
      <c r="AA7592">
        <v>305224.6875</v>
      </c>
      <c r="AB7592">
        <v>305224.6875</v>
      </c>
      <c r="AC7592">
        <v>0</v>
      </c>
      <c r="AD7592">
        <v>0</v>
      </c>
      <c r="AE7592">
        <v>0</v>
      </c>
      <c r="AF7592">
        <v>0</v>
      </c>
      <c r="AG7592">
        <v>11836.390625</v>
      </c>
      <c r="AH7592">
        <v>11836.390625</v>
      </c>
      <c r="AI7592">
        <v>0</v>
      </c>
      <c r="AJ7592">
        <v>0</v>
      </c>
      <c r="AK7592">
        <v>-1</v>
      </c>
      <c r="AL7592">
        <v>0</v>
      </c>
      <c r="AM7592">
        <v>0</v>
      </c>
      <c r="AN7592">
        <v>1</v>
      </c>
      <c r="AO7592">
        <v>0</v>
      </c>
      <c r="AP7592">
        <v>0</v>
      </c>
      <c r="AQ7592">
        <v>0</v>
      </c>
      <c r="AR7592">
        <v>0</v>
      </c>
      <c r="AS7592">
        <v>0</v>
      </c>
      <c r="AT7592">
        <v>0</v>
      </c>
      <c r="AU7592">
        <v>0</v>
      </c>
      <c r="AV7592">
        <v>0</v>
      </c>
      <c r="AW7592">
        <v>-6649.05517578125</v>
      </c>
      <c r="AX7592">
        <v>0</v>
      </c>
      <c r="AY7592">
        <v>0</v>
      </c>
      <c r="AZ7592">
        <v>0</v>
      </c>
      <c r="BA7592">
        <v>0</v>
      </c>
      <c r="BB7592">
        <v>0</v>
      </c>
      <c r="BC7592">
        <v>0.34747800230979919</v>
      </c>
      <c r="BD7592">
        <v>38.779270172119141</v>
      </c>
      <c r="BE7592">
        <v>60.563400268554688</v>
      </c>
      <c r="BF7592">
        <v>-21.78413200378418</v>
      </c>
      <c r="BG7592">
        <v>0</v>
      </c>
      <c r="BH7592">
        <v>65.252197265625</v>
      </c>
      <c r="BI7592">
        <v>0</v>
      </c>
      <c r="BJ7592">
        <v>0</v>
      </c>
      <c r="BK7592">
        <v>0</v>
      </c>
      <c r="BL7592">
        <v>8784</v>
      </c>
      <c r="BM7592">
        <v>305224.6875</v>
      </c>
      <c r="BN7592">
        <v>0</v>
      </c>
      <c r="BO7592">
        <v>0</v>
      </c>
      <c r="BP7592" t="s">
        <v>523</v>
      </c>
      <c r="BQ7592" t="s">
        <v>507</v>
      </c>
      <c r="BR7592" t="b">
        <v>1</v>
      </c>
      <c r="BS7592" t="s">
        <v>84</v>
      </c>
      <c r="BU7592">
        <v>2040</v>
      </c>
      <c r="BY7592" t="s">
        <v>241</v>
      </c>
      <c r="BZ7592">
        <v>0</v>
      </c>
      <c r="CA7592">
        <v>0</v>
      </c>
      <c r="CB7592" t="s">
        <v>242</v>
      </c>
      <c r="CC7592">
        <v>0</v>
      </c>
      <c r="CD7592" t="s">
        <v>134</v>
      </c>
      <c r="CE7592">
        <v>0</v>
      </c>
      <c r="CF7592" t="s">
        <v>500</v>
      </c>
      <c r="CG7592">
        <v>1</v>
      </c>
      <c r="CH7592" t="s">
        <v>54</v>
      </c>
      <c r="CJ7592" t="s">
        <v>501</v>
      </c>
      <c r="CK7592">
        <v>10</v>
      </c>
      <c r="CL7592">
        <v>0</v>
      </c>
      <c r="CM7592">
        <v>0.10000000149011612</v>
      </c>
      <c r="CN7592">
        <v>0</v>
      </c>
      <c r="CO7592">
        <v>0</v>
      </c>
      <c r="CP7592">
        <v>0</v>
      </c>
      <c r="CQ7592">
        <v>0</v>
      </c>
      <c r="CR7592">
        <v>305224.6875</v>
      </c>
      <c r="CS7592">
        <v>0</v>
      </c>
      <c r="CT7592">
        <v>0</v>
      </c>
      <c r="CU7592">
        <v>0</v>
      </c>
      <c r="CV7592">
        <v>0</v>
      </c>
    </row>
    <row r="7593" spans="1:100" hidden="1" x14ac:dyDescent="0.35">
      <c r="A7593">
        <v>30379</v>
      </c>
      <c r="B7593" t="s">
        <v>135</v>
      </c>
      <c r="C7593" t="s">
        <v>238</v>
      </c>
      <c r="D7593" t="s">
        <v>406</v>
      </c>
      <c r="E7593" t="s">
        <v>240</v>
      </c>
      <c r="F7593">
        <v>0</v>
      </c>
      <c r="G7593">
        <v>0</v>
      </c>
      <c r="H7593">
        <v>0</v>
      </c>
      <c r="I7593">
        <v>0</v>
      </c>
      <c r="J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-1</v>
      </c>
      <c r="U7593">
        <v>0</v>
      </c>
      <c r="V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-1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G7593">
        <v>0</v>
      </c>
      <c r="BH7593">
        <v>0</v>
      </c>
      <c r="BI7593">
        <v>0</v>
      </c>
      <c r="BJ7593">
        <v>0</v>
      </c>
      <c r="BK7593">
        <v>0</v>
      </c>
      <c r="BL7593">
        <v>0</v>
      </c>
      <c r="BM7593">
        <v>0</v>
      </c>
      <c r="BN7593">
        <v>0</v>
      </c>
      <c r="BO7593">
        <v>0</v>
      </c>
      <c r="BP7593" t="s">
        <v>524</v>
      </c>
      <c r="BQ7593" t="s">
        <v>507</v>
      </c>
      <c r="BR7593" t="b">
        <v>1</v>
      </c>
      <c r="BS7593" t="s">
        <v>84</v>
      </c>
      <c r="BU7593">
        <v>2040</v>
      </c>
      <c r="BY7593" t="s">
        <v>241</v>
      </c>
      <c r="BZ7593">
        <v>0</v>
      </c>
      <c r="CA7593">
        <v>0</v>
      </c>
      <c r="CB7593" t="s">
        <v>242</v>
      </c>
      <c r="CC7593">
        <v>0</v>
      </c>
      <c r="CD7593" t="s">
        <v>135</v>
      </c>
      <c r="CE7593">
        <v>0</v>
      </c>
      <c r="CF7593" t="s">
        <v>500</v>
      </c>
      <c r="CG7593">
        <v>1</v>
      </c>
      <c r="CH7593" t="s">
        <v>54</v>
      </c>
      <c r="CJ7593" t="s">
        <v>501</v>
      </c>
      <c r="CK7593">
        <v>0</v>
      </c>
      <c r="CL7593">
        <v>0</v>
      </c>
      <c r="CM7593">
        <v>0.10000000149011612</v>
      </c>
      <c r="CN7593">
        <v>0</v>
      </c>
      <c r="CO7593">
        <v>0</v>
      </c>
      <c r="CP7593">
        <v>0</v>
      </c>
      <c r="CQ7593">
        <v>0</v>
      </c>
      <c r="CR7593">
        <v>0</v>
      </c>
      <c r="CS7593">
        <v>0</v>
      </c>
      <c r="CT7593">
        <v>0</v>
      </c>
      <c r="CU7593">
        <v>0</v>
      </c>
      <c r="CV7593">
        <v>0</v>
      </c>
    </row>
    <row r="7594" spans="1:100" hidden="1" x14ac:dyDescent="0.35">
      <c r="A7594">
        <v>30380</v>
      </c>
      <c r="B7594" t="s">
        <v>136</v>
      </c>
      <c r="C7594" t="s">
        <v>238</v>
      </c>
      <c r="D7594" t="s">
        <v>406</v>
      </c>
      <c r="E7594" t="s">
        <v>240</v>
      </c>
      <c r="F7594">
        <v>0</v>
      </c>
      <c r="G7594">
        <v>0</v>
      </c>
      <c r="H7594">
        <v>0</v>
      </c>
      <c r="I7594">
        <v>0</v>
      </c>
      <c r="J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-1</v>
      </c>
      <c r="U7594">
        <v>0</v>
      </c>
      <c r="V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-1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0</v>
      </c>
      <c r="AX7594">
        <v>0</v>
      </c>
      <c r="AY7594">
        <v>0</v>
      </c>
      <c r="AZ7594">
        <v>0</v>
      </c>
      <c r="BA7594">
        <v>0</v>
      </c>
      <c r="BB7594">
        <v>0</v>
      </c>
      <c r="BG7594">
        <v>0</v>
      </c>
      <c r="BH7594">
        <v>0</v>
      </c>
      <c r="BI7594">
        <v>0</v>
      </c>
      <c r="BJ7594">
        <v>0</v>
      </c>
      <c r="BK7594">
        <v>0</v>
      </c>
      <c r="BL7594">
        <v>0</v>
      </c>
      <c r="BM7594">
        <v>0</v>
      </c>
      <c r="BN7594">
        <v>0</v>
      </c>
      <c r="BO7594">
        <v>0</v>
      </c>
      <c r="BP7594" t="s">
        <v>525</v>
      </c>
      <c r="BQ7594" t="s">
        <v>507</v>
      </c>
      <c r="BR7594" t="b">
        <v>1</v>
      </c>
      <c r="BS7594" t="s">
        <v>84</v>
      </c>
      <c r="BU7594">
        <v>2040</v>
      </c>
      <c r="BY7594" t="s">
        <v>241</v>
      </c>
      <c r="BZ7594">
        <v>0</v>
      </c>
      <c r="CA7594">
        <v>0</v>
      </c>
      <c r="CB7594" t="s">
        <v>242</v>
      </c>
      <c r="CC7594">
        <v>0</v>
      </c>
      <c r="CD7594" t="s">
        <v>136</v>
      </c>
      <c r="CE7594">
        <v>0</v>
      </c>
      <c r="CF7594" t="s">
        <v>500</v>
      </c>
      <c r="CG7594">
        <v>1</v>
      </c>
      <c r="CH7594" t="s">
        <v>54</v>
      </c>
      <c r="CJ7594" t="s">
        <v>501</v>
      </c>
      <c r="CK7594">
        <v>0</v>
      </c>
      <c r="CL7594">
        <v>0</v>
      </c>
      <c r="CM7594">
        <v>0.10000000149011612</v>
      </c>
      <c r="CN7594">
        <v>0</v>
      </c>
      <c r="CO7594">
        <v>0</v>
      </c>
      <c r="CP7594">
        <v>0</v>
      </c>
      <c r="CQ7594">
        <v>0</v>
      </c>
      <c r="CR7594">
        <v>0</v>
      </c>
      <c r="CS7594">
        <v>0</v>
      </c>
      <c r="CT7594">
        <v>0</v>
      </c>
      <c r="CU7594">
        <v>0</v>
      </c>
      <c r="CV7594">
        <v>0</v>
      </c>
    </row>
    <row r="7595" spans="1:100" hidden="1" x14ac:dyDescent="0.35">
      <c r="A7595">
        <v>30381</v>
      </c>
      <c r="B7595" t="s">
        <v>137</v>
      </c>
      <c r="C7595" t="s">
        <v>238</v>
      </c>
      <c r="D7595" t="s">
        <v>406</v>
      </c>
      <c r="E7595" t="s">
        <v>240</v>
      </c>
      <c r="F7595">
        <v>0</v>
      </c>
      <c r="G7595">
        <v>0</v>
      </c>
      <c r="H7595">
        <v>0</v>
      </c>
      <c r="I7595">
        <v>0</v>
      </c>
      <c r="J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-1</v>
      </c>
      <c r="U7595">
        <v>0</v>
      </c>
      <c r="V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-1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G7595">
        <v>0</v>
      </c>
      <c r="BH7595">
        <v>0</v>
      </c>
      <c r="BI7595">
        <v>0</v>
      </c>
      <c r="BJ7595">
        <v>0</v>
      </c>
      <c r="BK7595">
        <v>0</v>
      </c>
      <c r="BL7595">
        <v>0</v>
      </c>
      <c r="BM7595">
        <v>0</v>
      </c>
      <c r="BN7595">
        <v>0</v>
      </c>
      <c r="BO7595">
        <v>0</v>
      </c>
      <c r="BP7595" t="s">
        <v>526</v>
      </c>
      <c r="BQ7595" t="s">
        <v>507</v>
      </c>
      <c r="BR7595" t="b">
        <v>1</v>
      </c>
      <c r="BS7595" t="s">
        <v>84</v>
      </c>
      <c r="BU7595">
        <v>2040</v>
      </c>
      <c r="BY7595" t="s">
        <v>241</v>
      </c>
      <c r="BZ7595">
        <v>0</v>
      </c>
      <c r="CA7595">
        <v>0</v>
      </c>
      <c r="CB7595" t="s">
        <v>242</v>
      </c>
      <c r="CC7595">
        <v>0</v>
      </c>
      <c r="CD7595" t="s">
        <v>137</v>
      </c>
      <c r="CE7595">
        <v>0</v>
      </c>
      <c r="CF7595" t="s">
        <v>500</v>
      </c>
      <c r="CG7595">
        <v>1</v>
      </c>
      <c r="CH7595" t="s">
        <v>54</v>
      </c>
      <c r="CJ7595" t="s">
        <v>501</v>
      </c>
      <c r="CK7595">
        <v>0</v>
      </c>
      <c r="CL7595">
        <v>0</v>
      </c>
      <c r="CM7595">
        <v>0.10000000149011612</v>
      </c>
      <c r="CN7595">
        <v>0</v>
      </c>
      <c r="CO7595">
        <v>0</v>
      </c>
      <c r="CP7595">
        <v>0</v>
      </c>
      <c r="CQ7595">
        <v>0</v>
      </c>
      <c r="CR7595">
        <v>0</v>
      </c>
      <c r="CS7595">
        <v>0</v>
      </c>
      <c r="CT7595">
        <v>0</v>
      </c>
      <c r="CU7595">
        <v>0</v>
      </c>
      <c r="CV7595">
        <v>0</v>
      </c>
    </row>
    <row r="7596" spans="1:100" hidden="1" x14ac:dyDescent="0.35">
      <c r="A7596">
        <v>30382</v>
      </c>
      <c r="B7596" t="s">
        <v>388</v>
      </c>
      <c r="C7596" t="s">
        <v>238</v>
      </c>
      <c r="D7596" t="s">
        <v>406</v>
      </c>
      <c r="E7596" t="s">
        <v>240</v>
      </c>
      <c r="F7596">
        <v>280.18389892578125</v>
      </c>
      <c r="G7596">
        <v>295</v>
      </c>
      <c r="H7596">
        <v>0</v>
      </c>
      <c r="I7596">
        <v>41.482975006103516</v>
      </c>
      <c r="J7596">
        <v>40.464378356933594</v>
      </c>
      <c r="K7596">
        <v>42.106334686279297</v>
      </c>
      <c r="L7596">
        <v>38.537487030029297</v>
      </c>
      <c r="M7596">
        <v>2773.074951171875</v>
      </c>
      <c r="N7596">
        <v>295.39999389648438</v>
      </c>
      <c r="O7596">
        <v>2262.071044921875</v>
      </c>
      <c r="P7596">
        <v>328.54913330078125</v>
      </c>
      <c r="Q7596">
        <v>182.45481872558594</v>
      </c>
      <c r="R7596">
        <v>0</v>
      </c>
      <c r="S7596">
        <v>3.2007415294647217</v>
      </c>
      <c r="T7596">
        <v>-1</v>
      </c>
      <c r="U7596">
        <v>6671919</v>
      </c>
      <c r="V7596">
        <v>9638</v>
      </c>
      <c r="W7596">
        <v>9865.455078125</v>
      </c>
      <c r="X7596">
        <v>8895.97265625</v>
      </c>
      <c r="Y7596">
        <v>56.036781311035156</v>
      </c>
      <c r="Z7596">
        <v>76.991233825683594</v>
      </c>
      <c r="AA7596">
        <v>676291</v>
      </c>
      <c r="AB7596">
        <v>676291</v>
      </c>
      <c r="AC7596">
        <v>0</v>
      </c>
      <c r="AD7596">
        <v>0.26183971762657166</v>
      </c>
      <c r="AE7596">
        <v>35.712657928466797</v>
      </c>
      <c r="AF7596">
        <v>6671919</v>
      </c>
      <c r="AG7596">
        <v>34653.05078125</v>
      </c>
      <c r="AH7596">
        <v>34653.05078125</v>
      </c>
      <c r="AI7596">
        <v>0</v>
      </c>
      <c r="AJ7596">
        <v>0</v>
      </c>
      <c r="AK7596">
        <v>-1</v>
      </c>
      <c r="AL7596">
        <v>0</v>
      </c>
      <c r="AM7596">
        <v>318.63970947265625</v>
      </c>
      <c r="AN7596">
        <v>19</v>
      </c>
      <c r="AO7596">
        <v>21418.158203125</v>
      </c>
      <c r="AP7596">
        <v>0.27304154634475708</v>
      </c>
      <c r="AQ7596">
        <v>3.8838974433019757E-4</v>
      </c>
      <c r="AR7596">
        <v>0</v>
      </c>
      <c r="AS7596">
        <v>0.27265316247940063</v>
      </c>
      <c r="AT7596">
        <v>0</v>
      </c>
      <c r="AU7596">
        <v>0</v>
      </c>
      <c r="AV7596">
        <v>0</v>
      </c>
      <c r="AW7596">
        <v>3085.19970703125</v>
      </c>
      <c r="AX7596">
        <v>1903.9271240234375</v>
      </c>
      <c r="AY7596">
        <v>945.48980712890625</v>
      </c>
      <c r="AZ7596">
        <v>0</v>
      </c>
      <c r="BA7596">
        <v>958.43731689453125</v>
      </c>
      <c r="BB7596">
        <v>0</v>
      </c>
      <c r="BC7596">
        <v>0.26098725199699402</v>
      </c>
      <c r="BD7596">
        <v>51.239849090576172</v>
      </c>
      <c r="BE7596">
        <v>46.677909851074219</v>
      </c>
      <c r="BF7596">
        <v>4.5619406700134277</v>
      </c>
      <c r="BG7596">
        <v>5154.05126953125</v>
      </c>
      <c r="BH7596">
        <v>8.3680057525634766</v>
      </c>
      <c r="BI7596">
        <v>6.448087215423584</v>
      </c>
      <c r="BJ7596">
        <v>0</v>
      </c>
      <c r="BK7596">
        <v>0</v>
      </c>
      <c r="BL7596">
        <v>3137</v>
      </c>
      <c r="BM7596">
        <v>676291</v>
      </c>
      <c r="BN7596">
        <v>0</v>
      </c>
      <c r="BO7596">
        <v>0</v>
      </c>
      <c r="BP7596" t="s">
        <v>709</v>
      </c>
      <c r="BQ7596" t="s">
        <v>710</v>
      </c>
      <c r="BR7596" t="b">
        <v>1</v>
      </c>
      <c r="BS7596" t="s">
        <v>499</v>
      </c>
      <c r="BU7596">
        <v>2040</v>
      </c>
      <c r="BY7596" t="s">
        <v>241</v>
      </c>
      <c r="BZ7596">
        <v>0</v>
      </c>
      <c r="CA7596">
        <v>0</v>
      </c>
      <c r="CB7596" t="s">
        <v>242</v>
      </c>
      <c r="CC7596">
        <v>0</v>
      </c>
      <c r="CD7596" t="s">
        <v>388</v>
      </c>
      <c r="CE7596">
        <v>0</v>
      </c>
      <c r="CF7596" t="s">
        <v>500</v>
      </c>
      <c r="CG7596">
        <v>2</v>
      </c>
      <c r="CH7596" t="s">
        <v>54</v>
      </c>
      <c r="CJ7596" t="s">
        <v>501</v>
      </c>
      <c r="CK7596">
        <v>280.25</v>
      </c>
      <c r="CL7596">
        <v>0</v>
      </c>
      <c r="CM7596">
        <v>0.94999998807907104</v>
      </c>
      <c r="CN7596">
        <v>0</v>
      </c>
      <c r="CO7596">
        <v>0</v>
      </c>
      <c r="CP7596">
        <v>318.63970947265625</v>
      </c>
      <c r="CQ7596">
        <v>0</v>
      </c>
      <c r="CR7596">
        <v>2461135.5</v>
      </c>
      <c r="CS7596">
        <v>0</v>
      </c>
      <c r="CT7596">
        <v>21418.158203125</v>
      </c>
      <c r="CU7596">
        <v>0</v>
      </c>
      <c r="CV7596">
        <v>0</v>
      </c>
    </row>
    <row r="7597" spans="1:100" x14ac:dyDescent="0.35">
      <c r="A7597">
        <v>30383</v>
      </c>
      <c r="B7597" t="s">
        <v>389</v>
      </c>
      <c r="C7597" t="s">
        <v>238</v>
      </c>
      <c r="D7597" t="s">
        <v>406</v>
      </c>
      <c r="E7597" t="s">
        <v>240</v>
      </c>
      <c r="F7597">
        <v>280.18389892578125</v>
      </c>
      <c r="G7597">
        <v>295</v>
      </c>
      <c r="H7597">
        <v>0</v>
      </c>
      <c r="I7597">
        <v>41.482975006103516</v>
      </c>
      <c r="J7597">
        <v>40.465263366699219</v>
      </c>
      <c r="K7597">
        <v>42.066184997558594</v>
      </c>
      <c r="L7597">
        <v>38.538341522216797</v>
      </c>
      <c r="M7597">
        <v>2773.074951171875</v>
      </c>
      <c r="N7597">
        <v>295.39999389648438</v>
      </c>
      <c r="O7597">
        <v>2262.071044921875</v>
      </c>
      <c r="P7597">
        <v>511.00393676757813</v>
      </c>
      <c r="Q7597">
        <v>0</v>
      </c>
      <c r="R7597">
        <v>0</v>
      </c>
      <c r="S7597">
        <v>3.2007415294647217</v>
      </c>
      <c r="T7597">
        <v>-1</v>
      </c>
      <c r="U7597">
        <v>6677477.5</v>
      </c>
      <c r="V7597">
        <v>9638</v>
      </c>
      <c r="W7597">
        <v>9866.576171875</v>
      </c>
      <c r="X7597">
        <v>8896.2919921875</v>
      </c>
      <c r="Y7597">
        <v>56.036781311035156</v>
      </c>
      <c r="Z7597">
        <v>77.046630859375</v>
      </c>
      <c r="AA7597">
        <v>676777.5625</v>
      </c>
      <c r="AB7597">
        <v>676777.5625</v>
      </c>
      <c r="AC7597">
        <v>0</v>
      </c>
      <c r="AD7597">
        <v>0.17076502740383148</v>
      </c>
      <c r="AE7597">
        <v>35.769580841064453</v>
      </c>
      <c r="AF7597">
        <v>6677477.5</v>
      </c>
      <c r="AG7597">
        <v>34647.0625</v>
      </c>
      <c r="AH7597">
        <v>34647.0625</v>
      </c>
      <c r="AI7597">
        <v>0</v>
      </c>
      <c r="AJ7597">
        <v>0</v>
      </c>
      <c r="AK7597">
        <v>-1</v>
      </c>
      <c r="AL7597">
        <v>0</v>
      </c>
      <c r="AM7597">
        <v>318.63970947265625</v>
      </c>
      <c r="AN7597">
        <v>19</v>
      </c>
      <c r="AO7597">
        <v>21411.537109375</v>
      </c>
      <c r="AP7597">
        <v>2.7262122631072998</v>
      </c>
      <c r="AQ7597">
        <v>3.7521529942750931E-2</v>
      </c>
      <c r="AR7597">
        <v>0</v>
      </c>
      <c r="AS7597">
        <v>2.6886906623840332</v>
      </c>
      <c r="AT7597">
        <v>0</v>
      </c>
      <c r="AU7597">
        <v>0</v>
      </c>
      <c r="AV7597">
        <v>0</v>
      </c>
      <c r="AW7597">
        <v>3085.895751953125</v>
      </c>
      <c r="AX7597">
        <v>1899.56005859375</v>
      </c>
      <c r="AY7597">
        <v>946.17010498046875</v>
      </c>
      <c r="AZ7597">
        <v>0</v>
      </c>
      <c r="BA7597">
        <v>953.38995361328125</v>
      </c>
      <c r="BB7597">
        <v>0</v>
      </c>
      <c r="BC7597">
        <v>0.2611750066280365</v>
      </c>
      <c r="BD7597">
        <v>51.194160461425781</v>
      </c>
      <c r="BE7597">
        <v>46.634471893310547</v>
      </c>
      <c r="BF7597">
        <v>4.5596895217895508</v>
      </c>
      <c r="BG7597">
        <v>5158.35400390625</v>
      </c>
      <c r="BH7597">
        <v>8.3680057525634766</v>
      </c>
      <c r="BI7597">
        <v>6.448087215423584</v>
      </c>
      <c r="BJ7597">
        <v>0</v>
      </c>
      <c r="BK7597">
        <v>0</v>
      </c>
      <c r="BL7597">
        <v>3142</v>
      </c>
      <c r="BM7597">
        <v>676777.5625</v>
      </c>
      <c r="BN7597">
        <v>0</v>
      </c>
      <c r="BO7597">
        <v>0</v>
      </c>
      <c r="BP7597" t="s">
        <v>709</v>
      </c>
      <c r="BQ7597" t="s">
        <v>710</v>
      </c>
      <c r="BR7597" t="b">
        <v>1</v>
      </c>
      <c r="BS7597" t="s">
        <v>499</v>
      </c>
      <c r="BU7597">
        <v>2040</v>
      </c>
      <c r="BY7597" t="s">
        <v>241</v>
      </c>
      <c r="BZ7597">
        <v>0</v>
      </c>
      <c r="CA7597">
        <v>0</v>
      </c>
      <c r="CB7597" t="s">
        <v>242</v>
      </c>
      <c r="CC7597">
        <v>0</v>
      </c>
      <c r="CD7597" t="s">
        <v>389</v>
      </c>
      <c r="CE7597">
        <v>0</v>
      </c>
      <c r="CF7597" t="s">
        <v>500</v>
      </c>
      <c r="CG7597">
        <v>2</v>
      </c>
      <c r="CH7597" t="s">
        <v>54</v>
      </c>
      <c r="CJ7597" t="s">
        <v>501</v>
      </c>
      <c r="CK7597">
        <v>280.25</v>
      </c>
      <c r="CL7597">
        <v>0</v>
      </c>
      <c r="CM7597">
        <v>0.94999998807907104</v>
      </c>
      <c r="CN7597">
        <v>0</v>
      </c>
      <c r="CO7597">
        <v>0</v>
      </c>
      <c r="CP7597">
        <v>318.63970947265625</v>
      </c>
      <c r="CQ7597">
        <v>0</v>
      </c>
      <c r="CR7597">
        <v>2461135.5</v>
      </c>
      <c r="CS7597">
        <v>0</v>
      </c>
      <c r="CT7597">
        <v>21411.537109375</v>
      </c>
      <c r="CU7597">
        <v>0</v>
      </c>
      <c r="CV7597">
        <v>0</v>
      </c>
    </row>
    <row r="7598" spans="1:100" hidden="1" x14ac:dyDescent="0.35">
      <c r="A7598">
        <v>31650</v>
      </c>
      <c r="B7598" t="s">
        <v>237</v>
      </c>
      <c r="C7598" t="s">
        <v>238</v>
      </c>
      <c r="D7598" t="s">
        <v>407</v>
      </c>
      <c r="E7598" t="s">
        <v>240</v>
      </c>
      <c r="F7598">
        <v>0</v>
      </c>
      <c r="G7598">
        <v>0</v>
      </c>
      <c r="H7598">
        <v>0</v>
      </c>
      <c r="I7598">
        <v>0</v>
      </c>
      <c r="J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-1</v>
      </c>
      <c r="U7598">
        <v>0</v>
      </c>
      <c r="V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>
        <v>0</v>
      </c>
      <c r="AJ7598">
        <v>0</v>
      </c>
      <c r="AK7598">
        <v>-1</v>
      </c>
      <c r="AL7598">
        <v>0</v>
      </c>
      <c r="AM7598">
        <v>0</v>
      </c>
      <c r="AN7598">
        <v>0</v>
      </c>
      <c r="AO7598">
        <v>0</v>
      </c>
      <c r="AP7598">
        <v>0</v>
      </c>
      <c r="AQ7598">
        <v>0</v>
      </c>
      <c r="AR7598">
        <v>0</v>
      </c>
      <c r="AS7598">
        <v>0</v>
      </c>
      <c r="AT7598">
        <v>0</v>
      </c>
      <c r="AU7598">
        <v>0</v>
      </c>
      <c r="AV7598">
        <v>0</v>
      </c>
      <c r="AW7598">
        <v>0</v>
      </c>
      <c r="AX7598">
        <v>0</v>
      </c>
      <c r="AY7598">
        <v>0</v>
      </c>
      <c r="AZ7598">
        <v>0</v>
      </c>
      <c r="BA7598">
        <v>0</v>
      </c>
      <c r="BB7598">
        <v>0</v>
      </c>
      <c r="BG7598">
        <v>0</v>
      </c>
      <c r="BH7598">
        <v>0</v>
      </c>
      <c r="BI7598">
        <v>0</v>
      </c>
      <c r="BJ7598">
        <v>0</v>
      </c>
      <c r="BK7598">
        <v>0</v>
      </c>
      <c r="BL7598">
        <v>0</v>
      </c>
      <c r="BM7598">
        <v>0</v>
      </c>
      <c r="BN7598">
        <v>0</v>
      </c>
      <c r="BO7598">
        <v>0</v>
      </c>
      <c r="BP7598" t="s">
        <v>497</v>
      </c>
      <c r="BQ7598" t="s">
        <v>498</v>
      </c>
      <c r="BR7598" t="b">
        <v>1</v>
      </c>
      <c r="BS7598" t="s">
        <v>499</v>
      </c>
      <c r="BU7598">
        <v>2041</v>
      </c>
      <c r="BY7598" t="s">
        <v>241</v>
      </c>
      <c r="BZ7598">
        <v>0</v>
      </c>
      <c r="CA7598">
        <v>0</v>
      </c>
      <c r="CB7598" t="s">
        <v>242</v>
      </c>
      <c r="CC7598">
        <v>0</v>
      </c>
      <c r="CD7598" t="s">
        <v>243</v>
      </c>
      <c r="CE7598">
        <v>0</v>
      </c>
      <c r="CF7598" t="s">
        <v>500</v>
      </c>
      <c r="CG7598">
        <v>2</v>
      </c>
      <c r="CH7598" t="s">
        <v>54</v>
      </c>
      <c r="CJ7598" t="s">
        <v>501</v>
      </c>
      <c r="CK7598">
        <v>0</v>
      </c>
      <c r="CL7598">
        <v>0</v>
      </c>
      <c r="CM7598">
        <v>0.94999998807907104</v>
      </c>
      <c r="CN7598">
        <v>0</v>
      </c>
      <c r="CO7598">
        <v>0</v>
      </c>
      <c r="CP7598">
        <v>0</v>
      </c>
      <c r="CQ7598">
        <v>0</v>
      </c>
      <c r="CR7598">
        <v>0</v>
      </c>
      <c r="CS7598">
        <v>0</v>
      </c>
      <c r="CT7598">
        <v>0</v>
      </c>
      <c r="CU7598">
        <v>0</v>
      </c>
      <c r="CV7598">
        <v>0</v>
      </c>
    </row>
    <row r="7599" spans="1:100" hidden="1" x14ac:dyDescent="0.35">
      <c r="A7599">
        <v>31651</v>
      </c>
      <c r="B7599" t="s">
        <v>246</v>
      </c>
      <c r="C7599" t="s">
        <v>238</v>
      </c>
      <c r="D7599" t="s">
        <v>407</v>
      </c>
      <c r="E7599" t="s">
        <v>240</v>
      </c>
      <c r="F7599">
        <v>0</v>
      </c>
      <c r="G7599">
        <v>0</v>
      </c>
      <c r="H7599">
        <v>0</v>
      </c>
      <c r="I7599">
        <v>0</v>
      </c>
      <c r="J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-1</v>
      </c>
      <c r="U7599">
        <v>0</v>
      </c>
      <c r="V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>
        <v>0</v>
      </c>
      <c r="AJ7599">
        <v>0</v>
      </c>
      <c r="AK7599">
        <v>-1</v>
      </c>
      <c r="AL7599">
        <v>0</v>
      </c>
      <c r="AM7599">
        <v>0</v>
      </c>
      <c r="AN7599">
        <v>0</v>
      </c>
      <c r="AO7599">
        <v>0</v>
      </c>
      <c r="AP7599">
        <v>0</v>
      </c>
      <c r="AQ7599">
        <v>0</v>
      </c>
      <c r="AR7599">
        <v>0</v>
      </c>
      <c r="AS7599">
        <v>0</v>
      </c>
      <c r="AT7599">
        <v>0</v>
      </c>
      <c r="AU7599">
        <v>0</v>
      </c>
      <c r="AV7599">
        <v>0</v>
      </c>
      <c r="AW7599">
        <v>0</v>
      </c>
      <c r="AX7599">
        <v>0</v>
      </c>
      <c r="AY7599">
        <v>0</v>
      </c>
      <c r="AZ7599">
        <v>0</v>
      </c>
      <c r="BA7599">
        <v>0</v>
      </c>
      <c r="BB7599">
        <v>0</v>
      </c>
      <c r="BG7599">
        <v>0</v>
      </c>
      <c r="BH7599">
        <v>0</v>
      </c>
      <c r="BI7599">
        <v>0</v>
      </c>
      <c r="BJ7599">
        <v>0</v>
      </c>
      <c r="BK7599">
        <v>0</v>
      </c>
      <c r="BL7599">
        <v>0</v>
      </c>
      <c r="BM7599">
        <v>0</v>
      </c>
      <c r="BN7599">
        <v>0</v>
      </c>
      <c r="BO7599">
        <v>0</v>
      </c>
      <c r="BP7599" t="s">
        <v>502</v>
      </c>
      <c r="BQ7599" t="s">
        <v>503</v>
      </c>
      <c r="BR7599" t="b">
        <v>1</v>
      </c>
      <c r="BS7599" t="s">
        <v>504</v>
      </c>
      <c r="BU7599">
        <v>2041</v>
      </c>
      <c r="BY7599" t="s">
        <v>241</v>
      </c>
      <c r="BZ7599">
        <v>0</v>
      </c>
      <c r="CA7599">
        <v>0</v>
      </c>
      <c r="CB7599" t="s">
        <v>242</v>
      </c>
      <c r="CC7599">
        <v>0</v>
      </c>
      <c r="CD7599" t="s">
        <v>247</v>
      </c>
      <c r="CE7599">
        <v>0</v>
      </c>
      <c r="CF7599" t="s">
        <v>500</v>
      </c>
      <c r="CG7599">
        <v>3</v>
      </c>
      <c r="CH7599" t="s">
        <v>54</v>
      </c>
      <c r="CJ7599" t="s">
        <v>501</v>
      </c>
      <c r="CK7599">
        <v>0</v>
      </c>
      <c r="CL7599">
        <v>0</v>
      </c>
      <c r="CM7599">
        <v>0.88999998569488525</v>
      </c>
      <c r="CN7599">
        <v>0</v>
      </c>
      <c r="CO7599">
        <v>0</v>
      </c>
      <c r="CP7599">
        <v>0</v>
      </c>
      <c r="CQ7599">
        <v>0</v>
      </c>
      <c r="CR7599">
        <v>0</v>
      </c>
      <c r="CS7599">
        <v>0</v>
      </c>
      <c r="CT7599">
        <v>0</v>
      </c>
      <c r="CU7599">
        <v>0</v>
      </c>
      <c r="CV7599">
        <v>0</v>
      </c>
    </row>
    <row r="7600" spans="1:100" hidden="1" x14ac:dyDescent="0.35">
      <c r="A7600">
        <v>31652</v>
      </c>
      <c r="B7600" t="s">
        <v>248</v>
      </c>
      <c r="C7600" t="s">
        <v>238</v>
      </c>
      <c r="D7600" t="s">
        <v>407</v>
      </c>
      <c r="E7600" t="s">
        <v>240</v>
      </c>
      <c r="F7600">
        <v>0</v>
      </c>
      <c r="G7600">
        <v>0</v>
      </c>
      <c r="H7600">
        <v>0</v>
      </c>
      <c r="I7600">
        <v>0</v>
      </c>
      <c r="J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-1</v>
      </c>
      <c r="U7600">
        <v>0</v>
      </c>
      <c r="V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-1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  <c r="BM7600">
        <v>0</v>
      </c>
      <c r="BN7600">
        <v>0</v>
      </c>
      <c r="BO7600">
        <v>0</v>
      </c>
      <c r="BP7600" t="s">
        <v>502</v>
      </c>
      <c r="BQ7600" t="s">
        <v>503</v>
      </c>
      <c r="BR7600" t="b">
        <v>1</v>
      </c>
      <c r="BS7600" t="s">
        <v>505</v>
      </c>
      <c r="BU7600">
        <v>2041</v>
      </c>
      <c r="BY7600" t="s">
        <v>241</v>
      </c>
      <c r="BZ7600">
        <v>0</v>
      </c>
      <c r="CA7600">
        <v>0</v>
      </c>
      <c r="CB7600" t="s">
        <v>242</v>
      </c>
      <c r="CC7600">
        <v>0</v>
      </c>
      <c r="CD7600" t="s">
        <v>249</v>
      </c>
      <c r="CE7600">
        <v>0</v>
      </c>
      <c r="CF7600" t="s">
        <v>500</v>
      </c>
      <c r="CG7600">
        <v>3</v>
      </c>
      <c r="CH7600" t="s">
        <v>54</v>
      </c>
      <c r="CJ7600" t="s">
        <v>501</v>
      </c>
      <c r="CK7600">
        <v>0</v>
      </c>
      <c r="CL7600">
        <v>0</v>
      </c>
      <c r="CM7600">
        <v>0.88999998569488525</v>
      </c>
      <c r="CN7600">
        <v>0</v>
      </c>
      <c r="CO7600">
        <v>0</v>
      </c>
      <c r="CP7600">
        <v>0</v>
      </c>
      <c r="CQ7600">
        <v>0</v>
      </c>
      <c r="CR7600">
        <v>0</v>
      </c>
      <c r="CS7600">
        <v>0</v>
      </c>
      <c r="CT7600">
        <v>0</v>
      </c>
      <c r="CU7600">
        <v>0</v>
      </c>
      <c r="CV7600">
        <v>0</v>
      </c>
    </row>
    <row r="7601" spans="1:100" hidden="1" x14ac:dyDescent="0.35">
      <c r="A7601">
        <v>31653</v>
      </c>
      <c r="B7601" t="s">
        <v>250</v>
      </c>
      <c r="C7601" t="s">
        <v>238</v>
      </c>
      <c r="D7601" t="s">
        <v>407</v>
      </c>
      <c r="E7601" t="s">
        <v>240</v>
      </c>
      <c r="F7601">
        <v>937.9827880859375</v>
      </c>
      <c r="G7601">
        <v>1033.9979248046875</v>
      </c>
      <c r="H7601">
        <v>0</v>
      </c>
      <c r="I7601">
        <v>25.591537475585938</v>
      </c>
      <c r="J7601">
        <v>27.949184417724609</v>
      </c>
      <c r="K7601">
        <v>25.814552307128906</v>
      </c>
      <c r="L7601">
        <v>24.001855850219727</v>
      </c>
      <c r="M7601">
        <v>163523.734375</v>
      </c>
      <c r="N7601">
        <v>1083</v>
      </c>
      <c r="O7601">
        <v>149633.46875</v>
      </c>
      <c r="P7601">
        <v>13890.27734375</v>
      </c>
      <c r="Q7601">
        <v>0</v>
      </c>
      <c r="R7601">
        <v>0</v>
      </c>
      <c r="S7601">
        <v>2.8946163654327393</v>
      </c>
      <c r="T7601">
        <v>-1</v>
      </c>
      <c r="U7601">
        <v>44462684</v>
      </c>
      <c r="V7601">
        <v>6370</v>
      </c>
      <c r="W7601">
        <v>6416.947265625</v>
      </c>
      <c r="X7601">
        <v>5941.4287109375</v>
      </c>
      <c r="Y7601">
        <v>281.39483642578125</v>
      </c>
      <c r="Z7601">
        <v>790.9755859375</v>
      </c>
      <c r="AA7601">
        <v>6928946</v>
      </c>
      <c r="AB7601">
        <v>6928946</v>
      </c>
      <c r="AC7601">
        <v>0</v>
      </c>
      <c r="AD7601">
        <v>0</v>
      </c>
      <c r="AE7601">
        <v>93.390411376953125</v>
      </c>
      <c r="AF7601">
        <v>44462684</v>
      </c>
      <c r="AG7601">
        <v>281010.53125</v>
      </c>
      <c r="AH7601">
        <v>281010.53125</v>
      </c>
      <c r="AI7601">
        <v>0</v>
      </c>
      <c r="AJ7601">
        <v>0</v>
      </c>
      <c r="AK7601">
        <v>-1</v>
      </c>
      <c r="AL7601">
        <v>0</v>
      </c>
      <c r="AM7601">
        <v>722.67987060546875</v>
      </c>
      <c r="AN7601">
        <v>33</v>
      </c>
      <c r="AO7601">
        <v>129041.0546875</v>
      </c>
      <c r="AP7601">
        <v>3.9090276695787907E-3</v>
      </c>
      <c r="AQ7601">
        <v>0</v>
      </c>
      <c r="AR7601">
        <v>0</v>
      </c>
      <c r="AS7601">
        <v>3.9090276695787907E-3</v>
      </c>
      <c r="AT7601">
        <v>0</v>
      </c>
      <c r="AU7601">
        <v>0</v>
      </c>
      <c r="AV7601">
        <v>0</v>
      </c>
      <c r="AW7601">
        <v>-62103.52734375</v>
      </c>
      <c r="AX7601">
        <v>13605.4169921875</v>
      </c>
      <c r="AY7601">
        <v>13605.4169921875</v>
      </c>
      <c r="AZ7601">
        <v>0</v>
      </c>
      <c r="BA7601">
        <v>0</v>
      </c>
      <c r="BB7601">
        <v>0</v>
      </c>
      <c r="BC7601">
        <v>0.76496821641921997</v>
      </c>
      <c r="BD7601">
        <v>40.556026458740234</v>
      </c>
      <c r="BE7601">
        <v>49.518939971923828</v>
      </c>
      <c r="BF7601">
        <v>-8.9629106521606445</v>
      </c>
      <c r="BG7601">
        <v>36221.16796875</v>
      </c>
      <c r="BH7601">
        <v>61.652149200439453</v>
      </c>
      <c r="BI7601">
        <v>34.362995147705078</v>
      </c>
      <c r="BJ7601">
        <v>0</v>
      </c>
      <c r="BK7601">
        <v>0</v>
      </c>
      <c r="BL7601">
        <v>8181</v>
      </c>
      <c r="BM7601">
        <v>6928946</v>
      </c>
      <c r="BN7601">
        <v>0</v>
      </c>
      <c r="BO7601">
        <v>0</v>
      </c>
      <c r="BP7601" t="s">
        <v>506</v>
      </c>
      <c r="BQ7601" t="s">
        <v>507</v>
      </c>
      <c r="BR7601" t="b">
        <v>1</v>
      </c>
      <c r="BS7601" t="s">
        <v>499</v>
      </c>
      <c r="BU7601">
        <v>2041</v>
      </c>
      <c r="BY7601" t="s">
        <v>241</v>
      </c>
      <c r="BZ7601">
        <v>0</v>
      </c>
      <c r="CA7601">
        <v>0</v>
      </c>
      <c r="CB7601" t="s">
        <v>242</v>
      </c>
      <c r="CC7601">
        <v>0</v>
      </c>
      <c r="CD7601" t="s">
        <v>250</v>
      </c>
      <c r="CE7601">
        <v>0</v>
      </c>
      <c r="CF7601" t="s">
        <v>500</v>
      </c>
      <c r="CG7601">
        <v>1</v>
      </c>
      <c r="CH7601" t="s">
        <v>54</v>
      </c>
      <c r="CJ7601" t="s">
        <v>501</v>
      </c>
      <c r="CK7601">
        <v>1045.094970703125</v>
      </c>
      <c r="CL7601">
        <v>0</v>
      </c>
      <c r="CM7601">
        <v>0.9649999737739563</v>
      </c>
      <c r="CN7601">
        <v>0</v>
      </c>
      <c r="CO7601">
        <v>0</v>
      </c>
      <c r="CP7601">
        <v>722.67987060546875</v>
      </c>
      <c r="CQ7601">
        <v>0</v>
      </c>
      <c r="CR7601">
        <v>8216729.5</v>
      </c>
      <c r="CS7601">
        <v>0</v>
      </c>
      <c r="CT7601">
        <v>129041.0546875</v>
      </c>
      <c r="CU7601">
        <v>0</v>
      </c>
      <c r="CV7601">
        <v>0</v>
      </c>
    </row>
    <row r="7602" spans="1:100" hidden="1" x14ac:dyDescent="0.35">
      <c r="A7602">
        <v>31654</v>
      </c>
      <c r="B7602" t="s">
        <v>251</v>
      </c>
      <c r="C7602" t="s">
        <v>238</v>
      </c>
      <c r="D7602" t="s">
        <v>407</v>
      </c>
      <c r="E7602" t="s">
        <v>240</v>
      </c>
      <c r="F7602">
        <v>937.9827880859375</v>
      </c>
      <c r="G7602">
        <v>1033.9979248046875</v>
      </c>
      <c r="H7602">
        <v>0</v>
      </c>
      <c r="I7602">
        <v>25.591537475585938</v>
      </c>
      <c r="J7602">
        <v>27.949186325073242</v>
      </c>
      <c r="K7602">
        <v>25.814437866210938</v>
      </c>
      <c r="L7602">
        <v>24.001855850219727</v>
      </c>
      <c r="M7602">
        <v>156727.640625</v>
      </c>
      <c r="N7602">
        <v>1083</v>
      </c>
      <c r="O7602">
        <v>142837.359375</v>
      </c>
      <c r="P7602">
        <v>13890.27734375</v>
      </c>
      <c r="Q7602">
        <v>0</v>
      </c>
      <c r="R7602">
        <v>0</v>
      </c>
      <c r="S7602">
        <v>2.8946163654327393</v>
      </c>
      <c r="T7602">
        <v>-1</v>
      </c>
      <c r="U7602">
        <v>44460748</v>
      </c>
      <c r="V7602">
        <v>6370</v>
      </c>
      <c r="W7602">
        <v>6416.9111328125</v>
      </c>
      <c r="X7602">
        <v>5941.4287109375</v>
      </c>
      <c r="Y7602">
        <v>281.39483642578125</v>
      </c>
      <c r="Z7602">
        <v>790.94561767578125</v>
      </c>
      <c r="AA7602">
        <v>6928683.5</v>
      </c>
      <c r="AB7602">
        <v>6928683.5</v>
      </c>
      <c r="AC7602">
        <v>0</v>
      </c>
      <c r="AD7602">
        <v>0</v>
      </c>
      <c r="AE7602">
        <v>93.378997802734375</v>
      </c>
      <c r="AF7602">
        <v>44460748</v>
      </c>
      <c r="AG7602">
        <v>281002.96875</v>
      </c>
      <c r="AH7602">
        <v>281002.96875</v>
      </c>
      <c r="AI7602">
        <v>0</v>
      </c>
      <c r="AJ7602">
        <v>0</v>
      </c>
      <c r="AK7602">
        <v>-1</v>
      </c>
      <c r="AL7602">
        <v>0</v>
      </c>
      <c r="AM7602">
        <v>722.67987060546875</v>
      </c>
      <c r="AN7602">
        <v>33</v>
      </c>
      <c r="AO7602">
        <v>129035.5859375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-55307.41796875</v>
      </c>
      <c r="AX7602">
        <v>13604.9013671875</v>
      </c>
      <c r="AY7602">
        <v>13604.9013671875</v>
      </c>
      <c r="AZ7602">
        <v>0</v>
      </c>
      <c r="BA7602">
        <v>0</v>
      </c>
      <c r="BB7602">
        <v>0</v>
      </c>
      <c r="BC7602">
        <v>0.76493924856185913</v>
      </c>
      <c r="BD7602">
        <v>40.556472778320313</v>
      </c>
      <c r="BE7602">
        <v>48.538856506347656</v>
      </c>
      <c r="BF7602">
        <v>-7.982384204864502</v>
      </c>
      <c r="BG7602">
        <v>36219.58984375</v>
      </c>
      <c r="BH7602">
        <v>61.652149200439453</v>
      </c>
      <c r="BI7602">
        <v>34.362995147705078</v>
      </c>
      <c r="BJ7602">
        <v>0</v>
      </c>
      <c r="BK7602">
        <v>0</v>
      </c>
      <c r="BL7602">
        <v>8180</v>
      </c>
      <c r="BM7602">
        <v>6928683.5</v>
      </c>
      <c r="BN7602">
        <v>0</v>
      </c>
      <c r="BO7602">
        <v>0</v>
      </c>
      <c r="BP7602" t="s">
        <v>508</v>
      </c>
      <c r="BQ7602" t="s">
        <v>507</v>
      </c>
      <c r="BR7602" t="b">
        <v>1</v>
      </c>
      <c r="BS7602" t="s">
        <v>499</v>
      </c>
      <c r="BU7602">
        <v>2041</v>
      </c>
      <c r="BY7602" t="s">
        <v>241</v>
      </c>
      <c r="BZ7602">
        <v>0</v>
      </c>
      <c r="CA7602">
        <v>0</v>
      </c>
      <c r="CB7602" t="s">
        <v>242</v>
      </c>
      <c r="CC7602">
        <v>0</v>
      </c>
      <c r="CD7602" t="s">
        <v>251</v>
      </c>
      <c r="CE7602">
        <v>0</v>
      </c>
      <c r="CF7602" t="s">
        <v>500</v>
      </c>
      <c r="CG7602">
        <v>1</v>
      </c>
      <c r="CH7602" t="s">
        <v>54</v>
      </c>
      <c r="CJ7602" t="s">
        <v>501</v>
      </c>
      <c r="CK7602">
        <v>1045.094970703125</v>
      </c>
      <c r="CL7602">
        <v>0</v>
      </c>
      <c r="CM7602">
        <v>0.9649999737739563</v>
      </c>
      <c r="CN7602">
        <v>0</v>
      </c>
      <c r="CO7602">
        <v>0</v>
      </c>
      <c r="CP7602">
        <v>722.67987060546875</v>
      </c>
      <c r="CQ7602">
        <v>0</v>
      </c>
      <c r="CR7602">
        <v>8216729.5</v>
      </c>
      <c r="CS7602">
        <v>0</v>
      </c>
      <c r="CT7602">
        <v>129035.5859375</v>
      </c>
      <c r="CU7602">
        <v>0</v>
      </c>
      <c r="CV7602">
        <v>0</v>
      </c>
    </row>
    <row r="7603" spans="1:100" hidden="1" x14ac:dyDescent="0.35">
      <c r="A7603">
        <v>31655</v>
      </c>
      <c r="B7603" t="s">
        <v>252</v>
      </c>
      <c r="C7603" t="s">
        <v>238</v>
      </c>
      <c r="D7603" t="s">
        <v>407</v>
      </c>
      <c r="E7603" t="s">
        <v>240</v>
      </c>
      <c r="F7603">
        <v>937.9827880859375</v>
      </c>
      <c r="G7603">
        <v>1033.9979248046875</v>
      </c>
      <c r="H7603">
        <v>0</v>
      </c>
      <c r="I7603">
        <v>25.591537475585938</v>
      </c>
      <c r="J7603">
        <v>27.949188232421875</v>
      </c>
      <c r="K7603">
        <v>25.814437866210938</v>
      </c>
      <c r="L7603">
        <v>24.001855850219727</v>
      </c>
      <c r="M7603">
        <v>157383.40625</v>
      </c>
      <c r="N7603">
        <v>1083</v>
      </c>
      <c r="O7603">
        <v>143493.125</v>
      </c>
      <c r="P7603">
        <v>13890.27734375</v>
      </c>
      <c r="Q7603">
        <v>0</v>
      </c>
      <c r="R7603">
        <v>0</v>
      </c>
      <c r="S7603">
        <v>2.8946163654327393</v>
      </c>
      <c r="T7603">
        <v>-1</v>
      </c>
      <c r="U7603">
        <v>44460748</v>
      </c>
      <c r="V7603">
        <v>6370</v>
      </c>
      <c r="W7603">
        <v>6416.9111328125</v>
      </c>
      <c r="X7603">
        <v>5941.4287109375</v>
      </c>
      <c r="Y7603">
        <v>281.39483642578125</v>
      </c>
      <c r="Z7603">
        <v>790.94561767578125</v>
      </c>
      <c r="AA7603">
        <v>6928683.5</v>
      </c>
      <c r="AB7603">
        <v>6928683.5</v>
      </c>
      <c r="AC7603">
        <v>0</v>
      </c>
      <c r="AD7603">
        <v>0</v>
      </c>
      <c r="AE7603">
        <v>93.378997802734375</v>
      </c>
      <c r="AF7603">
        <v>44460748</v>
      </c>
      <c r="AG7603">
        <v>281002.96875</v>
      </c>
      <c r="AH7603">
        <v>281002.96875</v>
      </c>
      <c r="AI7603">
        <v>0</v>
      </c>
      <c r="AJ7603">
        <v>0</v>
      </c>
      <c r="AK7603">
        <v>-1</v>
      </c>
      <c r="AL7603">
        <v>0</v>
      </c>
      <c r="AM7603">
        <v>722.67987060546875</v>
      </c>
      <c r="AN7603">
        <v>33</v>
      </c>
      <c r="AO7603">
        <v>129035.5859375</v>
      </c>
      <c r="AP7603">
        <v>0</v>
      </c>
      <c r="AQ7603">
        <v>0</v>
      </c>
      <c r="AR7603">
        <v>0</v>
      </c>
      <c r="AS7603">
        <v>0</v>
      </c>
      <c r="AT7603">
        <v>0</v>
      </c>
      <c r="AU7603">
        <v>0</v>
      </c>
      <c r="AV7603">
        <v>0</v>
      </c>
      <c r="AW7603">
        <v>-55963.1796875</v>
      </c>
      <c r="AX7603">
        <v>13604.9013671875</v>
      </c>
      <c r="AY7603">
        <v>13604.9013671875</v>
      </c>
      <c r="AZ7603">
        <v>0</v>
      </c>
      <c r="BA7603">
        <v>0</v>
      </c>
      <c r="BB7603">
        <v>0</v>
      </c>
      <c r="BC7603">
        <v>0.76493924856185913</v>
      </c>
      <c r="BD7603">
        <v>40.556472778320313</v>
      </c>
      <c r="BE7603">
        <v>48.633502960205078</v>
      </c>
      <c r="BF7603">
        <v>-8.0770292282104492</v>
      </c>
      <c r="BG7603">
        <v>36219.58984375</v>
      </c>
      <c r="BH7603">
        <v>61.652149200439453</v>
      </c>
      <c r="BI7603">
        <v>34.362995147705078</v>
      </c>
      <c r="BJ7603">
        <v>0</v>
      </c>
      <c r="BK7603">
        <v>0</v>
      </c>
      <c r="BL7603">
        <v>8180</v>
      </c>
      <c r="BM7603">
        <v>6928683.5</v>
      </c>
      <c r="BN7603">
        <v>0</v>
      </c>
      <c r="BO7603">
        <v>0</v>
      </c>
      <c r="BP7603" t="s">
        <v>509</v>
      </c>
      <c r="BQ7603" t="s">
        <v>507</v>
      </c>
      <c r="BR7603" t="b">
        <v>1</v>
      </c>
      <c r="BS7603" t="s">
        <v>499</v>
      </c>
      <c r="BU7603">
        <v>2041</v>
      </c>
      <c r="BY7603" t="s">
        <v>241</v>
      </c>
      <c r="BZ7603">
        <v>0</v>
      </c>
      <c r="CA7603">
        <v>0</v>
      </c>
      <c r="CB7603" t="s">
        <v>242</v>
      </c>
      <c r="CC7603">
        <v>0</v>
      </c>
      <c r="CD7603" t="s">
        <v>252</v>
      </c>
      <c r="CE7603">
        <v>0</v>
      </c>
      <c r="CF7603" t="s">
        <v>500</v>
      </c>
      <c r="CG7603">
        <v>1</v>
      </c>
      <c r="CH7603" t="s">
        <v>54</v>
      </c>
      <c r="CJ7603" t="s">
        <v>501</v>
      </c>
      <c r="CK7603">
        <v>1045.094970703125</v>
      </c>
      <c r="CL7603">
        <v>0</v>
      </c>
      <c r="CM7603">
        <v>0.9649999737739563</v>
      </c>
      <c r="CN7603">
        <v>0</v>
      </c>
      <c r="CO7603">
        <v>0</v>
      </c>
      <c r="CP7603">
        <v>722.67987060546875</v>
      </c>
      <c r="CQ7603">
        <v>0</v>
      </c>
      <c r="CR7603">
        <v>8216729.5</v>
      </c>
      <c r="CS7603">
        <v>0</v>
      </c>
      <c r="CT7603">
        <v>129035.5859375</v>
      </c>
      <c r="CU7603">
        <v>0</v>
      </c>
      <c r="CV7603">
        <v>0</v>
      </c>
    </row>
    <row r="7604" spans="1:100" hidden="1" x14ac:dyDescent="0.35">
      <c r="A7604">
        <v>31656</v>
      </c>
      <c r="B7604" t="s">
        <v>253</v>
      </c>
      <c r="C7604" t="s">
        <v>238</v>
      </c>
      <c r="D7604" t="s">
        <v>407</v>
      </c>
      <c r="E7604" t="s">
        <v>240</v>
      </c>
      <c r="F7604">
        <v>937.9827880859375</v>
      </c>
      <c r="G7604">
        <v>1033.9979248046875</v>
      </c>
      <c r="H7604">
        <v>0</v>
      </c>
      <c r="I7604">
        <v>25.591537475585938</v>
      </c>
      <c r="J7604">
        <v>27.949188232421875</v>
      </c>
      <c r="K7604">
        <v>25.814437866210938</v>
      </c>
      <c r="L7604">
        <v>24.001855850219727</v>
      </c>
      <c r="M7604">
        <v>158277.625</v>
      </c>
      <c r="N7604">
        <v>1083</v>
      </c>
      <c r="O7604">
        <v>144387.34375</v>
      </c>
      <c r="P7604">
        <v>13890.27734375</v>
      </c>
      <c r="Q7604">
        <v>0</v>
      </c>
      <c r="R7604">
        <v>0</v>
      </c>
      <c r="S7604">
        <v>2.8946163654327393</v>
      </c>
      <c r="T7604">
        <v>-1</v>
      </c>
      <c r="U7604">
        <v>44460748</v>
      </c>
      <c r="V7604">
        <v>6370</v>
      </c>
      <c r="W7604">
        <v>6416.9111328125</v>
      </c>
      <c r="X7604">
        <v>5941.4287109375</v>
      </c>
      <c r="Y7604">
        <v>281.39483642578125</v>
      </c>
      <c r="Z7604">
        <v>790.94561767578125</v>
      </c>
      <c r="AA7604">
        <v>6928683.5</v>
      </c>
      <c r="AB7604">
        <v>6928683.5</v>
      </c>
      <c r="AC7604">
        <v>0</v>
      </c>
      <c r="AD7604">
        <v>0</v>
      </c>
      <c r="AE7604">
        <v>93.378997802734375</v>
      </c>
      <c r="AF7604">
        <v>44460748</v>
      </c>
      <c r="AG7604">
        <v>281002.96875</v>
      </c>
      <c r="AH7604">
        <v>281002.96875</v>
      </c>
      <c r="AI7604">
        <v>0</v>
      </c>
      <c r="AJ7604">
        <v>0</v>
      </c>
      <c r="AK7604">
        <v>-1</v>
      </c>
      <c r="AL7604">
        <v>0</v>
      </c>
      <c r="AM7604">
        <v>722.67987060546875</v>
      </c>
      <c r="AN7604">
        <v>33</v>
      </c>
      <c r="AO7604">
        <v>129035.5859375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-56857.40625</v>
      </c>
      <c r="AX7604">
        <v>13604.9013671875</v>
      </c>
      <c r="AY7604">
        <v>13604.9013671875</v>
      </c>
      <c r="AZ7604">
        <v>0</v>
      </c>
      <c r="BA7604">
        <v>0</v>
      </c>
      <c r="BB7604">
        <v>0</v>
      </c>
      <c r="BC7604">
        <v>0.76493924856185913</v>
      </c>
      <c r="BD7604">
        <v>40.556472778320313</v>
      </c>
      <c r="BE7604">
        <v>48.762565612792969</v>
      </c>
      <c r="BF7604">
        <v>-8.206089973449707</v>
      </c>
      <c r="BG7604">
        <v>36219.58984375</v>
      </c>
      <c r="BH7604">
        <v>61.652149200439453</v>
      </c>
      <c r="BI7604">
        <v>34.362995147705078</v>
      </c>
      <c r="BJ7604">
        <v>0</v>
      </c>
      <c r="BK7604">
        <v>0</v>
      </c>
      <c r="BL7604">
        <v>8180</v>
      </c>
      <c r="BM7604">
        <v>6928683.5</v>
      </c>
      <c r="BN7604">
        <v>0</v>
      </c>
      <c r="BO7604">
        <v>0</v>
      </c>
      <c r="BP7604" t="s">
        <v>510</v>
      </c>
      <c r="BQ7604" t="s">
        <v>507</v>
      </c>
      <c r="BR7604" t="b">
        <v>1</v>
      </c>
      <c r="BS7604" t="s">
        <v>499</v>
      </c>
      <c r="BU7604">
        <v>2041</v>
      </c>
      <c r="BY7604" t="s">
        <v>241</v>
      </c>
      <c r="BZ7604">
        <v>0</v>
      </c>
      <c r="CA7604">
        <v>0</v>
      </c>
      <c r="CB7604" t="s">
        <v>242</v>
      </c>
      <c r="CC7604">
        <v>0</v>
      </c>
      <c r="CD7604" t="s">
        <v>253</v>
      </c>
      <c r="CE7604">
        <v>0</v>
      </c>
      <c r="CF7604" t="s">
        <v>500</v>
      </c>
      <c r="CG7604">
        <v>1</v>
      </c>
      <c r="CH7604" t="s">
        <v>54</v>
      </c>
      <c r="CJ7604" t="s">
        <v>501</v>
      </c>
      <c r="CK7604">
        <v>1045.094970703125</v>
      </c>
      <c r="CL7604">
        <v>0</v>
      </c>
      <c r="CM7604">
        <v>0.9649999737739563</v>
      </c>
      <c r="CN7604">
        <v>0</v>
      </c>
      <c r="CO7604">
        <v>0</v>
      </c>
      <c r="CP7604">
        <v>722.67987060546875</v>
      </c>
      <c r="CQ7604">
        <v>0</v>
      </c>
      <c r="CR7604">
        <v>8216729.5</v>
      </c>
      <c r="CS7604">
        <v>0</v>
      </c>
      <c r="CT7604">
        <v>129035.5859375</v>
      </c>
      <c r="CU7604">
        <v>0</v>
      </c>
      <c r="CV7604">
        <v>0</v>
      </c>
    </row>
    <row r="7605" spans="1:100" hidden="1" x14ac:dyDescent="0.35">
      <c r="A7605">
        <v>31657</v>
      </c>
      <c r="B7605" t="s">
        <v>254</v>
      </c>
      <c r="C7605" t="s">
        <v>238</v>
      </c>
      <c r="D7605" t="s">
        <v>407</v>
      </c>
      <c r="E7605" t="s">
        <v>240</v>
      </c>
      <c r="F7605">
        <v>937.9827880859375</v>
      </c>
      <c r="G7605">
        <v>1033.9979248046875</v>
      </c>
      <c r="H7605">
        <v>0</v>
      </c>
      <c r="I7605">
        <v>25.591537475585938</v>
      </c>
      <c r="J7605">
        <v>27.949190139770508</v>
      </c>
      <c r="K7605">
        <v>25.814815521240234</v>
      </c>
      <c r="L7605">
        <v>24.001855850219727</v>
      </c>
      <c r="M7605">
        <v>159171.84375</v>
      </c>
      <c r="N7605">
        <v>1083</v>
      </c>
      <c r="O7605">
        <v>145281.578125</v>
      </c>
      <c r="P7605">
        <v>13890.27734375</v>
      </c>
      <c r="Q7605">
        <v>0</v>
      </c>
      <c r="R7605">
        <v>0</v>
      </c>
      <c r="S7605">
        <v>2.8946163654327393</v>
      </c>
      <c r="T7605">
        <v>-1</v>
      </c>
      <c r="U7605">
        <v>44453512</v>
      </c>
      <c r="V7605">
        <v>6370</v>
      </c>
      <c r="W7605">
        <v>6416.9951171875</v>
      </c>
      <c r="X7605">
        <v>5941.4287109375</v>
      </c>
      <c r="Y7605">
        <v>281.39483642578125</v>
      </c>
      <c r="Z7605">
        <v>790.8065185546875</v>
      </c>
      <c r="AA7605">
        <v>6927465.5</v>
      </c>
      <c r="AB7605">
        <v>6927465.5</v>
      </c>
      <c r="AC7605">
        <v>0</v>
      </c>
      <c r="AD7605">
        <v>3.0365297794342041</v>
      </c>
      <c r="AE7605">
        <v>93.378997802734375</v>
      </c>
      <c r="AF7605">
        <v>44453512</v>
      </c>
      <c r="AG7605">
        <v>280968.03125</v>
      </c>
      <c r="AH7605">
        <v>280968.03125</v>
      </c>
      <c r="AI7605">
        <v>0</v>
      </c>
      <c r="AJ7605">
        <v>0</v>
      </c>
      <c r="AK7605">
        <v>-1</v>
      </c>
      <c r="AL7605">
        <v>0</v>
      </c>
      <c r="AM7605">
        <v>722.67987060546875</v>
      </c>
      <c r="AN7605">
        <v>33</v>
      </c>
      <c r="AO7605">
        <v>129015.0390625</v>
      </c>
      <c r="AP7605">
        <v>0.13908904790878296</v>
      </c>
      <c r="AQ7605">
        <v>0</v>
      </c>
      <c r="AR7605">
        <v>0</v>
      </c>
      <c r="AS7605">
        <v>0.13908904790878296</v>
      </c>
      <c r="AT7605">
        <v>0</v>
      </c>
      <c r="AU7605">
        <v>0</v>
      </c>
      <c r="AV7605">
        <v>0</v>
      </c>
      <c r="AW7605">
        <v>-57757.7421875</v>
      </c>
      <c r="AX7605">
        <v>13602.5087890625</v>
      </c>
      <c r="AY7605">
        <v>13602.5087890625</v>
      </c>
      <c r="AZ7605">
        <v>0</v>
      </c>
      <c r="BA7605">
        <v>0</v>
      </c>
      <c r="BB7605">
        <v>0</v>
      </c>
      <c r="BC7605">
        <v>0.76480472087860107</v>
      </c>
      <c r="BD7605">
        <v>40.558563232421875</v>
      </c>
      <c r="BE7605">
        <v>48.896060943603516</v>
      </c>
      <c r="BF7605">
        <v>-8.3375005722045898</v>
      </c>
      <c r="BG7605">
        <v>36213.6953125</v>
      </c>
      <c r="BH7605">
        <v>61.652149200439453</v>
      </c>
      <c r="BI7605">
        <v>34.362995147705078</v>
      </c>
      <c r="BJ7605">
        <v>0</v>
      </c>
      <c r="BK7605">
        <v>0</v>
      </c>
      <c r="BL7605">
        <v>8180</v>
      </c>
      <c r="BM7605">
        <v>6927465.5</v>
      </c>
      <c r="BN7605">
        <v>0</v>
      </c>
      <c r="BO7605">
        <v>0</v>
      </c>
      <c r="BP7605" t="s">
        <v>511</v>
      </c>
      <c r="BQ7605" t="s">
        <v>507</v>
      </c>
      <c r="BR7605" t="b">
        <v>1</v>
      </c>
      <c r="BS7605" t="s">
        <v>499</v>
      </c>
      <c r="BU7605">
        <v>2041</v>
      </c>
      <c r="BY7605" t="s">
        <v>241</v>
      </c>
      <c r="BZ7605">
        <v>0</v>
      </c>
      <c r="CA7605">
        <v>0</v>
      </c>
      <c r="CB7605" t="s">
        <v>242</v>
      </c>
      <c r="CC7605">
        <v>0</v>
      </c>
      <c r="CD7605" t="s">
        <v>254</v>
      </c>
      <c r="CE7605">
        <v>0</v>
      </c>
      <c r="CF7605" t="s">
        <v>500</v>
      </c>
      <c r="CG7605">
        <v>1</v>
      </c>
      <c r="CH7605" t="s">
        <v>54</v>
      </c>
      <c r="CJ7605" t="s">
        <v>501</v>
      </c>
      <c r="CK7605">
        <v>1045.094970703125</v>
      </c>
      <c r="CL7605">
        <v>0</v>
      </c>
      <c r="CM7605">
        <v>0.9649999737739563</v>
      </c>
      <c r="CN7605">
        <v>0</v>
      </c>
      <c r="CO7605">
        <v>0</v>
      </c>
      <c r="CP7605">
        <v>722.67987060546875</v>
      </c>
      <c r="CQ7605">
        <v>0</v>
      </c>
      <c r="CR7605">
        <v>8216729.5</v>
      </c>
      <c r="CS7605">
        <v>0</v>
      </c>
      <c r="CT7605">
        <v>129015.0390625</v>
      </c>
      <c r="CU7605">
        <v>0</v>
      </c>
      <c r="CV7605">
        <v>0</v>
      </c>
    </row>
    <row r="7606" spans="1:100" hidden="1" x14ac:dyDescent="0.35">
      <c r="A7606">
        <v>31658</v>
      </c>
      <c r="B7606" t="s">
        <v>14</v>
      </c>
      <c r="C7606" t="s">
        <v>238</v>
      </c>
      <c r="D7606" t="s">
        <v>407</v>
      </c>
      <c r="E7606" t="s">
        <v>240</v>
      </c>
      <c r="F7606">
        <v>937.9827880859375</v>
      </c>
      <c r="G7606">
        <v>1033.9979248046875</v>
      </c>
      <c r="H7606">
        <v>0</v>
      </c>
      <c r="I7606">
        <v>25.591537475585938</v>
      </c>
      <c r="J7606">
        <v>27.949167251586914</v>
      </c>
      <c r="K7606">
        <v>25.814437866210938</v>
      </c>
      <c r="L7606">
        <v>24.001855850219727</v>
      </c>
      <c r="M7606">
        <v>160781.453125</v>
      </c>
      <c r="N7606">
        <v>1083</v>
      </c>
      <c r="O7606">
        <v>146891.171875</v>
      </c>
      <c r="P7606">
        <v>13890.27734375</v>
      </c>
      <c r="Q7606">
        <v>0</v>
      </c>
      <c r="R7606">
        <v>0</v>
      </c>
      <c r="S7606">
        <v>2.8946163654327393</v>
      </c>
      <c r="T7606">
        <v>-1</v>
      </c>
      <c r="U7606">
        <v>44460748</v>
      </c>
      <c r="V7606">
        <v>6370</v>
      </c>
      <c r="W7606">
        <v>6416.9111328125</v>
      </c>
      <c r="X7606">
        <v>5941.4287109375</v>
      </c>
      <c r="Y7606">
        <v>281.39483642578125</v>
      </c>
      <c r="Z7606">
        <v>790.94561767578125</v>
      </c>
      <c r="AA7606">
        <v>6928683.5</v>
      </c>
      <c r="AB7606">
        <v>6928683.5</v>
      </c>
      <c r="AC7606">
        <v>0</v>
      </c>
      <c r="AD7606">
        <v>0</v>
      </c>
      <c r="AE7606">
        <v>93.378997802734375</v>
      </c>
      <c r="AF7606">
        <v>44460748</v>
      </c>
      <c r="AG7606">
        <v>281002.96875</v>
      </c>
      <c r="AH7606">
        <v>281002.96875</v>
      </c>
      <c r="AI7606">
        <v>0</v>
      </c>
      <c r="AJ7606">
        <v>0</v>
      </c>
      <c r="AK7606">
        <v>-1</v>
      </c>
      <c r="AL7606">
        <v>0</v>
      </c>
      <c r="AM7606">
        <v>722.67987060546875</v>
      </c>
      <c r="AN7606">
        <v>33</v>
      </c>
      <c r="AO7606">
        <v>129035.5859375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-59361.23046875</v>
      </c>
      <c r="AX7606">
        <v>13604.9013671875</v>
      </c>
      <c r="AY7606">
        <v>13604.9013671875</v>
      </c>
      <c r="AZ7606">
        <v>0</v>
      </c>
      <c r="BA7606">
        <v>0</v>
      </c>
      <c r="BB7606">
        <v>0</v>
      </c>
      <c r="BC7606">
        <v>0.76493924856185913</v>
      </c>
      <c r="BD7606">
        <v>40.556472778320313</v>
      </c>
      <c r="BE7606">
        <v>49.123935699462891</v>
      </c>
      <c r="BF7606">
        <v>-8.5674619674682617</v>
      </c>
      <c r="BG7606">
        <v>36219.58984375</v>
      </c>
      <c r="BH7606">
        <v>61.652149200439453</v>
      </c>
      <c r="BI7606">
        <v>34.362995147705078</v>
      </c>
      <c r="BJ7606">
        <v>0</v>
      </c>
      <c r="BK7606">
        <v>0</v>
      </c>
      <c r="BL7606">
        <v>8180</v>
      </c>
      <c r="BM7606">
        <v>6928683.5</v>
      </c>
      <c r="BN7606">
        <v>0</v>
      </c>
      <c r="BO7606">
        <v>0</v>
      </c>
      <c r="BP7606" t="s">
        <v>512</v>
      </c>
      <c r="BQ7606" t="s">
        <v>507</v>
      </c>
      <c r="BR7606" t="b">
        <v>1</v>
      </c>
      <c r="BS7606" t="s">
        <v>499</v>
      </c>
      <c r="BU7606">
        <v>2041</v>
      </c>
      <c r="BY7606" t="s">
        <v>241</v>
      </c>
      <c r="BZ7606">
        <v>0</v>
      </c>
      <c r="CA7606">
        <v>0</v>
      </c>
      <c r="CB7606" t="s">
        <v>242</v>
      </c>
      <c r="CC7606">
        <v>0</v>
      </c>
      <c r="CD7606" t="s">
        <v>14</v>
      </c>
      <c r="CE7606">
        <v>0</v>
      </c>
      <c r="CF7606" t="s">
        <v>500</v>
      </c>
      <c r="CG7606">
        <v>1</v>
      </c>
      <c r="CH7606" t="s">
        <v>54</v>
      </c>
      <c r="CJ7606" t="s">
        <v>501</v>
      </c>
      <c r="CK7606">
        <v>1045.094970703125</v>
      </c>
      <c r="CL7606">
        <v>0</v>
      </c>
      <c r="CM7606">
        <v>0.9649999737739563</v>
      </c>
      <c r="CN7606">
        <v>0</v>
      </c>
      <c r="CO7606">
        <v>0</v>
      </c>
      <c r="CP7606">
        <v>722.67987060546875</v>
      </c>
      <c r="CQ7606">
        <v>0</v>
      </c>
      <c r="CR7606">
        <v>8216729.5</v>
      </c>
      <c r="CS7606">
        <v>0</v>
      </c>
      <c r="CT7606">
        <v>129035.5859375</v>
      </c>
      <c r="CU7606">
        <v>0</v>
      </c>
      <c r="CV7606">
        <v>0</v>
      </c>
    </row>
    <row r="7607" spans="1:100" hidden="1" x14ac:dyDescent="0.35">
      <c r="A7607">
        <v>31659</v>
      </c>
      <c r="B7607" t="s">
        <v>255</v>
      </c>
      <c r="C7607" t="s">
        <v>238</v>
      </c>
      <c r="D7607" t="s">
        <v>407</v>
      </c>
      <c r="E7607" t="s">
        <v>240</v>
      </c>
      <c r="F7607">
        <v>937.9827880859375</v>
      </c>
      <c r="G7607">
        <v>1033.9979248046875</v>
      </c>
      <c r="H7607">
        <v>0</v>
      </c>
      <c r="I7607">
        <v>25.591537475585938</v>
      </c>
      <c r="J7607">
        <v>27.949167251586914</v>
      </c>
      <c r="K7607">
        <v>25.820566177368164</v>
      </c>
      <c r="L7607">
        <v>24.001855850219727</v>
      </c>
      <c r="M7607">
        <v>162689.125</v>
      </c>
      <c r="N7607">
        <v>1083</v>
      </c>
      <c r="O7607">
        <v>148798.859375</v>
      </c>
      <c r="P7607">
        <v>13890.27734375</v>
      </c>
      <c r="Q7607">
        <v>0</v>
      </c>
      <c r="R7607">
        <v>0</v>
      </c>
      <c r="S7607">
        <v>2.8946163654327393</v>
      </c>
      <c r="T7607">
        <v>-1</v>
      </c>
      <c r="U7607">
        <v>44613220</v>
      </c>
      <c r="V7607">
        <v>6370</v>
      </c>
      <c r="W7607">
        <v>6417.46630859375</v>
      </c>
      <c r="X7607">
        <v>5941.4287109375</v>
      </c>
      <c r="Y7607">
        <v>281.39483642578125</v>
      </c>
      <c r="Z7607">
        <v>793.58935546875</v>
      </c>
      <c r="AA7607">
        <v>6951843</v>
      </c>
      <c r="AB7607">
        <v>6951843</v>
      </c>
      <c r="AC7607">
        <v>0</v>
      </c>
      <c r="AD7607">
        <v>0.22831049561500549</v>
      </c>
      <c r="AE7607">
        <v>93.801368713378906</v>
      </c>
      <c r="AF7607">
        <v>44613220</v>
      </c>
      <c r="AG7607">
        <v>281658.28125</v>
      </c>
      <c r="AH7607">
        <v>281658.28125</v>
      </c>
      <c r="AI7607">
        <v>0</v>
      </c>
      <c r="AJ7607">
        <v>0</v>
      </c>
      <c r="AK7607">
        <v>-1</v>
      </c>
      <c r="AL7607">
        <v>0</v>
      </c>
      <c r="AM7607">
        <v>722.1654052734375</v>
      </c>
      <c r="AN7607">
        <v>33</v>
      </c>
      <c r="AO7607">
        <v>129506.34375</v>
      </c>
      <c r="AP7607">
        <v>5.4802017211914063</v>
      </c>
      <c r="AQ7607">
        <v>1.3029097579419613E-2</v>
      </c>
      <c r="AR7607">
        <v>0</v>
      </c>
      <c r="AS7607">
        <v>5.4671726226806641</v>
      </c>
      <c r="AT7607">
        <v>0</v>
      </c>
      <c r="AU7607">
        <v>0</v>
      </c>
      <c r="AV7607">
        <v>0</v>
      </c>
      <c r="AW7607">
        <v>-61253.53125</v>
      </c>
      <c r="AX7607">
        <v>13650.3759765625</v>
      </c>
      <c r="AY7607">
        <v>13650.3759765625</v>
      </c>
      <c r="AZ7607">
        <v>0</v>
      </c>
      <c r="BA7607">
        <v>0</v>
      </c>
      <c r="BB7607">
        <v>0</v>
      </c>
      <c r="BC7607">
        <v>0.76749610900878906</v>
      </c>
      <c r="BD7607">
        <v>40.515628814697266</v>
      </c>
      <c r="BE7607">
        <v>49.326747894287109</v>
      </c>
      <c r="BF7607">
        <v>-8.8111209869384766</v>
      </c>
      <c r="BG7607">
        <v>36343.796875</v>
      </c>
      <c r="BH7607">
        <v>61.652149200439453</v>
      </c>
      <c r="BI7607">
        <v>34.362995147705078</v>
      </c>
      <c r="BJ7607">
        <v>0</v>
      </c>
      <c r="BK7607">
        <v>0</v>
      </c>
      <c r="BL7607">
        <v>8217</v>
      </c>
      <c r="BM7607">
        <v>6951843</v>
      </c>
      <c r="BN7607">
        <v>0</v>
      </c>
      <c r="BO7607">
        <v>0</v>
      </c>
      <c r="BP7607" t="s">
        <v>513</v>
      </c>
      <c r="BQ7607" t="s">
        <v>507</v>
      </c>
      <c r="BR7607" t="b">
        <v>1</v>
      </c>
      <c r="BS7607" t="s">
        <v>499</v>
      </c>
      <c r="BU7607">
        <v>2041</v>
      </c>
      <c r="BY7607" t="s">
        <v>241</v>
      </c>
      <c r="BZ7607">
        <v>0</v>
      </c>
      <c r="CA7607">
        <v>0</v>
      </c>
      <c r="CB7607" t="s">
        <v>242</v>
      </c>
      <c r="CC7607">
        <v>0</v>
      </c>
      <c r="CD7607" t="s">
        <v>255</v>
      </c>
      <c r="CE7607">
        <v>0</v>
      </c>
      <c r="CF7607" t="s">
        <v>500</v>
      </c>
      <c r="CG7607">
        <v>1</v>
      </c>
      <c r="CH7607" t="s">
        <v>54</v>
      </c>
      <c r="CJ7607" t="s">
        <v>501</v>
      </c>
      <c r="CK7607">
        <v>1045.094970703125</v>
      </c>
      <c r="CL7607">
        <v>0</v>
      </c>
      <c r="CM7607">
        <v>0.9649999737739563</v>
      </c>
      <c r="CN7607">
        <v>0</v>
      </c>
      <c r="CO7607">
        <v>0</v>
      </c>
      <c r="CP7607">
        <v>722.1654052734375</v>
      </c>
      <c r="CQ7607">
        <v>0</v>
      </c>
      <c r="CR7607">
        <v>8216729.5</v>
      </c>
      <c r="CS7607">
        <v>0</v>
      </c>
      <c r="CT7607">
        <v>129506.34375</v>
      </c>
      <c r="CU7607">
        <v>0</v>
      </c>
      <c r="CV7607">
        <v>0</v>
      </c>
    </row>
    <row r="7608" spans="1:100" hidden="1" x14ac:dyDescent="0.35">
      <c r="A7608">
        <v>31660</v>
      </c>
      <c r="B7608" t="s">
        <v>256</v>
      </c>
      <c r="C7608" t="s">
        <v>238</v>
      </c>
      <c r="D7608" t="s">
        <v>407</v>
      </c>
      <c r="E7608" t="s">
        <v>240</v>
      </c>
      <c r="F7608">
        <v>937.9827880859375</v>
      </c>
      <c r="G7608">
        <v>1033.9979248046875</v>
      </c>
      <c r="H7608">
        <v>0</v>
      </c>
      <c r="I7608">
        <v>25.591537475585938</v>
      </c>
      <c r="J7608">
        <v>27.949169158935547</v>
      </c>
      <c r="K7608">
        <v>25.814437866210938</v>
      </c>
      <c r="L7608">
        <v>24.001855850219727</v>
      </c>
      <c r="M7608">
        <v>164358.34375</v>
      </c>
      <c r="N7608">
        <v>1083</v>
      </c>
      <c r="O7608">
        <v>150468.078125</v>
      </c>
      <c r="P7608">
        <v>13890.27734375</v>
      </c>
      <c r="Q7608">
        <v>0</v>
      </c>
      <c r="R7608">
        <v>0</v>
      </c>
      <c r="S7608">
        <v>2.8946163654327393</v>
      </c>
      <c r="T7608">
        <v>-1</v>
      </c>
      <c r="U7608">
        <v>44460748</v>
      </c>
      <c r="V7608">
        <v>6370</v>
      </c>
      <c r="W7608">
        <v>6416.9111328125</v>
      </c>
      <c r="X7608">
        <v>5941.4287109375</v>
      </c>
      <c r="Y7608">
        <v>281.39483642578125</v>
      </c>
      <c r="Z7608">
        <v>790.94561767578125</v>
      </c>
      <c r="AA7608">
        <v>6928683.5</v>
      </c>
      <c r="AB7608">
        <v>6928683.5</v>
      </c>
      <c r="AC7608">
        <v>0</v>
      </c>
      <c r="AD7608">
        <v>0</v>
      </c>
      <c r="AE7608">
        <v>93.378997802734375</v>
      </c>
      <c r="AF7608">
        <v>44460748</v>
      </c>
      <c r="AG7608">
        <v>281002.96875</v>
      </c>
      <c r="AH7608">
        <v>281002.96875</v>
      </c>
      <c r="AI7608">
        <v>0</v>
      </c>
      <c r="AJ7608">
        <v>0</v>
      </c>
      <c r="AK7608">
        <v>-1</v>
      </c>
      <c r="AL7608">
        <v>0</v>
      </c>
      <c r="AM7608">
        <v>722.67987060546875</v>
      </c>
      <c r="AN7608">
        <v>33</v>
      </c>
      <c r="AO7608">
        <v>129035.5859375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-62938.125</v>
      </c>
      <c r="AX7608">
        <v>13604.9013671875</v>
      </c>
      <c r="AY7608">
        <v>13604.9013671875</v>
      </c>
      <c r="AZ7608">
        <v>0</v>
      </c>
      <c r="BA7608">
        <v>0</v>
      </c>
      <c r="BB7608">
        <v>0</v>
      </c>
      <c r="BC7608">
        <v>0.76493924856185913</v>
      </c>
      <c r="BD7608">
        <v>40.556472778320313</v>
      </c>
      <c r="BE7608">
        <v>49.640178680419922</v>
      </c>
      <c r="BF7608">
        <v>-9.0837059020996094</v>
      </c>
      <c r="BG7608">
        <v>36219.58984375</v>
      </c>
      <c r="BH7608">
        <v>61.652149200439453</v>
      </c>
      <c r="BI7608">
        <v>34.362995147705078</v>
      </c>
      <c r="BJ7608">
        <v>0</v>
      </c>
      <c r="BK7608">
        <v>0</v>
      </c>
      <c r="BL7608">
        <v>8180</v>
      </c>
      <c r="BM7608">
        <v>6928683.5</v>
      </c>
      <c r="BN7608">
        <v>0</v>
      </c>
      <c r="BO7608">
        <v>0</v>
      </c>
      <c r="BP7608" t="s">
        <v>514</v>
      </c>
      <c r="BQ7608" t="s">
        <v>507</v>
      </c>
      <c r="BR7608" t="b">
        <v>1</v>
      </c>
      <c r="BS7608" t="s">
        <v>499</v>
      </c>
      <c r="BU7608">
        <v>2041</v>
      </c>
      <c r="BY7608" t="s">
        <v>241</v>
      </c>
      <c r="BZ7608">
        <v>0</v>
      </c>
      <c r="CA7608">
        <v>0</v>
      </c>
      <c r="CB7608" t="s">
        <v>242</v>
      </c>
      <c r="CC7608">
        <v>0</v>
      </c>
      <c r="CD7608" t="s">
        <v>256</v>
      </c>
      <c r="CE7608">
        <v>0</v>
      </c>
      <c r="CF7608" t="s">
        <v>500</v>
      </c>
      <c r="CG7608">
        <v>1</v>
      </c>
      <c r="CH7608" t="s">
        <v>54</v>
      </c>
      <c r="CJ7608" t="s">
        <v>501</v>
      </c>
      <c r="CK7608">
        <v>1045.094970703125</v>
      </c>
      <c r="CL7608">
        <v>0</v>
      </c>
      <c r="CM7608">
        <v>0.9649999737739563</v>
      </c>
      <c r="CN7608">
        <v>0</v>
      </c>
      <c r="CO7608">
        <v>0</v>
      </c>
      <c r="CP7608">
        <v>722.67987060546875</v>
      </c>
      <c r="CQ7608">
        <v>0</v>
      </c>
      <c r="CR7608">
        <v>8216729.5</v>
      </c>
      <c r="CS7608">
        <v>0</v>
      </c>
      <c r="CT7608">
        <v>129035.5859375</v>
      </c>
      <c r="CU7608">
        <v>0</v>
      </c>
      <c r="CV7608">
        <v>0</v>
      </c>
    </row>
    <row r="7609" spans="1:100" hidden="1" x14ac:dyDescent="0.35">
      <c r="A7609">
        <v>31661</v>
      </c>
      <c r="B7609" t="s">
        <v>257</v>
      </c>
      <c r="C7609" t="s">
        <v>238</v>
      </c>
      <c r="D7609" t="s">
        <v>407</v>
      </c>
      <c r="E7609" t="s">
        <v>240</v>
      </c>
      <c r="F7609">
        <v>937.9827880859375</v>
      </c>
      <c r="G7609">
        <v>1033.9979248046875</v>
      </c>
      <c r="H7609">
        <v>0</v>
      </c>
      <c r="I7609">
        <v>25.591537475585938</v>
      </c>
      <c r="J7609">
        <v>27.94917106628418</v>
      </c>
      <c r="K7609">
        <v>25.814437866210938</v>
      </c>
      <c r="L7609">
        <v>24.001855850219727</v>
      </c>
      <c r="M7609">
        <v>166146.796875</v>
      </c>
      <c r="N7609">
        <v>1083</v>
      </c>
      <c r="O7609">
        <v>152256.515625</v>
      </c>
      <c r="P7609">
        <v>13890.27734375</v>
      </c>
      <c r="Q7609">
        <v>0</v>
      </c>
      <c r="R7609">
        <v>0</v>
      </c>
      <c r="S7609">
        <v>2.8946163654327393</v>
      </c>
      <c r="T7609">
        <v>-1</v>
      </c>
      <c r="U7609">
        <v>44460748</v>
      </c>
      <c r="V7609">
        <v>6370</v>
      </c>
      <c r="W7609">
        <v>6416.9111328125</v>
      </c>
      <c r="X7609">
        <v>5941.4287109375</v>
      </c>
      <c r="Y7609">
        <v>281.39483642578125</v>
      </c>
      <c r="Z7609">
        <v>790.94561767578125</v>
      </c>
      <c r="AA7609">
        <v>6928683.5</v>
      </c>
      <c r="AB7609">
        <v>6928683.5</v>
      </c>
      <c r="AC7609">
        <v>0</v>
      </c>
      <c r="AD7609">
        <v>0</v>
      </c>
      <c r="AE7609">
        <v>93.378997802734375</v>
      </c>
      <c r="AF7609">
        <v>44460748</v>
      </c>
      <c r="AG7609">
        <v>281002.96875</v>
      </c>
      <c r="AH7609">
        <v>281002.96875</v>
      </c>
      <c r="AI7609">
        <v>0</v>
      </c>
      <c r="AJ7609">
        <v>0</v>
      </c>
      <c r="AK7609">
        <v>-1</v>
      </c>
      <c r="AL7609">
        <v>0</v>
      </c>
      <c r="AM7609">
        <v>722.67987060546875</v>
      </c>
      <c r="AN7609">
        <v>33</v>
      </c>
      <c r="AO7609">
        <v>129035.5859375</v>
      </c>
      <c r="AP7609">
        <v>0</v>
      </c>
      <c r="AQ7609">
        <v>0</v>
      </c>
      <c r="AR7609">
        <v>0</v>
      </c>
      <c r="AS7609">
        <v>0</v>
      </c>
      <c r="AT7609">
        <v>0</v>
      </c>
      <c r="AU7609">
        <v>0</v>
      </c>
      <c r="AV7609">
        <v>0</v>
      </c>
      <c r="AW7609">
        <v>-64726.57421875</v>
      </c>
      <c r="AX7609">
        <v>13604.9013671875</v>
      </c>
      <c r="AY7609">
        <v>13604.9013671875</v>
      </c>
      <c r="AZ7609">
        <v>0</v>
      </c>
      <c r="BA7609">
        <v>0</v>
      </c>
      <c r="BB7609">
        <v>0</v>
      </c>
      <c r="BC7609">
        <v>0.76493924856185913</v>
      </c>
      <c r="BD7609">
        <v>40.556472778320313</v>
      </c>
      <c r="BE7609">
        <v>49.898303985595703</v>
      </c>
      <c r="BF7609">
        <v>-9.3418283462524414</v>
      </c>
      <c r="BG7609">
        <v>36219.58984375</v>
      </c>
      <c r="BH7609">
        <v>61.652149200439453</v>
      </c>
      <c r="BI7609">
        <v>34.362995147705078</v>
      </c>
      <c r="BJ7609">
        <v>0</v>
      </c>
      <c r="BK7609">
        <v>0</v>
      </c>
      <c r="BL7609">
        <v>8180</v>
      </c>
      <c r="BM7609">
        <v>6928683.5</v>
      </c>
      <c r="BN7609">
        <v>0</v>
      </c>
      <c r="BO7609">
        <v>0</v>
      </c>
      <c r="BP7609" t="s">
        <v>515</v>
      </c>
      <c r="BQ7609" t="s">
        <v>507</v>
      </c>
      <c r="BR7609" t="b">
        <v>1</v>
      </c>
      <c r="BS7609" t="s">
        <v>499</v>
      </c>
      <c r="BU7609">
        <v>2041</v>
      </c>
      <c r="BY7609" t="s">
        <v>241</v>
      </c>
      <c r="BZ7609">
        <v>0</v>
      </c>
      <c r="CA7609">
        <v>0</v>
      </c>
      <c r="CB7609" t="s">
        <v>242</v>
      </c>
      <c r="CC7609">
        <v>0</v>
      </c>
      <c r="CD7609" t="s">
        <v>257</v>
      </c>
      <c r="CE7609">
        <v>0</v>
      </c>
      <c r="CF7609" t="s">
        <v>500</v>
      </c>
      <c r="CG7609">
        <v>1</v>
      </c>
      <c r="CH7609" t="s">
        <v>54</v>
      </c>
      <c r="CJ7609" t="s">
        <v>501</v>
      </c>
      <c r="CK7609">
        <v>1045.094970703125</v>
      </c>
      <c r="CL7609">
        <v>0</v>
      </c>
      <c r="CM7609">
        <v>0.9649999737739563</v>
      </c>
      <c r="CN7609">
        <v>0</v>
      </c>
      <c r="CO7609">
        <v>0</v>
      </c>
      <c r="CP7609">
        <v>722.67987060546875</v>
      </c>
      <c r="CQ7609">
        <v>0</v>
      </c>
      <c r="CR7609">
        <v>8216729.5</v>
      </c>
      <c r="CS7609">
        <v>0</v>
      </c>
      <c r="CT7609">
        <v>129035.5859375</v>
      </c>
      <c r="CU7609">
        <v>0</v>
      </c>
      <c r="CV7609">
        <v>0</v>
      </c>
    </row>
    <row r="7610" spans="1:100" hidden="1" x14ac:dyDescent="0.35">
      <c r="A7610">
        <v>31662</v>
      </c>
      <c r="B7610" t="s">
        <v>258</v>
      </c>
      <c r="C7610" t="s">
        <v>238</v>
      </c>
      <c r="D7610" t="s">
        <v>407</v>
      </c>
      <c r="E7610" t="s">
        <v>240</v>
      </c>
      <c r="F7610">
        <v>937.9827880859375</v>
      </c>
      <c r="G7610">
        <v>1033.9979248046875</v>
      </c>
      <c r="H7610">
        <v>0</v>
      </c>
      <c r="I7610">
        <v>25.591537475585938</v>
      </c>
      <c r="J7610">
        <v>27.949172973632813</v>
      </c>
      <c r="K7610">
        <v>25.814437866210938</v>
      </c>
      <c r="L7610">
        <v>24.001855850219727</v>
      </c>
      <c r="M7610">
        <v>167756.40625</v>
      </c>
      <c r="N7610">
        <v>1083</v>
      </c>
      <c r="O7610">
        <v>153866.125</v>
      </c>
      <c r="P7610">
        <v>13890.27734375</v>
      </c>
      <c r="Q7610">
        <v>0</v>
      </c>
      <c r="R7610">
        <v>0</v>
      </c>
      <c r="S7610">
        <v>2.8946163654327393</v>
      </c>
      <c r="T7610">
        <v>-1</v>
      </c>
      <c r="U7610">
        <v>44460748</v>
      </c>
      <c r="V7610">
        <v>6370</v>
      </c>
      <c r="W7610">
        <v>6416.9111328125</v>
      </c>
      <c r="X7610">
        <v>5941.4287109375</v>
      </c>
      <c r="Y7610">
        <v>281.39483642578125</v>
      </c>
      <c r="Z7610">
        <v>790.94561767578125</v>
      </c>
      <c r="AA7610">
        <v>6928683.5</v>
      </c>
      <c r="AB7610">
        <v>6928683.5</v>
      </c>
      <c r="AC7610">
        <v>0</v>
      </c>
      <c r="AD7610">
        <v>0</v>
      </c>
      <c r="AE7610">
        <v>93.378997802734375</v>
      </c>
      <c r="AF7610">
        <v>44460748</v>
      </c>
      <c r="AG7610">
        <v>281002.96875</v>
      </c>
      <c r="AH7610">
        <v>281002.96875</v>
      </c>
      <c r="AI7610">
        <v>0</v>
      </c>
      <c r="AJ7610">
        <v>0</v>
      </c>
      <c r="AK7610">
        <v>-1</v>
      </c>
      <c r="AL7610">
        <v>0</v>
      </c>
      <c r="AM7610">
        <v>722.67987060546875</v>
      </c>
      <c r="AN7610">
        <v>33</v>
      </c>
      <c r="AO7610">
        <v>129035.5859375</v>
      </c>
      <c r="AP7610">
        <v>0</v>
      </c>
      <c r="AQ7610">
        <v>0</v>
      </c>
      <c r="AR7610">
        <v>0</v>
      </c>
      <c r="AS7610">
        <v>0</v>
      </c>
      <c r="AT7610">
        <v>0</v>
      </c>
      <c r="AU7610">
        <v>0</v>
      </c>
      <c r="AV7610">
        <v>0</v>
      </c>
      <c r="AW7610">
        <v>-66336.1796875</v>
      </c>
      <c r="AX7610">
        <v>13604.9013671875</v>
      </c>
      <c r="AY7610">
        <v>13604.9013671875</v>
      </c>
      <c r="AZ7610">
        <v>0</v>
      </c>
      <c r="BA7610">
        <v>0</v>
      </c>
      <c r="BB7610">
        <v>0</v>
      </c>
      <c r="BC7610">
        <v>0.76493924856185913</v>
      </c>
      <c r="BD7610">
        <v>40.556472778320313</v>
      </c>
      <c r="BE7610">
        <v>50.130611419677734</v>
      </c>
      <c r="BF7610">
        <v>-9.5741386413574219</v>
      </c>
      <c r="BG7610">
        <v>36219.58984375</v>
      </c>
      <c r="BH7610">
        <v>61.652149200439453</v>
      </c>
      <c r="BI7610">
        <v>34.362995147705078</v>
      </c>
      <c r="BJ7610">
        <v>0</v>
      </c>
      <c r="BK7610">
        <v>0</v>
      </c>
      <c r="BL7610">
        <v>8180</v>
      </c>
      <c r="BM7610">
        <v>6928683.5</v>
      </c>
      <c r="BN7610">
        <v>0</v>
      </c>
      <c r="BO7610">
        <v>0</v>
      </c>
      <c r="BP7610" t="s">
        <v>516</v>
      </c>
      <c r="BQ7610" t="s">
        <v>507</v>
      </c>
      <c r="BR7610" t="b">
        <v>1</v>
      </c>
      <c r="BS7610" t="s">
        <v>499</v>
      </c>
      <c r="BU7610">
        <v>2041</v>
      </c>
      <c r="BY7610" t="s">
        <v>241</v>
      </c>
      <c r="BZ7610">
        <v>0</v>
      </c>
      <c r="CA7610">
        <v>0</v>
      </c>
      <c r="CB7610" t="s">
        <v>242</v>
      </c>
      <c r="CC7610">
        <v>0</v>
      </c>
      <c r="CD7610" t="s">
        <v>258</v>
      </c>
      <c r="CE7610">
        <v>0</v>
      </c>
      <c r="CF7610" t="s">
        <v>500</v>
      </c>
      <c r="CG7610">
        <v>1</v>
      </c>
      <c r="CH7610" t="s">
        <v>54</v>
      </c>
      <c r="CJ7610" t="s">
        <v>501</v>
      </c>
      <c r="CK7610">
        <v>1045.094970703125</v>
      </c>
      <c r="CL7610">
        <v>0</v>
      </c>
      <c r="CM7610">
        <v>0.9649999737739563</v>
      </c>
      <c r="CN7610">
        <v>0</v>
      </c>
      <c r="CO7610">
        <v>0</v>
      </c>
      <c r="CP7610">
        <v>722.67987060546875</v>
      </c>
      <c r="CQ7610">
        <v>0</v>
      </c>
      <c r="CR7610">
        <v>8216729.5</v>
      </c>
      <c r="CS7610">
        <v>0</v>
      </c>
      <c r="CT7610">
        <v>129035.5859375</v>
      </c>
      <c r="CU7610">
        <v>0</v>
      </c>
      <c r="CV7610">
        <v>0</v>
      </c>
    </row>
    <row r="7611" spans="1:100" hidden="1" x14ac:dyDescent="0.35">
      <c r="A7611">
        <v>31663</v>
      </c>
      <c r="B7611" t="s">
        <v>259</v>
      </c>
      <c r="C7611" t="s">
        <v>238</v>
      </c>
      <c r="D7611" t="s">
        <v>407</v>
      </c>
      <c r="E7611" t="s">
        <v>240</v>
      </c>
      <c r="F7611">
        <v>937.9827880859375</v>
      </c>
      <c r="G7611">
        <v>1033.9979248046875</v>
      </c>
      <c r="H7611">
        <v>0</v>
      </c>
      <c r="I7611">
        <v>25.591537475585938</v>
      </c>
      <c r="J7611">
        <v>27.949172973632813</v>
      </c>
      <c r="K7611">
        <v>25.814437866210938</v>
      </c>
      <c r="L7611">
        <v>24.001855850219727</v>
      </c>
      <c r="M7611">
        <v>169604.46875</v>
      </c>
      <c r="N7611">
        <v>1083</v>
      </c>
      <c r="O7611">
        <v>155714.1875</v>
      </c>
      <c r="P7611">
        <v>13890.27734375</v>
      </c>
      <c r="Q7611">
        <v>0</v>
      </c>
      <c r="R7611">
        <v>0</v>
      </c>
      <c r="S7611">
        <v>2.8946163654327393</v>
      </c>
      <c r="T7611">
        <v>-1</v>
      </c>
      <c r="U7611">
        <v>44460748</v>
      </c>
      <c r="V7611">
        <v>6370</v>
      </c>
      <c r="W7611">
        <v>6416.9111328125</v>
      </c>
      <c r="X7611">
        <v>5941.4287109375</v>
      </c>
      <c r="Y7611">
        <v>281.39483642578125</v>
      </c>
      <c r="Z7611">
        <v>790.94561767578125</v>
      </c>
      <c r="AA7611">
        <v>6928683.5</v>
      </c>
      <c r="AB7611">
        <v>6928683.5</v>
      </c>
      <c r="AC7611">
        <v>0</v>
      </c>
      <c r="AD7611">
        <v>0</v>
      </c>
      <c r="AE7611">
        <v>93.378997802734375</v>
      </c>
      <c r="AF7611">
        <v>44460748</v>
      </c>
      <c r="AG7611">
        <v>281002.96875</v>
      </c>
      <c r="AH7611">
        <v>281002.96875</v>
      </c>
      <c r="AI7611">
        <v>0</v>
      </c>
      <c r="AJ7611">
        <v>0</v>
      </c>
      <c r="AK7611">
        <v>-1</v>
      </c>
      <c r="AL7611">
        <v>0</v>
      </c>
      <c r="AM7611">
        <v>722.67987060546875</v>
      </c>
      <c r="AN7611">
        <v>33</v>
      </c>
      <c r="AO7611">
        <v>129035.5859375</v>
      </c>
      <c r="AP7611">
        <v>0</v>
      </c>
      <c r="AQ7611">
        <v>0</v>
      </c>
      <c r="AR7611">
        <v>0</v>
      </c>
      <c r="AS7611">
        <v>0</v>
      </c>
      <c r="AT7611">
        <v>0</v>
      </c>
      <c r="AU7611">
        <v>0</v>
      </c>
      <c r="AV7611">
        <v>0</v>
      </c>
      <c r="AW7611">
        <v>-68184.2421875</v>
      </c>
      <c r="AX7611">
        <v>13604.9013671875</v>
      </c>
      <c r="AY7611">
        <v>13604.9013671875</v>
      </c>
      <c r="AZ7611">
        <v>0</v>
      </c>
      <c r="BA7611">
        <v>0</v>
      </c>
      <c r="BB7611">
        <v>0</v>
      </c>
      <c r="BC7611">
        <v>0.76493924856185913</v>
      </c>
      <c r="BD7611">
        <v>40.556472778320313</v>
      </c>
      <c r="BE7611">
        <v>50.3973388671875</v>
      </c>
      <c r="BF7611">
        <v>-9.8408651351928711</v>
      </c>
      <c r="BG7611">
        <v>36219.58984375</v>
      </c>
      <c r="BH7611">
        <v>61.652149200439453</v>
      </c>
      <c r="BI7611">
        <v>34.362995147705078</v>
      </c>
      <c r="BJ7611">
        <v>0</v>
      </c>
      <c r="BK7611">
        <v>0</v>
      </c>
      <c r="BL7611">
        <v>8180</v>
      </c>
      <c r="BM7611">
        <v>6928683.5</v>
      </c>
      <c r="BN7611">
        <v>0</v>
      </c>
      <c r="BO7611">
        <v>0</v>
      </c>
      <c r="BP7611" t="s">
        <v>517</v>
      </c>
      <c r="BQ7611" t="s">
        <v>507</v>
      </c>
      <c r="BR7611" t="b">
        <v>1</v>
      </c>
      <c r="BS7611" t="s">
        <v>499</v>
      </c>
      <c r="BU7611">
        <v>2041</v>
      </c>
      <c r="BY7611" t="s">
        <v>241</v>
      </c>
      <c r="BZ7611">
        <v>0</v>
      </c>
      <c r="CA7611">
        <v>0</v>
      </c>
      <c r="CB7611" t="s">
        <v>242</v>
      </c>
      <c r="CC7611">
        <v>0</v>
      </c>
      <c r="CD7611" t="s">
        <v>259</v>
      </c>
      <c r="CE7611">
        <v>0</v>
      </c>
      <c r="CF7611" t="s">
        <v>500</v>
      </c>
      <c r="CG7611">
        <v>1</v>
      </c>
      <c r="CH7611" t="s">
        <v>54</v>
      </c>
      <c r="CJ7611" t="s">
        <v>501</v>
      </c>
      <c r="CK7611">
        <v>1045.094970703125</v>
      </c>
      <c r="CL7611">
        <v>0</v>
      </c>
      <c r="CM7611">
        <v>0.9649999737739563</v>
      </c>
      <c r="CN7611">
        <v>0</v>
      </c>
      <c r="CO7611">
        <v>0</v>
      </c>
      <c r="CP7611">
        <v>722.67987060546875</v>
      </c>
      <c r="CQ7611">
        <v>0</v>
      </c>
      <c r="CR7611">
        <v>8216729.5</v>
      </c>
      <c r="CS7611">
        <v>0</v>
      </c>
      <c r="CT7611">
        <v>129035.5859375</v>
      </c>
      <c r="CU7611">
        <v>0</v>
      </c>
      <c r="CV7611">
        <v>0</v>
      </c>
    </row>
    <row r="7612" spans="1:100" hidden="1" x14ac:dyDescent="0.35">
      <c r="A7612">
        <v>31664</v>
      </c>
      <c r="B7612" t="s">
        <v>260</v>
      </c>
      <c r="C7612" t="s">
        <v>238</v>
      </c>
      <c r="D7612" t="s">
        <v>407</v>
      </c>
      <c r="E7612" t="s">
        <v>240</v>
      </c>
      <c r="F7612">
        <v>937.9827880859375</v>
      </c>
      <c r="G7612">
        <v>1033.9979248046875</v>
      </c>
      <c r="H7612">
        <v>0</v>
      </c>
      <c r="I7612">
        <v>25.591537475585938</v>
      </c>
      <c r="J7612">
        <v>27.949174880981445</v>
      </c>
      <c r="K7612">
        <v>25.814437866210938</v>
      </c>
      <c r="L7612">
        <v>24.001855850219727</v>
      </c>
      <c r="M7612">
        <v>171690.984375</v>
      </c>
      <c r="N7612">
        <v>1083</v>
      </c>
      <c r="O7612">
        <v>157800.703125</v>
      </c>
      <c r="P7612">
        <v>13890.27734375</v>
      </c>
      <c r="Q7612">
        <v>0</v>
      </c>
      <c r="R7612">
        <v>0</v>
      </c>
      <c r="S7612">
        <v>2.8946163654327393</v>
      </c>
      <c r="T7612">
        <v>-1</v>
      </c>
      <c r="U7612">
        <v>44460748</v>
      </c>
      <c r="V7612">
        <v>6370</v>
      </c>
      <c r="W7612">
        <v>6416.9111328125</v>
      </c>
      <c r="X7612">
        <v>5941.4287109375</v>
      </c>
      <c r="Y7612">
        <v>281.39483642578125</v>
      </c>
      <c r="Z7612">
        <v>790.94561767578125</v>
      </c>
      <c r="AA7612">
        <v>6928683.5</v>
      </c>
      <c r="AB7612">
        <v>6928683.5</v>
      </c>
      <c r="AC7612">
        <v>0</v>
      </c>
      <c r="AD7612">
        <v>0</v>
      </c>
      <c r="AE7612">
        <v>93.378997802734375</v>
      </c>
      <c r="AF7612">
        <v>44460748</v>
      </c>
      <c r="AG7612">
        <v>281002.96875</v>
      </c>
      <c r="AH7612">
        <v>281002.96875</v>
      </c>
      <c r="AI7612">
        <v>0</v>
      </c>
      <c r="AJ7612">
        <v>0</v>
      </c>
      <c r="AK7612">
        <v>-1</v>
      </c>
      <c r="AL7612">
        <v>0</v>
      </c>
      <c r="AM7612">
        <v>722.67987060546875</v>
      </c>
      <c r="AN7612">
        <v>33</v>
      </c>
      <c r="AO7612">
        <v>129035.5859375</v>
      </c>
      <c r="AP7612">
        <v>0</v>
      </c>
      <c r="AQ7612">
        <v>0</v>
      </c>
      <c r="AR7612">
        <v>0</v>
      </c>
      <c r="AS7612">
        <v>0</v>
      </c>
      <c r="AT7612">
        <v>0</v>
      </c>
      <c r="AU7612">
        <v>0</v>
      </c>
      <c r="AV7612">
        <v>0</v>
      </c>
      <c r="AW7612">
        <v>-70270.765625</v>
      </c>
      <c r="AX7612">
        <v>13604.9013671875</v>
      </c>
      <c r="AY7612">
        <v>13604.9013671875</v>
      </c>
      <c r="AZ7612">
        <v>0</v>
      </c>
      <c r="BA7612">
        <v>0</v>
      </c>
      <c r="BB7612">
        <v>0</v>
      </c>
      <c r="BC7612">
        <v>0.76493924856185913</v>
      </c>
      <c r="BD7612">
        <v>40.556472778320313</v>
      </c>
      <c r="BE7612">
        <v>50.698482513427734</v>
      </c>
      <c r="BF7612">
        <v>-10.142007827758789</v>
      </c>
      <c r="BG7612">
        <v>36219.58984375</v>
      </c>
      <c r="BH7612">
        <v>61.652149200439453</v>
      </c>
      <c r="BI7612">
        <v>34.362995147705078</v>
      </c>
      <c r="BJ7612">
        <v>0</v>
      </c>
      <c r="BK7612">
        <v>0</v>
      </c>
      <c r="BL7612">
        <v>8180</v>
      </c>
      <c r="BM7612">
        <v>6928683.5</v>
      </c>
      <c r="BN7612">
        <v>0</v>
      </c>
      <c r="BO7612">
        <v>0</v>
      </c>
      <c r="BP7612" t="s">
        <v>518</v>
      </c>
      <c r="BQ7612" t="s">
        <v>507</v>
      </c>
      <c r="BR7612" t="b">
        <v>1</v>
      </c>
      <c r="BS7612" t="s">
        <v>499</v>
      </c>
      <c r="BU7612">
        <v>2041</v>
      </c>
      <c r="BY7612" t="s">
        <v>241</v>
      </c>
      <c r="BZ7612">
        <v>0</v>
      </c>
      <c r="CA7612">
        <v>0</v>
      </c>
      <c r="CB7612" t="s">
        <v>242</v>
      </c>
      <c r="CC7612">
        <v>0</v>
      </c>
      <c r="CD7612" t="s">
        <v>260</v>
      </c>
      <c r="CE7612">
        <v>0</v>
      </c>
      <c r="CF7612" t="s">
        <v>500</v>
      </c>
      <c r="CG7612">
        <v>1</v>
      </c>
      <c r="CH7612" t="s">
        <v>54</v>
      </c>
      <c r="CJ7612" t="s">
        <v>501</v>
      </c>
      <c r="CK7612">
        <v>1045.094970703125</v>
      </c>
      <c r="CL7612">
        <v>0</v>
      </c>
      <c r="CM7612">
        <v>0.9649999737739563</v>
      </c>
      <c r="CN7612">
        <v>0</v>
      </c>
      <c r="CO7612">
        <v>0</v>
      </c>
      <c r="CP7612">
        <v>722.67987060546875</v>
      </c>
      <c r="CQ7612">
        <v>0</v>
      </c>
      <c r="CR7612">
        <v>8216729.5</v>
      </c>
      <c r="CS7612">
        <v>0</v>
      </c>
      <c r="CT7612">
        <v>129035.5859375</v>
      </c>
      <c r="CU7612">
        <v>0</v>
      </c>
      <c r="CV7612">
        <v>0</v>
      </c>
    </row>
    <row r="7613" spans="1:100" hidden="1" x14ac:dyDescent="0.35">
      <c r="A7613">
        <v>31665</v>
      </c>
      <c r="B7613" t="s">
        <v>261</v>
      </c>
      <c r="C7613" t="s">
        <v>238</v>
      </c>
      <c r="D7613" t="s">
        <v>407</v>
      </c>
      <c r="E7613" t="s">
        <v>240</v>
      </c>
      <c r="F7613">
        <v>937.9827880859375</v>
      </c>
      <c r="G7613">
        <v>1033.9979248046875</v>
      </c>
      <c r="H7613">
        <v>0</v>
      </c>
      <c r="I7613">
        <v>25.591537475585938</v>
      </c>
      <c r="J7613">
        <v>27.949176788330078</v>
      </c>
      <c r="K7613">
        <v>25.814437866210938</v>
      </c>
      <c r="L7613">
        <v>24.001855850219727</v>
      </c>
      <c r="M7613">
        <v>173896.734375</v>
      </c>
      <c r="N7613">
        <v>1083</v>
      </c>
      <c r="O7613">
        <v>160006.453125</v>
      </c>
      <c r="P7613">
        <v>13890.27734375</v>
      </c>
      <c r="Q7613">
        <v>0</v>
      </c>
      <c r="R7613">
        <v>0</v>
      </c>
      <c r="S7613">
        <v>2.8946163654327393</v>
      </c>
      <c r="T7613">
        <v>-1</v>
      </c>
      <c r="U7613">
        <v>44460748</v>
      </c>
      <c r="V7613">
        <v>6370</v>
      </c>
      <c r="W7613">
        <v>6416.9111328125</v>
      </c>
      <c r="X7613">
        <v>5941.4287109375</v>
      </c>
      <c r="Y7613">
        <v>281.39483642578125</v>
      </c>
      <c r="Z7613">
        <v>790.94561767578125</v>
      </c>
      <c r="AA7613">
        <v>6928683.5</v>
      </c>
      <c r="AB7613">
        <v>6928683.5</v>
      </c>
      <c r="AC7613">
        <v>0</v>
      </c>
      <c r="AD7613">
        <v>0</v>
      </c>
      <c r="AE7613">
        <v>93.378997802734375</v>
      </c>
      <c r="AF7613">
        <v>44460748</v>
      </c>
      <c r="AG7613">
        <v>281002.96875</v>
      </c>
      <c r="AH7613">
        <v>281002.96875</v>
      </c>
      <c r="AI7613">
        <v>0</v>
      </c>
      <c r="AJ7613">
        <v>0</v>
      </c>
      <c r="AK7613">
        <v>-1</v>
      </c>
      <c r="AL7613">
        <v>0</v>
      </c>
      <c r="AM7613">
        <v>722.67987060546875</v>
      </c>
      <c r="AN7613">
        <v>33</v>
      </c>
      <c r="AO7613">
        <v>129035.5859375</v>
      </c>
      <c r="AP7613">
        <v>0</v>
      </c>
      <c r="AQ7613">
        <v>0</v>
      </c>
      <c r="AR7613">
        <v>0</v>
      </c>
      <c r="AS7613">
        <v>0</v>
      </c>
      <c r="AT7613">
        <v>0</v>
      </c>
      <c r="AU7613">
        <v>0</v>
      </c>
      <c r="AV7613">
        <v>0</v>
      </c>
      <c r="AW7613">
        <v>-72476.515625</v>
      </c>
      <c r="AX7613">
        <v>13604.9013671875</v>
      </c>
      <c r="AY7613">
        <v>13604.9013671875</v>
      </c>
      <c r="AZ7613">
        <v>0</v>
      </c>
      <c r="BA7613">
        <v>0</v>
      </c>
      <c r="BB7613">
        <v>0</v>
      </c>
      <c r="BC7613">
        <v>0.76493924856185913</v>
      </c>
      <c r="BD7613">
        <v>40.556472778320313</v>
      </c>
      <c r="BE7613">
        <v>51.016834259033203</v>
      </c>
      <c r="BF7613">
        <v>-10.460358619689941</v>
      </c>
      <c r="BG7613">
        <v>36219.58984375</v>
      </c>
      <c r="BH7613">
        <v>61.652149200439453</v>
      </c>
      <c r="BI7613">
        <v>34.362995147705078</v>
      </c>
      <c r="BJ7613">
        <v>0</v>
      </c>
      <c r="BK7613">
        <v>0</v>
      </c>
      <c r="BL7613">
        <v>8180</v>
      </c>
      <c r="BM7613">
        <v>6928683.5</v>
      </c>
      <c r="BN7613">
        <v>0</v>
      </c>
      <c r="BO7613">
        <v>0</v>
      </c>
      <c r="BP7613" t="s">
        <v>519</v>
      </c>
      <c r="BQ7613" t="s">
        <v>507</v>
      </c>
      <c r="BR7613" t="b">
        <v>1</v>
      </c>
      <c r="BS7613" t="s">
        <v>499</v>
      </c>
      <c r="BU7613">
        <v>2041</v>
      </c>
      <c r="BY7613" t="s">
        <v>241</v>
      </c>
      <c r="BZ7613">
        <v>0</v>
      </c>
      <c r="CA7613">
        <v>0</v>
      </c>
      <c r="CB7613" t="s">
        <v>242</v>
      </c>
      <c r="CC7613">
        <v>0</v>
      </c>
      <c r="CD7613" t="s">
        <v>261</v>
      </c>
      <c r="CE7613">
        <v>0</v>
      </c>
      <c r="CF7613" t="s">
        <v>500</v>
      </c>
      <c r="CG7613">
        <v>1</v>
      </c>
      <c r="CH7613" t="s">
        <v>54</v>
      </c>
      <c r="CJ7613" t="s">
        <v>501</v>
      </c>
      <c r="CK7613">
        <v>1045.094970703125</v>
      </c>
      <c r="CL7613">
        <v>0</v>
      </c>
      <c r="CM7613">
        <v>0.9649999737739563</v>
      </c>
      <c r="CN7613">
        <v>0</v>
      </c>
      <c r="CO7613">
        <v>0</v>
      </c>
      <c r="CP7613">
        <v>722.67987060546875</v>
      </c>
      <c r="CQ7613">
        <v>0</v>
      </c>
      <c r="CR7613">
        <v>8216729.5</v>
      </c>
      <c r="CS7613">
        <v>0</v>
      </c>
      <c r="CT7613">
        <v>129035.5859375</v>
      </c>
      <c r="CU7613">
        <v>0</v>
      </c>
      <c r="CV7613">
        <v>0</v>
      </c>
    </row>
    <row r="7614" spans="1:100" hidden="1" x14ac:dyDescent="0.35">
      <c r="A7614">
        <v>31666</v>
      </c>
      <c r="B7614" t="s">
        <v>262</v>
      </c>
      <c r="C7614" t="s">
        <v>238</v>
      </c>
      <c r="D7614" t="s">
        <v>407</v>
      </c>
      <c r="E7614" t="s">
        <v>240</v>
      </c>
      <c r="F7614">
        <v>937.9827880859375</v>
      </c>
      <c r="G7614">
        <v>1033.9979248046875</v>
      </c>
      <c r="H7614">
        <v>0</v>
      </c>
      <c r="I7614">
        <v>25.591537475585938</v>
      </c>
      <c r="J7614">
        <v>27.949178695678711</v>
      </c>
      <c r="K7614">
        <v>25.814437866210938</v>
      </c>
      <c r="L7614">
        <v>24.001855850219727</v>
      </c>
      <c r="M7614">
        <v>175983.265625</v>
      </c>
      <c r="N7614">
        <v>1083</v>
      </c>
      <c r="O7614">
        <v>162092.984375</v>
      </c>
      <c r="P7614">
        <v>13890.27734375</v>
      </c>
      <c r="Q7614">
        <v>0</v>
      </c>
      <c r="R7614">
        <v>0</v>
      </c>
      <c r="S7614">
        <v>2.8946163654327393</v>
      </c>
      <c r="T7614">
        <v>-1</v>
      </c>
      <c r="U7614">
        <v>44460748</v>
      </c>
      <c r="V7614">
        <v>6370</v>
      </c>
      <c r="W7614">
        <v>6416.9111328125</v>
      </c>
      <c r="X7614">
        <v>5941.4287109375</v>
      </c>
      <c r="Y7614">
        <v>281.39483642578125</v>
      </c>
      <c r="Z7614">
        <v>790.94561767578125</v>
      </c>
      <c r="AA7614">
        <v>6928683.5</v>
      </c>
      <c r="AB7614">
        <v>6928683.5</v>
      </c>
      <c r="AC7614">
        <v>0</v>
      </c>
      <c r="AD7614">
        <v>0</v>
      </c>
      <c r="AE7614">
        <v>93.378997802734375</v>
      </c>
      <c r="AF7614">
        <v>44460748</v>
      </c>
      <c r="AG7614">
        <v>281002.96875</v>
      </c>
      <c r="AH7614">
        <v>281002.96875</v>
      </c>
      <c r="AI7614">
        <v>0</v>
      </c>
      <c r="AJ7614">
        <v>0</v>
      </c>
      <c r="AK7614">
        <v>-1</v>
      </c>
      <c r="AL7614">
        <v>0</v>
      </c>
      <c r="AM7614">
        <v>722.67987060546875</v>
      </c>
      <c r="AN7614">
        <v>33</v>
      </c>
      <c r="AO7614">
        <v>129035.5859375</v>
      </c>
      <c r="AP7614">
        <v>0</v>
      </c>
      <c r="AQ7614">
        <v>0</v>
      </c>
      <c r="AR7614">
        <v>0</v>
      </c>
      <c r="AS7614">
        <v>0</v>
      </c>
      <c r="AT7614">
        <v>0</v>
      </c>
      <c r="AU7614">
        <v>0</v>
      </c>
      <c r="AV7614">
        <v>0</v>
      </c>
      <c r="AW7614">
        <v>-74563.0390625</v>
      </c>
      <c r="AX7614">
        <v>13604.9013671875</v>
      </c>
      <c r="AY7614">
        <v>13604.9013671875</v>
      </c>
      <c r="AZ7614">
        <v>0</v>
      </c>
      <c r="BA7614">
        <v>0</v>
      </c>
      <c r="BB7614">
        <v>0</v>
      </c>
      <c r="BC7614">
        <v>0.76493924856185913</v>
      </c>
      <c r="BD7614">
        <v>40.556472778320313</v>
      </c>
      <c r="BE7614">
        <v>51.317974090576172</v>
      </c>
      <c r="BF7614">
        <v>-10.761501312255859</v>
      </c>
      <c r="BG7614">
        <v>36219.58984375</v>
      </c>
      <c r="BH7614">
        <v>61.652149200439453</v>
      </c>
      <c r="BI7614">
        <v>34.362995147705078</v>
      </c>
      <c r="BJ7614">
        <v>0</v>
      </c>
      <c r="BK7614">
        <v>0</v>
      </c>
      <c r="BL7614">
        <v>8180</v>
      </c>
      <c r="BM7614">
        <v>6928683.5</v>
      </c>
      <c r="BN7614">
        <v>0</v>
      </c>
      <c r="BO7614">
        <v>0</v>
      </c>
      <c r="BP7614" t="s">
        <v>520</v>
      </c>
      <c r="BQ7614" t="s">
        <v>507</v>
      </c>
      <c r="BR7614" t="b">
        <v>1</v>
      </c>
      <c r="BS7614" t="s">
        <v>499</v>
      </c>
      <c r="BU7614">
        <v>2041</v>
      </c>
      <c r="BY7614" t="s">
        <v>241</v>
      </c>
      <c r="BZ7614">
        <v>0</v>
      </c>
      <c r="CA7614">
        <v>0</v>
      </c>
      <c r="CB7614" t="s">
        <v>242</v>
      </c>
      <c r="CC7614">
        <v>0</v>
      </c>
      <c r="CD7614" t="s">
        <v>262</v>
      </c>
      <c r="CE7614">
        <v>0</v>
      </c>
      <c r="CF7614" t="s">
        <v>500</v>
      </c>
      <c r="CG7614">
        <v>1</v>
      </c>
      <c r="CH7614" t="s">
        <v>54</v>
      </c>
      <c r="CJ7614" t="s">
        <v>501</v>
      </c>
      <c r="CK7614">
        <v>1045.094970703125</v>
      </c>
      <c r="CL7614">
        <v>0</v>
      </c>
      <c r="CM7614">
        <v>0.9649999737739563</v>
      </c>
      <c r="CN7614">
        <v>0</v>
      </c>
      <c r="CO7614">
        <v>0</v>
      </c>
      <c r="CP7614">
        <v>722.67987060546875</v>
      </c>
      <c r="CQ7614">
        <v>0</v>
      </c>
      <c r="CR7614">
        <v>8216729.5</v>
      </c>
      <c r="CS7614">
        <v>0</v>
      </c>
      <c r="CT7614">
        <v>129035.5859375</v>
      </c>
      <c r="CU7614">
        <v>0</v>
      </c>
      <c r="CV7614">
        <v>0</v>
      </c>
    </row>
    <row r="7615" spans="1:100" hidden="1" x14ac:dyDescent="0.35">
      <c r="A7615">
        <v>31667</v>
      </c>
      <c r="B7615" t="s">
        <v>263</v>
      </c>
      <c r="C7615" t="s">
        <v>238</v>
      </c>
      <c r="D7615" t="s">
        <v>407</v>
      </c>
      <c r="E7615" t="s">
        <v>240</v>
      </c>
      <c r="F7615">
        <v>937.9827880859375</v>
      </c>
      <c r="G7615">
        <v>1033.9979248046875</v>
      </c>
      <c r="H7615">
        <v>0</v>
      </c>
      <c r="I7615">
        <v>25.591537475585938</v>
      </c>
      <c r="J7615">
        <v>27.949178695678711</v>
      </c>
      <c r="K7615">
        <v>25.814437866210938</v>
      </c>
      <c r="L7615">
        <v>24.001855850219727</v>
      </c>
      <c r="M7615">
        <v>178665.9375</v>
      </c>
      <c r="N7615">
        <v>1083</v>
      </c>
      <c r="O7615">
        <v>164775.65625</v>
      </c>
      <c r="P7615">
        <v>13890.27734375</v>
      </c>
      <c r="Q7615">
        <v>0</v>
      </c>
      <c r="R7615">
        <v>0</v>
      </c>
      <c r="S7615">
        <v>2.8946163654327393</v>
      </c>
      <c r="T7615">
        <v>-1</v>
      </c>
      <c r="U7615">
        <v>44460748</v>
      </c>
      <c r="V7615">
        <v>6370</v>
      </c>
      <c r="W7615">
        <v>6416.9111328125</v>
      </c>
      <c r="X7615">
        <v>5941.4287109375</v>
      </c>
      <c r="Y7615">
        <v>281.39483642578125</v>
      </c>
      <c r="Z7615">
        <v>790.94561767578125</v>
      </c>
      <c r="AA7615">
        <v>6928683.5</v>
      </c>
      <c r="AB7615">
        <v>6928683.5</v>
      </c>
      <c r="AC7615">
        <v>0</v>
      </c>
      <c r="AD7615">
        <v>0</v>
      </c>
      <c r="AE7615">
        <v>93.378997802734375</v>
      </c>
      <c r="AF7615">
        <v>44460748</v>
      </c>
      <c r="AG7615">
        <v>281002.96875</v>
      </c>
      <c r="AH7615">
        <v>281002.96875</v>
      </c>
      <c r="AI7615">
        <v>0</v>
      </c>
      <c r="AJ7615">
        <v>0</v>
      </c>
      <c r="AK7615">
        <v>-1</v>
      </c>
      <c r="AL7615">
        <v>0</v>
      </c>
      <c r="AM7615">
        <v>722.67987060546875</v>
      </c>
      <c r="AN7615">
        <v>33</v>
      </c>
      <c r="AO7615">
        <v>129035.5859375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-77245.7109375</v>
      </c>
      <c r="AX7615">
        <v>13604.9013671875</v>
      </c>
      <c r="AY7615">
        <v>13604.9013671875</v>
      </c>
      <c r="AZ7615">
        <v>0</v>
      </c>
      <c r="BA7615">
        <v>0</v>
      </c>
      <c r="BB7615">
        <v>0</v>
      </c>
      <c r="BC7615">
        <v>0.76493924856185913</v>
      </c>
      <c r="BD7615">
        <v>40.556472778320313</v>
      </c>
      <c r="BE7615">
        <v>51.705158233642578</v>
      </c>
      <c r="BF7615">
        <v>-11.148684501647949</v>
      </c>
      <c r="BG7615">
        <v>36219.58984375</v>
      </c>
      <c r="BH7615">
        <v>61.652149200439453</v>
      </c>
      <c r="BI7615">
        <v>34.362995147705078</v>
      </c>
      <c r="BJ7615">
        <v>0</v>
      </c>
      <c r="BK7615">
        <v>0</v>
      </c>
      <c r="BL7615">
        <v>8180</v>
      </c>
      <c r="BM7615">
        <v>6928683.5</v>
      </c>
      <c r="BN7615">
        <v>0</v>
      </c>
      <c r="BO7615">
        <v>0</v>
      </c>
      <c r="BP7615" t="s">
        <v>521</v>
      </c>
      <c r="BQ7615" t="s">
        <v>507</v>
      </c>
      <c r="BR7615" t="b">
        <v>1</v>
      </c>
      <c r="BS7615" t="s">
        <v>499</v>
      </c>
      <c r="BU7615">
        <v>2041</v>
      </c>
      <c r="BY7615" t="s">
        <v>241</v>
      </c>
      <c r="BZ7615">
        <v>0</v>
      </c>
      <c r="CA7615">
        <v>0</v>
      </c>
      <c r="CB7615" t="s">
        <v>242</v>
      </c>
      <c r="CC7615">
        <v>0</v>
      </c>
      <c r="CD7615" t="s">
        <v>263</v>
      </c>
      <c r="CE7615">
        <v>0</v>
      </c>
      <c r="CF7615" t="s">
        <v>500</v>
      </c>
      <c r="CG7615">
        <v>1</v>
      </c>
      <c r="CH7615" t="s">
        <v>54</v>
      </c>
      <c r="CJ7615" t="s">
        <v>501</v>
      </c>
      <c r="CK7615">
        <v>1045.094970703125</v>
      </c>
      <c r="CL7615">
        <v>0</v>
      </c>
      <c r="CM7615">
        <v>0.9649999737739563</v>
      </c>
      <c r="CN7615">
        <v>0</v>
      </c>
      <c r="CO7615">
        <v>0</v>
      </c>
      <c r="CP7615">
        <v>722.67987060546875</v>
      </c>
      <c r="CQ7615">
        <v>0</v>
      </c>
      <c r="CR7615">
        <v>8216729.5</v>
      </c>
      <c r="CS7615">
        <v>0</v>
      </c>
      <c r="CT7615">
        <v>129035.5859375</v>
      </c>
      <c r="CU7615">
        <v>0</v>
      </c>
      <c r="CV7615">
        <v>0</v>
      </c>
    </row>
    <row r="7616" spans="1:100" hidden="1" x14ac:dyDescent="0.35">
      <c r="A7616">
        <v>31668</v>
      </c>
      <c r="B7616" t="s">
        <v>264</v>
      </c>
      <c r="C7616" t="s">
        <v>238</v>
      </c>
      <c r="D7616" t="s">
        <v>407</v>
      </c>
      <c r="E7616" t="s">
        <v>240</v>
      </c>
      <c r="F7616">
        <v>937.9827880859375</v>
      </c>
      <c r="G7616">
        <v>1033.9979248046875</v>
      </c>
      <c r="H7616">
        <v>0</v>
      </c>
      <c r="I7616">
        <v>25.591537475585938</v>
      </c>
      <c r="J7616">
        <v>27.949180603027344</v>
      </c>
      <c r="K7616">
        <v>25.814437866210938</v>
      </c>
      <c r="L7616">
        <v>24.001855850219727</v>
      </c>
      <c r="M7616">
        <v>181348.609375</v>
      </c>
      <c r="N7616">
        <v>1083</v>
      </c>
      <c r="O7616">
        <v>167458.328125</v>
      </c>
      <c r="P7616">
        <v>13890.27734375</v>
      </c>
      <c r="Q7616">
        <v>0</v>
      </c>
      <c r="R7616">
        <v>0</v>
      </c>
      <c r="S7616">
        <v>2.8946163654327393</v>
      </c>
      <c r="T7616">
        <v>-1</v>
      </c>
      <c r="U7616">
        <v>44460748</v>
      </c>
      <c r="V7616">
        <v>6370</v>
      </c>
      <c r="W7616">
        <v>6416.9111328125</v>
      </c>
      <c r="X7616">
        <v>5941.4287109375</v>
      </c>
      <c r="Y7616">
        <v>281.39483642578125</v>
      </c>
      <c r="Z7616">
        <v>790.94561767578125</v>
      </c>
      <c r="AA7616">
        <v>6928683.5</v>
      </c>
      <c r="AB7616">
        <v>6928683.5</v>
      </c>
      <c r="AC7616">
        <v>0</v>
      </c>
      <c r="AD7616">
        <v>0</v>
      </c>
      <c r="AE7616">
        <v>93.378997802734375</v>
      </c>
      <c r="AF7616">
        <v>44460748</v>
      </c>
      <c r="AG7616">
        <v>281002.96875</v>
      </c>
      <c r="AH7616">
        <v>281002.96875</v>
      </c>
      <c r="AI7616">
        <v>0</v>
      </c>
      <c r="AJ7616">
        <v>0</v>
      </c>
      <c r="AK7616">
        <v>-1</v>
      </c>
      <c r="AL7616">
        <v>0</v>
      </c>
      <c r="AM7616">
        <v>722.67987060546875</v>
      </c>
      <c r="AN7616">
        <v>33</v>
      </c>
      <c r="AO7616">
        <v>129035.5859375</v>
      </c>
      <c r="AP7616">
        <v>0</v>
      </c>
      <c r="AQ7616">
        <v>0</v>
      </c>
      <c r="AR7616">
        <v>0</v>
      </c>
      <c r="AS7616">
        <v>0</v>
      </c>
      <c r="AT7616">
        <v>0</v>
      </c>
      <c r="AU7616">
        <v>0</v>
      </c>
      <c r="AV7616">
        <v>0</v>
      </c>
      <c r="AW7616">
        <v>-79928.3828125</v>
      </c>
      <c r="AX7616">
        <v>13604.9013671875</v>
      </c>
      <c r="AY7616">
        <v>13604.9013671875</v>
      </c>
      <c r="AZ7616">
        <v>0</v>
      </c>
      <c r="BA7616">
        <v>0</v>
      </c>
      <c r="BB7616">
        <v>0</v>
      </c>
      <c r="BC7616">
        <v>0.76493924856185913</v>
      </c>
      <c r="BD7616">
        <v>40.556472778320313</v>
      </c>
      <c r="BE7616">
        <v>52.092342376708984</v>
      </c>
      <c r="BF7616">
        <v>-11.535867691040039</v>
      </c>
      <c r="BG7616">
        <v>36219.58984375</v>
      </c>
      <c r="BH7616">
        <v>61.652149200439453</v>
      </c>
      <c r="BI7616">
        <v>34.362995147705078</v>
      </c>
      <c r="BJ7616">
        <v>0</v>
      </c>
      <c r="BK7616">
        <v>0</v>
      </c>
      <c r="BL7616">
        <v>8180</v>
      </c>
      <c r="BM7616">
        <v>6928683.5</v>
      </c>
      <c r="BN7616">
        <v>0</v>
      </c>
      <c r="BO7616">
        <v>0</v>
      </c>
      <c r="BP7616" t="s">
        <v>522</v>
      </c>
      <c r="BQ7616" t="s">
        <v>507</v>
      </c>
      <c r="BR7616" t="b">
        <v>1</v>
      </c>
      <c r="BS7616" t="s">
        <v>499</v>
      </c>
      <c r="BU7616">
        <v>2041</v>
      </c>
      <c r="BY7616" t="s">
        <v>241</v>
      </c>
      <c r="BZ7616">
        <v>0</v>
      </c>
      <c r="CA7616">
        <v>0</v>
      </c>
      <c r="CB7616" t="s">
        <v>242</v>
      </c>
      <c r="CC7616">
        <v>0</v>
      </c>
      <c r="CD7616" t="s">
        <v>264</v>
      </c>
      <c r="CE7616">
        <v>0</v>
      </c>
      <c r="CF7616" t="s">
        <v>500</v>
      </c>
      <c r="CG7616">
        <v>1</v>
      </c>
      <c r="CH7616" t="s">
        <v>54</v>
      </c>
      <c r="CJ7616" t="s">
        <v>501</v>
      </c>
      <c r="CK7616">
        <v>1045.094970703125</v>
      </c>
      <c r="CL7616">
        <v>0</v>
      </c>
      <c r="CM7616">
        <v>0.9649999737739563</v>
      </c>
      <c r="CN7616">
        <v>0</v>
      </c>
      <c r="CO7616">
        <v>0</v>
      </c>
      <c r="CP7616">
        <v>722.67987060546875</v>
      </c>
      <c r="CQ7616">
        <v>0</v>
      </c>
      <c r="CR7616">
        <v>8216729.5</v>
      </c>
      <c r="CS7616">
        <v>0</v>
      </c>
      <c r="CT7616">
        <v>129035.5859375</v>
      </c>
      <c r="CU7616">
        <v>0</v>
      </c>
      <c r="CV7616">
        <v>0</v>
      </c>
    </row>
    <row r="7617" spans="1:100" hidden="1" x14ac:dyDescent="0.35">
      <c r="A7617">
        <v>31669</v>
      </c>
      <c r="B7617" t="s">
        <v>265</v>
      </c>
      <c r="C7617" t="s">
        <v>238</v>
      </c>
      <c r="D7617" t="s">
        <v>407</v>
      </c>
      <c r="E7617" t="s">
        <v>240</v>
      </c>
      <c r="F7617">
        <v>937.9827880859375</v>
      </c>
      <c r="G7617">
        <v>1033.9979248046875</v>
      </c>
      <c r="H7617">
        <v>0</v>
      </c>
      <c r="I7617">
        <v>25.591537475585938</v>
      </c>
      <c r="J7617">
        <v>27.949180603027344</v>
      </c>
      <c r="K7617">
        <v>25.814437866210938</v>
      </c>
      <c r="L7617">
        <v>24.001855850219727</v>
      </c>
      <c r="M7617">
        <v>184388.96875</v>
      </c>
      <c r="N7617">
        <v>1083</v>
      </c>
      <c r="O7617">
        <v>170498.6875</v>
      </c>
      <c r="P7617">
        <v>13890.27734375</v>
      </c>
      <c r="Q7617">
        <v>0</v>
      </c>
      <c r="R7617">
        <v>0</v>
      </c>
      <c r="S7617">
        <v>2.8946163654327393</v>
      </c>
      <c r="T7617">
        <v>-1</v>
      </c>
      <c r="U7617">
        <v>44460748</v>
      </c>
      <c r="V7617">
        <v>6370</v>
      </c>
      <c r="W7617">
        <v>6416.9111328125</v>
      </c>
      <c r="X7617">
        <v>5941.4287109375</v>
      </c>
      <c r="Y7617">
        <v>281.39483642578125</v>
      </c>
      <c r="Z7617">
        <v>790.94561767578125</v>
      </c>
      <c r="AA7617">
        <v>6928683.5</v>
      </c>
      <c r="AB7617">
        <v>6928683.5</v>
      </c>
      <c r="AC7617">
        <v>0</v>
      </c>
      <c r="AD7617">
        <v>0</v>
      </c>
      <c r="AE7617">
        <v>93.378997802734375</v>
      </c>
      <c r="AF7617">
        <v>44460748</v>
      </c>
      <c r="AG7617">
        <v>281002.96875</v>
      </c>
      <c r="AH7617">
        <v>281002.96875</v>
      </c>
      <c r="AI7617">
        <v>0</v>
      </c>
      <c r="AJ7617">
        <v>0</v>
      </c>
      <c r="AK7617">
        <v>-1</v>
      </c>
      <c r="AL7617">
        <v>0</v>
      </c>
      <c r="AM7617">
        <v>722.67987060546875</v>
      </c>
      <c r="AN7617">
        <v>33</v>
      </c>
      <c r="AO7617">
        <v>129035.5859375</v>
      </c>
      <c r="AP7617">
        <v>0</v>
      </c>
      <c r="AQ7617">
        <v>0</v>
      </c>
      <c r="AR7617">
        <v>0</v>
      </c>
      <c r="AS7617">
        <v>0</v>
      </c>
      <c r="AT7617">
        <v>0</v>
      </c>
      <c r="AU7617">
        <v>0</v>
      </c>
      <c r="AV7617">
        <v>0</v>
      </c>
      <c r="AW7617">
        <v>-82968.7421875</v>
      </c>
      <c r="AX7617">
        <v>13604.9013671875</v>
      </c>
      <c r="AY7617">
        <v>13604.9013671875</v>
      </c>
      <c r="AZ7617">
        <v>0</v>
      </c>
      <c r="BA7617">
        <v>0</v>
      </c>
      <c r="BB7617">
        <v>0</v>
      </c>
      <c r="BC7617">
        <v>0.76493924856185913</v>
      </c>
      <c r="BD7617">
        <v>40.556472778320313</v>
      </c>
      <c r="BE7617">
        <v>52.531150817871094</v>
      </c>
      <c r="BF7617">
        <v>-11.974676132202148</v>
      </c>
      <c r="BG7617">
        <v>36219.58984375</v>
      </c>
      <c r="BH7617">
        <v>61.652149200439453</v>
      </c>
      <c r="BI7617">
        <v>34.362995147705078</v>
      </c>
      <c r="BJ7617">
        <v>0</v>
      </c>
      <c r="BK7617">
        <v>0</v>
      </c>
      <c r="BL7617">
        <v>8180</v>
      </c>
      <c r="BM7617">
        <v>6928683.5</v>
      </c>
      <c r="BN7617">
        <v>0</v>
      </c>
      <c r="BO7617">
        <v>0</v>
      </c>
      <c r="BP7617" t="s">
        <v>523</v>
      </c>
      <c r="BQ7617" t="s">
        <v>507</v>
      </c>
      <c r="BR7617" t="b">
        <v>1</v>
      </c>
      <c r="BS7617" t="s">
        <v>499</v>
      </c>
      <c r="BU7617">
        <v>2041</v>
      </c>
      <c r="BY7617" t="s">
        <v>241</v>
      </c>
      <c r="BZ7617">
        <v>0</v>
      </c>
      <c r="CA7617">
        <v>0</v>
      </c>
      <c r="CB7617" t="s">
        <v>242</v>
      </c>
      <c r="CC7617">
        <v>0</v>
      </c>
      <c r="CD7617" t="s">
        <v>265</v>
      </c>
      <c r="CE7617">
        <v>0</v>
      </c>
      <c r="CF7617" t="s">
        <v>500</v>
      </c>
      <c r="CG7617">
        <v>1</v>
      </c>
      <c r="CH7617" t="s">
        <v>54</v>
      </c>
      <c r="CJ7617" t="s">
        <v>501</v>
      </c>
      <c r="CK7617">
        <v>1045.094970703125</v>
      </c>
      <c r="CL7617">
        <v>0</v>
      </c>
      <c r="CM7617">
        <v>0.9649999737739563</v>
      </c>
      <c r="CN7617">
        <v>0</v>
      </c>
      <c r="CO7617">
        <v>0</v>
      </c>
      <c r="CP7617">
        <v>722.67987060546875</v>
      </c>
      <c r="CQ7617">
        <v>0</v>
      </c>
      <c r="CR7617">
        <v>8216729.5</v>
      </c>
      <c r="CS7617">
        <v>0</v>
      </c>
      <c r="CT7617">
        <v>129035.5859375</v>
      </c>
      <c r="CU7617">
        <v>0</v>
      </c>
      <c r="CV7617">
        <v>0</v>
      </c>
    </row>
    <row r="7618" spans="1:100" hidden="1" x14ac:dyDescent="0.35">
      <c r="A7618">
        <v>31670</v>
      </c>
      <c r="B7618" t="s">
        <v>266</v>
      </c>
      <c r="C7618" t="s">
        <v>238</v>
      </c>
      <c r="D7618" t="s">
        <v>407</v>
      </c>
      <c r="E7618" t="s">
        <v>240</v>
      </c>
      <c r="F7618">
        <v>937.9827880859375</v>
      </c>
      <c r="G7618">
        <v>1033.9979248046875</v>
      </c>
      <c r="H7618">
        <v>0</v>
      </c>
      <c r="I7618">
        <v>25.591537475585938</v>
      </c>
      <c r="J7618">
        <v>27.949182510375977</v>
      </c>
      <c r="K7618">
        <v>25.793365478515625</v>
      </c>
      <c r="L7618">
        <v>24.001855850219727</v>
      </c>
      <c r="M7618">
        <v>187727.40625</v>
      </c>
      <c r="N7618">
        <v>1083</v>
      </c>
      <c r="O7618">
        <v>173837.125</v>
      </c>
      <c r="P7618">
        <v>13890.27734375</v>
      </c>
      <c r="Q7618">
        <v>0</v>
      </c>
      <c r="R7618">
        <v>0</v>
      </c>
      <c r="S7618">
        <v>2.8946163654327393</v>
      </c>
      <c r="T7618">
        <v>-1</v>
      </c>
      <c r="U7618">
        <v>44167436</v>
      </c>
      <c r="V7618">
        <v>6370</v>
      </c>
      <c r="W7618">
        <v>6415.39306640625</v>
      </c>
      <c r="X7618">
        <v>5941.4287109375</v>
      </c>
      <c r="Y7618">
        <v>281.39483642578125</v>
      </c>
      <c r="Z7618">
        <v>785.91363525390625</v>
      </c>
      <c r="AA7618">
        <v>6884603.5</v>
      </c>
      <c r="AB7618">
        <v>6884603.5</v>
      </c>
      <c r="AC7618">
        <v>0</v>
      </c>
      <c r="AD7618">
        <v>0</v>
      </c>
      <c r="AE7618">
        <v>92.557075500488281</v>
      </c>
      <c r="AF7618">
        <v>44167436</v>
      </c>
      <c r="AG7618">
        <v>279467.9375</v>
      </c>
      <c r="AH7618">
        <v>279467.9375</v>
      </c>
      <c r="AI7618">
        <v>0</v>
      </c>
      <c r="AJ7618">
        <v>0</v>
      </c>
      <c r="AK7618">
        <v>-1</v>
      </c>
      <c r="AL7618">
        <v>0</v>
      </c>
      <c r="AM7618">
        <v>745.5458984375</v>
      </c>
      <c r="AN7618">
        <v>34</v>
      </c>
      <c r="AO7618">
        <v>128078.1015625</v>
      </c>
      <c r="AP7618">
        <v>0</v>
      </c>
      <c r="AQ7618">
        <v>0</v>
      </c>
      <c r="AR7618">
        <v>0</v>
      </c>
      <c r="AS7618">
        <v>0</v>
      </c>
      <c r="AT7618">
        <v>0</v>
      </c>
      <c r="AU7618">
        <v>0</v>
      </c>
      <c r="AV7618">
        <v>0</v>
      </c>
      <c r="AW7618">
        <v>-86582.109375</v>
      </c>
      <c r="AX7618">
        <v>13518.34765625</v>
      </c>
      <c r="AY7618">
        <v>13518.34765625</v>
      </c>
      <c r="AZ7618">
        <v>0</v>
      </c>
      <c r="BA7618">
        <v>0</v>
      </c>
      <c r="BB7618">
        <v>0</v>
      </c>
      <c r="BC7618">
        <v>0.76007270812988281</v>
      </c>
      <c r="BD7618">
        <v>40.593177795410156</v>
      </c>
      <c r="BE7618">
        <v>53.16937255859375</v>
      </c>
      <c r="BF7618">
        <v>-12.576193809509277</v>
      </c>
      <c r="BG7618">
        <v>35980.6484375</v>
      </c>
      <c r="BH7618">
        <v>61.652149200439453</v>
      </c>
      <c r="BI7618">
        <v>34.362995147705078</v>
      </c>
      <c r="BJ7618">
        <v>0</v>
      </c>
      <c r="BK7618">
        <v>0</v>
      </c>
      <c r="BL7618">
        <v>8108</v>
      </c>
      <c r="BM7618">
        <v>6884603.5</v>
      </c>
      <c r="BN7618">
        <v>0</v>
      </c>
      <c r="BO7618">
        <v>0</v>
      </c>
      <c r="BP7618" t="s">
        <v>524</v>
      </c>
      <c r="BQ7618" t="s">
        <v>507</v>
      </c>
      <c r="BR7618" t="b">
        <v>1</v>
      </c>
      <c r="BS7618" t="s">
        <v>499</v>
      </c>
      <c r="BU7618">
        <v>2041</v>
      </c>
      <c r="BY7618" t="s">
        <v>241</v>
      </c>
      <c r="BZ7618">
        <v>0</v>
      </c>
      <c r="CA7618">
        <v>0</v>
      </c>
      <c r="CB7618" t="s">
        <v>242</v>
      </c>
      <c r="CC7618">
        <v>0</v>
      </c>
      <c r="CD7618" t="s">
        <v>266</v>
      </c>
      <c r="CE7618">
        <v>0</v>
      </c>
      <c r="CF7618" t="s">
        <v>500</v>
      </c>
      <c r="CG7618">
        <v>1</v>
      </c>
      <c r="CH7618" t="s">
        <v>54</v>
      </c>
      <c r="CJ7618" t="s">
        <v>501</v>
      </c>
      <c r="CK7618">
        <v>1045.094970703125</v>
      </c>
      <c r="CL7618">
        <v>0</v>
      </c>
      <c r="CM7618">
        <v>0.9649999737739563</v>
      </c>
      <c r="CN7618">
        <v>0</v>
      </c>
      <c r="CO7618">
        <v>0</v>
      </c>
      <c r="CP7618">
        <v>745.5458984375</v>
      </c>
      <c r="CQ7618">
        <v>0</v>
      </c>
      <c r="CR7618">
        <v>8216729.5</v>
      </c>
      <c r="CS7618">
        <v>0</v>
      </c>
      <c r="CT7618">
        <v>128078.1015625</v>
      </c>
      <c r="CU7618">
        <v>0</v>
      </c>
      <c r="CV7618">
        <v>0</v>
      </c>
    </row>
    <row r="7619" spans="1:100" hidden="1" x14ac:dyDescent="0.35">
      <c r="A7619">
        <v>31671</v>
      </c>
      <c r="B7619" t="s">
        <v>267</v>
      </c>
      <c r="C7619" t="s">
        <v>238</v>
      </c>
      <c r="D7619" t="s">
        <v>407</v>
      </c>
      <c r="E7619" t="s">
        <v>240</v>
      </c>
      <c r="F7619">
        <v>0</v>
      </c>
      <c r="G7619">
        <v>0</v>
      </c>
      <c r="H7619">
        <v>0</v>
      </c>
      <c r="I7619">
        <v>0</v>
      </c>
      <c r="J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-1</v>
      </c>
      <c r="U7619">
        <v>0</v>
      </c>
      <c r="V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-1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G7619">
        <v>0</v>
      </c>
      <c r="BH7619">
        <v>0</v>
      </c>
      <c r="BI7619">
        <v>0</v>
      </c>
      <c r="BJ7619">
        <v>0</v>
      </c>
      <c r="BK7619">
        <v>0</v>
      </c>
      <c r="BL7619">
        <v>0</v>
      </c>
      <c r="BM7619">
        <v>0</v>
      </c>
      <c r="BN7619">
        <v>0</v>
      </c>
      <c r="BO7619">
        <v>0</v>
      </c>
      <c r="BP7619" t="s">
        <v>525</v>
      </c>
      <c r="BQ7619" t="s">
        <v>507</v>
      </c>
      <c r="BR7619" t="b">
        <v>1</v>
      </c>
      <c r="BS7619" t="s">
        <v>499</v>
      </c>
      <c r="BU7619">
        <v>2041</v>
      </c>
      <c r="BY7619" t="s">
        <v>241</v>
      </c>
      <c r="BZ7619">
        <v>0</v>
      </c>
      <c r="CA7619">
        <v>0</v>
      </c>
      <c r="CB7619" t="s">
        <v>242</v>
      </c>
      <c r="CC7619">
        <v>0</v>
      </c>
      <c r="CD7619" t="s">
        <v>267</v>
      </c>
      <c r="CE7619">
        <v>0</v>
      </c>
      <c r="CF7619" t="s">
        <v>500</v>
      </c>
      <c r="CG7619">
        <v>1</v>
      </c>
      <c r="CH7619" t="s">
        <v>54</v>
      </c>
      <c r="CJ7619" t="s">
        <v>501</v>
      </c>
      <c r="CK7619">
        <v>0</v>
      </c>
      <c r="CL7619">
        <v>0</v>
      </c>
      <c r="CM7619">
        <v>0.9649999737739563</v>
      </c>
      <c r="CN7619">
        <v>0</v>
      </c>
      <c r="CO7619">
        <v>0</v>
      </c>
      <c r="CP7619">
        <v>0</v>
      </c>
      <c r="CQ7619">
        <v>0</v>
      </c>
      <c r="CR7619">
        <v>0</v>
      </c>
      <c r="CS7619">
        <v>0</v>
      </c>
      <c r="CT7619">
        <v>0</v>
      </c>
      <c r="CU7619">
        <v>0</v>
      </c>
      <c r="CV7619">
        <v>0</v>
      </c>
    </row>
    <row r="7620" spans="1:100" hidden="1" x14ac:dyDescent="0.35">
      <c r="A7620">
        <v>31672</v>
      </c>
      <c r="B7620" t="s">
        <v>268</v>
      </c>
      <c r="C7620" t="s">
        <v>238</v>
      </c>
      <c r="D7620" t="s">
        <v>407</v>
      </c>
      <c r="E7620" t="s">
        <v>240</v>
      </c>
      <c r="F7620">
        <v>0</v>
      </c>
      <c r="G7620">
        <v>0</v>
      </c>
      <c r="H7620">
        <v>0</v>
      </c>
      <c r="I7620">
        <v>0</v>
      </c>
      <c r="J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-1</v>
      </c>
      <c r="U7620">
        <v>0</v>
      </c>
      <c r="V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>
        <v>0</v>
      </c>
      <c r="AJ7620">
        <v>0</v>
      </c>
      <c r="AK7620">
        <v>-1</v>
      </c>
      <c r="AL7620">
        <v>0</v>
      </c>
      <c r="AM7620">
        <v>0</v>
      </c>
      <c r="AN7620">
        <v>0</v>
      </c>
      <c r="AO7620">
        <v>0</v>
      </c>
      <c r="AP7620">
        <v>0</v>
      </c>
      <c r="AQ7620">
        <v>0</v>
      </c>
      <c r="AR7620">
        <v>0</v>
      </c>
      <c r="AS7620">
        <v>0</v>
      </c>
      <c r="AT7620">
        <v>0</v>
      </c>
      <c r="AU7620">
        <v>0</v>
      </c>
      <c r="AV7620">
        <v>0</v>
      </c>
      <c r="AW7620">
        <v>0</v>
      </c>
      <c r="AX7620">
        <v>0</v>
      </c>
      <c r="AY7620">
        <v>0</v>
      </c>
      <c r="AZ7620">
        <v>0</v>
      </c>
      <c r="BA7620">
        <v>0</v>
      </c>
      <c r="BB7620">
        <v>0</v>
      </c>
      <c r="BG7620">
        <v>0</v>
      </c>
      <c r="BH7620">
        <v>0</v>
      </c>
      <c r="BI7620">
        <v>0</v>
      </c>
      <c r="BJ7620">
        <v>0</v>
      </c>
      <c r="BK7620">
        <v>0</v>
      </c>
      <c r="BL7620">
        <v>0</v>
      </c>
      <c r="BM7620">
        <v>0</v>
      </c>
      <c r="BN7620">
        <v>0</v>
      </c>
      <c r="BO7620">
        <v>0</v>
      </c>
      <c r="BP7620" t="s">
        <v>526</v>
      </c>
      <c r="BQ7620" t="s">
        <v>507</v>
      </c>
      <c r="BR7620" t="b">
        <v>1</v>
      </c>
      <c r="BS7620" t="s">
        <v>499</v>
      </c>
      <c r="BU7620">
        <v>2041</v>
      </c>
      <c r="BY7620" t="s">
        <v>241</v>
      </c>
      <c r="BZ7620">
        <v>0</v>
      </c>
      <c r="CA7620">
        <v>0</v>
      </c>
      <c r="CB7620" t="s">
        <v>242</v>
      </c>
      <c r="CC7620">
        <v>0</v>
      </c>
      <c r="CD7620" t="s">
        <v>268</v>
      </c>
      <c r="CE7620">
        <v>0</v>
      </c>
      <c r="CF7620" t="s">
        <v>500</v>
      </c>
      <c r="CG7620">
        <v>1</v>
      </c>
      <c r="CH7620" t="s">
        <v>54</v>
      </c>
      <c r="CJ7620" t="s">
        <v>501</v>
      </c>
      <c r="CK7620">
        <v>0</v>
      </c>
      <c r="CL7620">
        <v>0</v>
      </c>
      <c r="CM7620">
        <v>0.9649999737739563</v>
      </c>
      <c r="CN7620">
        <v>0</v>
      </c>
      <c r="CO7620">
        <v>0</v>
      </c>
      <c r="CP7620">
        <v>0</v>
      </c>
      <c r="CQ7620">
        <v>0</v>
      </c>
      <c r="CR7620">
        <v>0</v>
      </c>
      <c r="CS7620">
        <v>0</v>
      </c>
      <c r="CT7620">
        <v>0</v>
      </c>
      <c r="CU7620">
        <v>0</v>
      </c>
      <c r="CV7620">
        <v>0</v>
      </c>
    </row>
    <row r="7621" spans="1:100" hidden="1" x14ac:dyDescent="0.35">
      <c r="A7621">
        <v>31673</v>
      </c>
      <c r="B7621" t="s">
        <v>269</v>
      </c>
      <c r="C7621" t="s">
        <v>238</v>
      </c>
      <c r="D7621" t="s">
        <v>407</v>
      </c>
      <c r="E7621" t="s">
        <v>240</v>
      </c>
      <c r="F7621">
        <v>362.0284423828125</v>
      </c>
      <c r="G7621">
        <v>399.08694458007813</v>
      </c>
      <c r="H7621">
        <v>0</v>
      </c>
      <c r="I7621">
        <v>26.525106430053711</v>
      </c>
      <c r="J7621">
        <v>28.882743835449219</v>
      </c>
      <c r="K7621">
        <v>26.771282196044922</v>
      </c>
      <c r="L7621">
        <v>24.9354248046875</v>
      </c>
      <c r="M7621">
        <v>72755.3125</v>
      </c>
      <c r="N7621">
        <v>418</v>
      </c>
      <c r="O7621">
        <v>66565.8203125</v>
      </c>
      <c r="P7621">
        <v>6189.49365234375</v>
      </c>
      <c r="Q7621">
        <v>0</v>
      </c>
      <c r="R7621">
        <v>0</v>
      </c>
      <c r="S7621">
        <v>2.8946163654327393</v>
      </c>
      <c r="T7621">
        <v>-1</v>
      </c>
      <c r="U7621">
        <v>16826790</v>
      </c>
      <c r="V7621">
        <v>6431</v>
      </c>
      <c r="W7621">
        <v>6485.53955078125</v>
      </c>
      <c r="X7621">
        <v>6002.4287109375</v>
      </c>
      <c r="Y7621">
        <v>108.60853576660156</v>
      </c>
      <c r="Z7621">
        <v>296.17681884765625</v>
      </c>
      <c r="AA7621">
        <v>2594509</v>
      </c>
      <c r="AB7621">
        <v>2594509</v>
      </c>
      <c r="AC7621">
        <v>0</v>
      </c>
      <c r="AD7621">
        <v>0</v>
      </c>
      <c r="AE7621">
        <v>91.997718811035156</v>
      </c>
      <c r="AF7621">
        <v>16826790</v>
      </c>
      <c r="AG7621">
        <v>106098.4140625</v>
      </c>
      <c r="AH7621">
        <v>106098.4140625</v>
      </c>
      <c r="AI7621">
        <v>0</v>
      </c>
      <c r="AJ7621">
        <v>0</v>
      </c>
      <c r="AK7621">
        <v>-1</v>
      </c>
      <c r="AL7621">
        <v>0</v>
      </c>
      <c r="AM7621">
        <v>253.44552612304688</v>
      </c>
      <c r="AN7621">
        <v>30</v>
      </c>
      <c r="AO7621">
        <v>48820.9375</v>
      </c>
      <c r="AP7621">
        <v>0</v>
      </c>
      <c r="AQ7621">
        <v>0</v>
      </c>
      <c r="AR7621">
        <v>0</v>
      </c>
      <c r="AS7621">
        <v>0</v>
      </c>
      <c r="AT7621">
        <v>0</v>
      </c>
      <c r="AU7621">
        <v>0</v>
      </c>
      <c r="AV7621">
        <v>0</v>
      </c>
      <c r="AW7621">
        <v>-36368.6796875</v>
      </c>
      <c r="AX7621">
        <v>6929.58837890625</v>
      </c>
      <c r="AY7621">
        <v>6929.58837890625</v>
      </c>
      <c r="AZ7621">
        <v>0</v>
      </c>
      <c r="BA7621">
        <v>0</v>
      </c>
      <c r="BB7621">
        <v>0</v>
      </c>
      <c r="BC7621">
        <v>0.74213612079620361</v>
      </c>
      <c r="BD7621">
        <v>40.893444061279297</v>
      </c>
      <c r="BE7621">
        <v>54.911003112792969</v>
      </c>
      <c r="BF7621">
        <v>-14.017558097839355</v>
      </c>
      <c r="BG7621">
        <v>13707.8115234375</v>
      </c>
      <c r="BH7621">
        <v>23.795566558837891</v>
      </c>
      <c r="BI7621">
        <v>13.262910842895508</v>
      </c>
      <c r="BJ7621">
        <v>0</v>
      </c>
      <c r="BK7621">
        <v>0</v>
      </c>
      <c r="BL7621">
        <v>8059</v>
      </c>
      <c r="BM7621">
        <v>2594509</v>
      </c>
      <c r="BN7621">
        <v>0</v>
      </c>
      <c r="BO7621">
        <v>0</v>
      </c>
      <c r="BP7621" t="s">
        <v>506</v>
      </c>
      <c r="BQ7621" t="s">
        <v>507</v>
      </c>
      <c r="BR7621" t="b">
        <v>1</v>
      </c>
      <c r="BS7621" t="s">
        <v>499</v>
      </c>
      <c r="BU7621">
        <v>2041</v>
      </c>
      <c r="BY7621" t="s">
        <v>241</v>
      </c>
      <c r="BZ7621">
        <v>0</v>
      </c>
      <c r="CA7621">
        <v>0</v>
      </c>
      <c r="CB7621" t="s">
        <v>242</v>
      </c>
      <c r="CC7621">
        <v>0</v>
      </c>
      <c r="CD7621" t="s">
        <v>269</v>
      </c>
      <c r="CE7621">
        <v>0</v>
      </c>
      <c r="CF7621" t="s">
        <v>500</v>
      </c>
      <c r="CG7621">
        <v>1</v>
      </c>
      <c r="CH7621" t="s">
        <v>54</v>
      </c>
      <c r="CJ7621" t="s">
        <v>501</v>
      </c>
      <c r="CK7621">
        <v>403.3699951171875</v>
      </c>
      <c r="CL7621">
        <v>0</v>
      </c>
      <c r="CM7621">
        <v>0.9649999737739563</v>
      </c>
      <c r="CN7621">
        <v>0</v>
      </c>
      <c r="CO7621">
        <v>0</v>
      </c>
      <c r="CP7621">
        <v>253.44552612304688</v>
      </c>
      <c r="CQ7621">
        <v>0</v>
      </c>
      <c r="CR7621">
        <v>3171369.25</v>
      </c>
      <c r="CS7621">
        <v>0</v>
      </c>
      <c r="CT7621">
        <v>48820.9375</v>
      </c>
      <c r="CU7621">
        <v>0</v>
      </c>
      <c r="CV7621">
        <v>0</v>
      </c>
    </row>
    <row r="7622" spans="1:100" hidden="1" x14ac:dyDescent="0.35">
      <c r="A7622">
        <v>31674</v>
      </c>
      <c r="B7622" t="s">
        <v>270</v>
      </c>
      <c r="C7622" t="s">
        <v>238</v>
      </c>
      <c r="D7622" t="s">
        <v>407</v>
      </c>
      <c r="E7622" t="s">
        <v>240</v>
      </c>
      <c r="F7622">
        <v>362.0284423828125</v>
      </c>
      <c r="G7622">
        <v>399.08694458007813</v>
      </c>
      <c r="H7622">
        <v>0</v>
      </c>
      <c r="I7622">
        <v>26.525106430053711</v>
      </c>
      <c r="J7622">
        <v>28.882745742797852</v>
      </c>
      <c r="K7622">
        <v>26.771282196044922</v>
      </c>
      <c r="L7622">
        <v>24.9354248046875</v>
      </c>
      <c r="M7622">
        <v>69718.0859375</v>
      </c>
      <c r="N7622">
        <v>418</v>
      </c>
      <c r="O7622">
        <v>63528.59375</v>
      </c>
      <c r="P7622">
        <v>6189.49365234375</v>
      </c>
      <c r="Q7622">
        <v>0</v>
      </c>
      <c r="R7622">
        <v>0</v>
      </c>
      <c r="S7622">
        <v>2.8946163654327393</v>
      </c>
      <c r="T7622">
        <v>-1</v>
      </c>
      <c r="U7622">
        <v>16826790</v>
      </c>
      <c r="V7622">
        <v>6431</v>
      </c>
      <c r="W7622">
        <v>6485.53955078125</v>
      </c>
      <c r="X7622">
        <v>6002.4287109375</v>
      </c>
      <c r="Y7622">
        <v>108.60853576660156</v>
      </c>
      <c r="Z7622">
        <v>296.17681884765625</v>
      </c>
      <c r="AA7622">
        <v>2594509</v>
      </c>
      <c r="AB7622">
        <v>2594509</v>
      </c>
      <c r="AC7622">
        <v>0</v>
      </c>
      <c r="AD7622">
        <v>0</v>
      </c>
      <c r="AE7622">
        <v>91.997718811035156</v>
      </c>
      <c r="AF7622">
        <v>16826790</v>
      </c>
      <c r="AG7622">
        <v>106098.4140625</v>
      </c>
      <c r="AH7622">
        <v>106098.4140625</v>
      </c>
      <c r="AI7622">
        <v>0</v>
      </c>
      <c r="AJ7622">
        <v>0</v>
      </c>
      <c r="AK7622">
        <v>-1</v>
      </c>
      <c r="AL7622">
        <v>0</v>
      </c>
      <c r="AM7622">
        <v>253.44552612304688</v>
      </c>
      <c r="AN7622">
        <v>30</v>
      </c>
      <c r="AO7622">
        <v>48820.9375</v>
      </c>
      <c r="AP7622">
        <v>0</v>
      </c>
      <c r="AQ7622">
        <v>0</v>
      </c>
      <c r="AR7622">
        <v>0</v>
      </c>
      <c r="AS7622">
        <v>0</v>
      </c>
      <c r="AT7622">
        <v>0</v>
      </c>
      <c r="AU7622">
        <v>0</v>
      </c>
      <c r="AV7622">
        <v>0</v>
      </c>
      <c r="AW7622">
        <v>-33331.45703125</v>
      </c>
      <c r="AX7622">
        <v>6929.58837890625</v>
      </c>
      <c r="AY7622">
        <v>6929.58837890625</v>
      </c>
      <c r="AZ7622">
        <v>0</v>
      </c>
      <c r="BA7622">
        <v>0</v>
      </c>
      <c r="BB7622">
        <v>0</v>
      </c>
      <c r="BC7622">
        <v>0.74213612079620361</v>
      </c>
      <c r="BD7622">
        <v>40.893444061279297</v>
      </c>
      <c r="BE7622">
        <v>53.740367889404297</v>
      </c>
      <c r="BF7622">
        <v>-12.846922874450684</v>
      </c>
      <c r="BG7622">
        <v>13707.8115234375</v>
      </c>
      <c r="BH7622">
        <v>23.795566558837891</v>
      </c>
      <c r="BI7622">
        <v>13.262910842895508</v>
      </c>
      <c r="BJ7622">
        <v>0</v>
      </c>
      <c r="BK7622">
        <v>0</v>
      </c>
      <c r="BL7622">
        <v>8059</v>
      </c>
      <c r="BM7622">
        <v>2594509</v>
      </c>
      <c r="BN7622">
        <v>0</v>
      </c>
      <c r="BO7622">
        <v>0</v>
      </c>
      <c r="BP7622" t="s">
        <v>508</v>
      </c>
      <c r="BQ7622" t="s">
        <v>507</v>
      </c>
      <c r="BR7622" t="b">
        <v>1</v>
      </c>
      <c r="BS7622" t="s">
        <v>499</v>
      </c>
      <c r="BU7622">
        <v>2041</v>
      </c>
      <c r="BY7622" t="s">
        <v>241</v>
      </c>
      <c r="BZ7622">
        <v>0</v>
      </c>
      <c r="CA7622">
        <v>0</v>
      </c>
      <c r="CB7622" t="s">
        <v>242</v>
      </c>
      <c r="CC7622">
        <v>0</v>
      </c>
      <c r="CD7622" t="s">
        <v>270</v>
      </c>
      <c r="CE7622">
        <v>0</v>
      </c>
      <c r="CF7622" t="s">
        <v>500</v>
      </c>
      <c r="CG7622">
        <v>1</v>
      </c>
      <c r="CH7622" t="s">
        <v>54</v>
      </c>
      <c r="CJ7622" t="s">
        <v>501</v>
      </c>
      <c r="CK7622">
        <v>403.3699951171875</v>
      </c>
      <c r="CL7622">
        <v>0</v>
      </c>
      <c r="CM7622">
        <v>0.9649999737739563</v>
      </c>
      <c r="CN7622">
        <v>0</v>
      </c>
      <c r="CO7622">
        <v>0</v>
      </c>
      <c r="CP7622">
        <v>253.44552612304688</v>
      </c>
      <c r="CQ7622">
        <v>0</v>
      </c>
      <c r="CR7622">
        <v>3171369.25</v>
      </c>
      <c r="CS7622">
        <v>0</v>
      </c>
      <c r="CT7622">
        <v>48820.9375</v>
      </c>
      <c r="CU7622">
        <v>0</v>
      </c>
      <c r="CV7622">
        <v>0</v>
      </c>
    </row>
    <row r="7623" spans="1:100" hidden="1" x14ac:dyDescent="0.35">
      <c r="A7623">
        <v>31675</v>
      </c>
      <c r="B7623" t="s">
        <v>271</v>
      </c>
      <c r="C7623" t="s">
        <v>238</v>
      </c>
      <c r="D7623" t="s">
        <v>407</v>
      </c>
      <c r="E7623" t="s">
        <v>240</v>
      </c>
      <c r="F7623">
        <v>362.0284423828125</v>
      </c>
      <c r="G7623">
        <v>399.08694458007813</v>
      </c>
      <c r="H7623">
        <v>0</v>
      </c>
      <c r="I7623">
        <v>26.525106430053711</v>
      </c>
      <c r="J7623">
        <v>28.882747650146484</v>
      </c>
      <c r="K7623">
        <v>26.771282196044922</v>
      </c>
      <c r="L7623">
        <v>24.9354248046875</v>
      </c>
      <c r="M7623">
        <v>70017.2109375</v>
      </c>
      <c r="N7623">
        <v>418</v>
      </c>
      <c r="O7623">
        <v>63827.71484375</v>
      </c>
      <c r="P7623">
        <v>6189.49365234375</v>
      </c>
      <c r="Q7623">
        <v>0</v>
      </c>
      <c r="R7623">
        <v>0</v>
      </c>
      <c r="S7623">
        <v>2.8946163654327393</v>
      </c>
      <c r="T7623">
        <v>-1</v>
      </c>
      <c r="U7623">
        <v>16826790</v>
      </c>
      <c r="V7623">
        <v>6431</v>
      </c>
      <c r="W7623">
        <v>6485.53955078125</v>
      </c>
      <c r="X7623">
        <v>6002.4287109375</v>
      </c>
      <c r="Y7623">
        <v>108.60853576660156</v>
      </c>
      <c r="Z7623">
        <v>296.17681884765625</v>
      </c>
      <c r="AA7623">
        <v>2594509</v>
      </c>
      <c r="AB7623">
        <v>2594509</v>
      </c>
      <c r="AC7623">
        <v>0</v>
      </c>
      <c r="AD7623">
        <v>0</v>
      </c>
      <c r="AE7623">
        <v>91.997718811035156</v>
      </c>
      <c r="AF7623">
        <v>16826790</v>
      </c>
      <c r="AG7623">
        <v>106098.4140625</v>
      </c>
      <c r="AH7623">
        <v>106098.4140625</v>
      </c>
      <c r="AI7623">
        <v>0</v>
      </c>
      <c r="AJ7623">
        <v>0</v>
      </c>
      <c r="AK7623">
        <v>-1</v>
      </c>
      <c r="AL7623">
        <v>0</v>
      </c>
      <c r="AM7623">
        <v>253.44552612304688</v>
      </c>
      <c r="AN7623">
        <v>30</v>
      </c>
      <c r="AO7623">
        <v>48820.9375</v>
      </c>
      <c r="AP7623">
        <v>0</v>
      </c>
      <c r="AQ7623">
        <v>0</v>
      </c>
      <c r="AR7623">
        <v>0</v>
      </c>
      <c r="AS7623">
        <v>0</v>
      </c>
      <c r="AT7623">
        <v>0</v>
      </c>
      <c r="AU7623">
        <v>0</v>
      </c>
      <c r="AV7623">
        <v>0</v>
      </c>
      <c r="AW7623">
        <v>-33630.578125</v>
      </c>
      <c r="AX7623">
        <v>6929.58837890625</v>
      </c>
      <c r="AY7623">
        <v>6929.58837890625</v>
      </c>
      <c r="AZ7623">
        <v>0</v>
      </c>
      <c r="BA7623">
        <v>0</v>
      </c>
      <c r="BB7623">
        <v>0</v>
      </c>
      <c r="BC7623">
        <v>0.74213612079620361</v>
      </c>
      <c r="BD7623">
        <v>40.893444061279297</v>
      </c>
      <c r="BE7623">
        <v>53.855655670166016</v>
      </c>
      <c r="BF7623">
        <v>-12.962212562561035</v>
      </c>
      <c r="BG7623">
        <v>13707.8115234375</v>
      </c>
      <c r="BH7623">
        <v>23.795566558837891</v>
      </c>
      <c r="BI7623">
        <v>13.262910842895508</v>
      </c>
      <c r="BJ7623">
        <v>0</v>
      </c>
      <c r="BK7623">
        <v>0</v>
      </c>
      <c r="BL7623">
        <v>8059</v>
      </c>
      <c r="BM7623">
        <v>2594509</v>
      </c>
      <c r="BN7623">
        <v>0</v>
      </c>
      <c r="BO7623">
        <v>0</v>
      </c>
      <c r="BP7623" t="s">
        <v>509</v>
      </c>
      <c r="BQ7623" t="s">
        <v>507</v>
      </c>
      <c r="BR7623" t="b">
        <v>1</v>
      </c>
      <c r="BS7623" t="s">
        <v>499</v>
      </c>
      <c r="BU7623">
        <v>2041</v>
      </c>
      <c r="BY7623" t="s">
        <v>241</v>
      </c>
      <c r="BZ7623">
        <v>0</v>
      </c>
      <c r="CA7623">
        <v>0</v>
      </c>
      <c r="CB7623" t="s">
        <v>242</v>
      </c>
      <c r="CC7623">
        <v>0</v>
      </c>
      <c r="CD7623" t="s">
        <v>271</v>
      </c>
      <c r="CE7623">
        <v>0</v>
      </c>
      <c r="CF7623" t="s">
        <v>500</v>
      </c>
      <c r="CG7623">
        <v>1</v>
      </c>
      <c r="CH7623" t="s">
        <v>54</v>
      </c>
      <c r="CJ7623" t="s">
        <v>501</v>
      </c>
      <c r="CK7623">
        <v>403.3699951171875</v>
      </c>
      <c r="CL7623">
        <v>0</v>
      </c>
      <c r="CM7623">
        <v>0.9649999737739563</v>
      </c>
      <c r="CN7623">
        <v>0</v>
      </c>
      <c r="CO7623">
        <v>0</v>
      </c>
      <c r="CP7623">
        <v>253.44552612304688</v>
      </c>
      <c r="CQ7623">
        <v>0</v>
      </c>
      <c r="CR7623">
        <v>3171369.25</v>
      </c>
      <c r="CS7623">
        <v>0</v>
      </c>
      <c r="CT7623">
        <v>48820.9375</v>
      </c>
      <c r="CU7623">
        <v>0</v>
      </c>
      <c r="CV7623">
        <v>0</v>
      </c>
    </row>
    <row r="7624" spans="1:100" hidden="1" x14ac:dyDescent="0.35">
      <c r="A7624">
        <v>31676</v>
      </c>
      <c r="B7624" t="s">
        <v>272</v>
      </c>
      <c r="C7624" t="s">
        <v>238</v>
      </c>
      <c r="D7624" t="s">
        <v>407</v>
      </c>
      <c r="E7624" t="s">
        <v>240</v>
      </c>
      <c r="F7624">
        <v>362.0284423828125</v>
      </c>
      <c r="G7624">
        <v>399.08694458007813</v>
      </c>
      <c r="H7624">
        <v>0</v>
      </c>
      <c r="I7624">
        <v>26.525106430053711</v>
      </c>
      <c r="J7624">
        <v>28.882749557495117</v>
      </c>
      <c r="K7624">
        <v>26.771282196044922</v>
      </c>
      <c r="L7624">
        <v>24.9354248046875</v>
      </c>
      <c r="M7624">
        <v>70408.3671875</v>
      </c>
      <c r="N7624">
        <v>418</v>
      </c>
      <c r="O7624">
        <v>64218.87109375</v>
      </c>
      <c r="P7624">
        <v>6189.49365234375</v>
      </c>
      <c r="Q7624">
        <v>0</v>
      </c>
      <c r="R7624">
        <v>0</v>
      </c>
      <c r="S7624">
        <v>2.8946163654327393</v>
      </c>
      <c r="T7624">
        <v>-1</v>
      </c>
      <c r="U7624">
        <v>16826790</v>
      </c>
      <c r="V7624">
        <v>6431</v>
      </c>
      <c r="W7624">
        <v>6485.53955078125</v>
      </c>
      <c r="X7624">
        <v>6002.4287109375</v>
      </c>
      <c r="Y7624">
        <v>108.60853576660156</v>
      </c>
      <c r="Z7624">
        <v>296.17681884765625</v>
      </c>
      <c r="AA7624">
        <v>2594509</v>
      </c>
      <c r="AB7624">
        <v>2594509</v>
      </c>
      <c r="AC7624">
        <v>0</v>
      </c>
      <c r="AD7624">
        <v>0</v>
      </c>
      <c r="AE7624">
        <v>91.997718811035156</v>
      </c>
      <c r="AF7624">
        <v>16826790</v>
      </c>
      <c r="AG7624">
        <v>106098.4140625</v>
      </c>
      <c r="AH7624">
        <v>106098.4140625</v>
      </c>
      <c r="AI7624">
        <v>0</v>
      </c>
      <c r="AJ7624">
        <v>0</v>
      </c>
      <c r="AK7624">
        <v>-1</v>
      </c>
      <c r="AL7624">
        <v>0</v>
      </c>
      <c r="AM7624">
        <v>253.44552612304688</v>
      </c>
      <c r="AN7624">
        <v>30</v>
      </c>
      <c r="AO7624">
        <v>48820.9375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-34021.734375</v>
      </c>
      <c r="AX7624">
        <v>6929.58837890625</v>
      </c>
      <c r="AY7624">
        <v>6929.58837890625</v>
      </c>
      <c r="AZ7624">
        <v>0</v>
      </c>
      <c r="BA7624">
        <v>0</v>
      </c>
      <c r="BB7624">
        <v>0</v>
      </c>
      <c r="BC7624">
        <v>0.74213612079620361</v>
      </c>
      <c r="BD7624">
        <v>40.893444061279297</v>
      </c>
      <c r="BE7624">
        <v>54.006420135498047</v>
      </c>
      <c r="BF7624">
        <v>-13.11297607421875</v>
      </c>
      <c r="BG7624">
        <v>13707.8115234375</v>
      </c>
      <c r="BH7624">
        <v>23.795566558837891</v>
      </c>
      <c r="BI7624">
        <v>13.262910842895508</v>
      </c>
      <c r="BJ7624">
        <v>0</v>
      </c>
      <c r="BK7624">
        <v>0</v>
      </c>
      <c r="BL7624">
        <v>8059</v>
      </c>
      <c r="BM7624">
        <v>2594509</v>
      </c>
      <c r="BN7624">
        <v>0</v>
      </c>
      <c r="BO7624">
        <v>0</v>
      </c>
      <c r="BP7624" t="s">
        <v>510</v>
      </c>
      <c r="BQ7624" t="s">
        <v>507</v>
      </c>
      <c r="BR7624" t="b">
        <v>1</v>
      </c>
      <c r="BS7624" t="s">
        <v>499</v>
      </c>
      <c r="BU7624">
        <v>2041</v>
      </c>
      <c r="BY7624" t="s">
        <v>241</v>
      </c>
      <c r="BZ7624">
        <v>0</v>
      </c>
      <c r="CA7624">
        <v>0</v>
      </c>
      <c r="CB7624" t="s">
        <v>242</v>
      </c>
      <c r="CC7624">
        <v>0</v>
      </c>
      <c r="CD7624" t="s">
        <v>272</v>
      </c>
      <c r="CE7624">
        <v>0</v>
      </c>
      <c r="CF7624" t="s">
        <v>500</v>
      </c>
      <c r="CG7624">
        <v>1</v>
      </c>
      <c r="CH7624" t="s">
        <v>54</v>
      </c>
      <c r="CJ7624" t="s">
        <v>501</v>
      </c>
      <c r="CK7624">
        <v>403.3699951171875</v>
      </c>
      <c r="CL7624">
        <v>0</v>
      </c>
      <c r="CM7624">
        <v>0.9649999737739563</v>
      </c>
      <c r="CN7624">
        <v>0</v>
      </c>
      <c r="CO7624">
        <v>0</v>
      </c>
      <c r="CP7624">
        <v>253.44552612304688</v>
      </c>
      <c r="CQ7624">
        <v>0</v>
      </c>
      <c r="CR7624">
        <v>3171369.25</v>
      </c>
      <c r="CS7624">
        <v>0</v>
      </c>
      <c r="CT7624">
        <v>48820.9375</v>
      </c>
      <c r="CU7624">
        <v>0</v>
      </c>
      <c r="CV7624">
        <v>0</v>
      </c>
    </row>
    <row r="7625" spans="1:100" hidden="1" x14ac:dyDescent="0.35">
      <c r="A7625">
        <v>31677</v>
      </c>
      <c r="B7625" t="s">
        <v>273</v>
      </c>
      <c r="C7625" t="s">
        <v>238</v>
      </c>
      <c r="D7625" t="s">
        <v>407</v>
      </c>
      <c r="E7625" t="s">
        <v>240</v>
      </c>
      <c r="F7625">
        <v>362.0284423828125</v>
      </c>
      <c r="G7625">
        <v>399.08694458007813</v>
      </c>
      <c r="H7625">
        <v>0</v>
      </c>
      <c r="I7625">
        <v>26.525106430053711</v>
      </c>
      <c r="J7625">
        <v>28.88275146484375</v>
      </c>
      <c r="K7625">
        <v>26.771551132202148</v>
      </c>
      <c r="L7625">
        <v>24.9354248046875</v>
      </c>
      <c r="M7625">
        <v>70799.5234375</v>
      </c>
      <c r="N7625">
        <v>418</v>
      </c>
      <c r="O7625">
        <v>64610.02734375</v>
      </c>
      <c r="P7625">
        <v>6189.49365234375</v>
      </c>
      <c r="Q7625">
        <v>0</v>
      </c>
      <c r="R7625">
        <v>0</v>
      </c>
      <c r="S7625">
        <v>2.8946163654327393</v>
      </c>
      <c r="T7625">
        <v>-1</v>
      </c>
      <c r="U7625">
        <v>16828996</v>
      </c>
      <c r="V7625">
        <v>6431</v>
      </c>
      <c r="W7625">
        <v>6485.6474609375</v>
      </c>
      <c r="X7625">
        <v>6002.4287109375</v>
      </c>
      <c r="Y7625">
        <v>108.60853576660156</v>
      </c>
      <c r="Z7625">
        <v>296.21072387695313</v>
      </c>
      <c r="AA7625">
        <v>2594805.75</v>
      </c>
      <c r="AB7625">
        <v>2594805.75</v>
      </c>
      <c r="AC7625">
        <v>0</v>
      </c>
      <c r="AD7625">
        <v>0</v>
      </c>
      <c r="AE7625">
        <v>92.031967163085938</v>
      </c>
      <c r="AF7625">
        <v>16828996</v>
      </c>
      <c r="AG7625">
        <v>106103.4609375</v>
      </c>
      <c r="AH7625">
        <v>106103.4609375</v>
      </c>
      <c r="AI7625">
        <v>0</v>
      </c>
      <c r="AJ7625">
        <v>0</v>
      </c>
      <c r="AK7625">
        <v>-1</v>
      </c>
      <c r="AL7625">
        <v>0</v>
      </c>
      <c r="AM7625">
        <v>253.44552612304688</v>
      </c>
      <c r="AN7625">
        <v>30</v>
      </c>
      <c r="AO7625">
        <v>48826.98828125</v>
      </c>
      <c r="AP7625">
        <v>1.2697777710855007E-2</v>
      </c>
      <c r="AQ7625">
        <v>0</v>
      </c>
      <c r="AR7625">
        <v>0</v>
      </c>
      <c r="AS7625">
        <v>1.2697777710855007E-2</v>
      </c>
      <c r="AT7625">
        <v>0</v>
      </c>
      <c r="AU7625">
        <v>0</v>
      </c>
      <c r="AV7625">
        <v>0</v>
      </c>
      <c r="AW7625">
        <v>-34416.484375</v>
      </c>
      <c r="AX7625">
        <v>6930.380859375</v>
      </c>
      <c r="AY7625">
        <v>6930.380859375</v>
      </c>
      <c r="AZ7625">
        <v>0</v>
      </c>
      <c r="BA7625">
        <v>0</v>
      </c>
      <c r="BB7625">
        <v>0</v>
      </c>
      <c r="BC7625">
        <v>0.74222099781036377</v>
      </c>
      <c r="BD7625">
        <v>40.890712738037109</v>
      </c>
      <c r="BE7625">
        <v>54.154319763183594</v>
      </c>
      <c r="BF7625">
        <v>-13.263607025146484</v>
      </c>
      <c r="BG7625">
        <v>13709.6083984375</v>
      </c>
      <c r="BH7625">
        <v>23.795566558837891</v>
      </c>
      <c r="BI7625">
        <v>13.262910842895508</v>
      </c>
      <c r="BJ7625">
        <v>0</v>
      </c>
      <c r="BK7625">
        <v>0</v>
      </c>
      <c r="BL7625">
        <v>8062</v>
      </c>
      <c r="BM7625">
        <v>2594805.75</v>
      </c>
      <c r="BN7625">
        <v>0</v>
      </c>
      <c r="BO7625">
        <v>0</v>
      </c>
      <c r="BP7625" t="s">
        <v>511</v>
      </c>
      <c r="BQ7625" t="s">
        <v>507</v>
      </c>
      <c r="BR7625" t="b">
        <v>1</v>
      </c>
      <c r="BS7625" t="s">
        <v>499</v>
      </c>
      <c r="BU7625">
        <v>2041</v>
      </c>
      <c r="BY7625" t="s">
        <v>241</v>
      </c>
      <c r="BZ7625">
        <v>0</v>
      </c>
      <c r="CA7625">
        <v>0</v>
      </c>
      <c r="CB7625" t="s">
        <v>242</v>
      </c>
      <c r="CC7625">
        <v>0</v>
      </c>
      <c r="CD7625" t="s">
        <v>273</v>
      </c>
      <c r="CE7625">
        <v>0</v>
      </c>
      <c r="CF7625" t="s">
        <v>500</v>
      </c>
      <c r="CG7625">
        <v>1</v>
      </c>
      <c r="CH7625" t="s">
        <v>54</v>
      </c>
      <c r="CJ7625" t="s">
        <v>501</v>
      </c>
      <c r="CK7625">
        <v>403.3699951171875</v>
      </c>
      <c r="CL7625">
        <v>0</v>
      </c>
      <c r="CM7625">
        <v>0.9649999737739563</v>
      </c>
      <c r="CN7625">
        <v>0</v>
      </c>
      <c r="CO7625">
        <v>0</v>
      </c>
      <c r="CP7625">
        <v>253.44552612304688</v>
      </c>
      <c r="CQ7625">
        <v>0</v>
      </c>
      <c r="CR7625">
        <v>3171369.25</v>
      </c>
      <c r="CS7625">
        <v>0</v>
      </c>
      <c r="CT7625">
        <v>48826.98828125</v>
      </c>
      <c r="CU7625">
        <v>0</v>
      </c>
      <c r="CV7625">
        <v>0</v>
      </c>
    </row>
    <row r="7626" spans="1:100" hidden="1" x14ac:dyDescent="0.35">
      <c r="A7626">
        <v>31678</v>
      </c>
      <c r="B7626" t="s">
        <v>12</v>
      </c>
      <c r="C7626" t="s">
        <v>238</v>
      </c>
      <c r="D7626" t="s">
        <v>407</v>
      </c>
      <c r="E7626" t="s">
        <v>240</v>
      </c>
      <c r="F7626">
        <v>362.0284423828125</v>
      </c>
      <c r="G7626">
        <v>399.08694458007813</v>
      </c>
      <c r="H7626">
        <v>0</v>
      </c>
      <c r="I7626">
        <v>26.525106430053711</v>
      </c>
      <c r="J7626">
        <v>28.88275146484375</v>
      </c>
      <c r="K7626">
        <v>26.771282196044922</v>
      </c>
      <c r="L7626">
        <v>24.9354248046875</v>
      </c>
      <c r="M7626">
        <v>71512.8125</v>
      </c>
      <c r="N7626">
        <v>418</v>
      </c>
      <c r="O7626">
        <v>65323.31640625</v>
      </c>
      <c r="P7626">
        <v>6189.49365234375</v>
      </c>
      <c r="Q7626">
        <v>0</v>
      </c>
      <c r="R7626">
        <v>0</v>
      </c>
      <c r="S7626">
        <v>2.8946163654327393</v>
      </c>
      <c r="T7626">
        <v>-1</v>
      </c>
      <c r="U7626">
        <v>16826790</v>
      </c>
      <c r="V7626">
        <v>6431</v>
      </c>
      <c r="W7626">
        <v>6485.53955078125</v>
      </c>
      <c r="X7626">
        <v>6002.4287109375</v>
      </c>
      <c r="Y7626">
        <v>108.60853576660156</v>
      </c>
      <c r="Z7626">
        <v>296.17681884765625</v>
      </c>
      <c r="AA7626">
        <v>2594509</v>
      </c>
      <c r="AB7626">
        <v>2594509</v>
      </c>
      <c r="AC7626">
        <v>0</v>
      </c>
      <c r="AD7626">
        <v>0</v>
      </c>
      <c r="AE7626">
        <v>91.997718811035156</v>
      </c>
      <c r="AF7626">
        <v>16826790</v>
      </c>
      <c r="AG7626">
        <v>106098.4140625</v>
      </c>
      <c r="AH7626">
        <v>106098.4140625</v>
      </c>
      <c r="AI7626">
        <v>0</v>
      </c>
      <c r="AJ7626">
        <v>0</v>
      </c>
      <c r="AK7626">
        <v>-1</v>
      </c>
      <c r="AL7626">
        <v>0</v>
      </c>
      <c r="AM7626">
        <v>253.44552612304688</v>
      </c>
      <c r="AN7626">
        <v>30</v>
      </c>
      <c r="AO7626">
        <v>48820.9375</v>
      </c>
      <c r="AP7626">
        <v>0</v>
      </c>
      <c r="AQ7626">
        <v>0</v>
      </c>
      <c r="AR7626">
        <v>0</v>
      </c>
      <c r="AS7626">
        <v>0</v>
      </c>
      <c r="AT7626">
        <v>0</v>
      </c>
      <c r="AU7626">
        <v>0</v>
      </c>
      <c r="AV7626">
        <v>0</v>
      </c>
      <c r="AW7626">
        <v>-35126.1796875</v>
      </c>
      <c r="AX7626">
        <v>6929.58837890625</v>
      </c>
      <c r="AY7626">
        <v>6929.58837890625</v>
      </c>
      <c r="AZ7626">
        <v>0</v>
      </c>
      <c r="BA7626">
        <v>0</v>
      </c>
      <c r="BB7626">
        <v>0</v>
      </c>
      <c r="BC7626">
        <v>0.74213612079620361</v>
      </c>
      <c r="BD7626">
        <v>40.893444061279297</v>
      </c>
      <c r="BE7626">
        <v>54.432106018066406</v>
      </c>
      <c r="BF7626">
        <v>-13.538661956787109</v>
      </c>
      <c r="BG7626">
        <v>13707.8115234375</v>
      </c>
      <c r="BH7626">
        <v>23.795566558837891</v>
      </c>
      <c r="BI7626">
        <v>13.262910842895508</v>
      </c>
      <c r="BJ7626">
        <v>0</v>
      </c>
      <c r="BK7626">
        <v>0</v>
      </c>
      <c r="BL7626">
        <v>8059</v>
      </c>
      <c r="BM7626">
        <v>2594509</v>
      </c>
      <c r="BN7626">
        <v>0</v>
      </c>
      <c r="BO7626">
        <v>0</v>
      </c>
      <c r="BP7626" t="s">
        <v>512</v>
      </c>
      <c r="BQ7626" t="s">
        <v>507</v>
      </c>
      <c r="BR7626" t="b">
        <v>1</v>
      </c>
      <c r="BS7626" t="s">
        <v>499</v>
      </c>
      <c r="BU7626">
        <v>2041</v>
      </c>
      <c r="BY7626" t="s">
        <v>241</v>
      </c>
      <c r="BZ7626">
        <v>0</v>
      </c>
      <c r="CA7626">
        <v>0</v>
      </c>
      <c r="CB7626" t="s">
        <v>242</v>
      </c>
      <c r="CC7626">
        <v>0</v>
      </c>
      <c r="CD7626" t="s">
        <v>12</v>
      </c>
      <c r="CE7626">
        <v>0</v>
      </c>
      <c r="CF7626" t="s">
        <v>500</v>
      </c>
      <c r="CG7626">
        <v>1</v>
      </c>
      <c r="CH7626" t="s">
        <v>54</v>
      </c>
      <c r="CJ7626" t="s">
        <v>501</v>
      </c>
      <c r="CK7626">
        <v>403.3699951171875</v>
      </c>
      <c r="CL7626">
        <v>0</v>
      </c>
      <c r="CM7626">
        <v>0.9649999737739563</v>
      </c>
      <c r="CN7626">
        <v>0</v>
      </c>
      <c r="CO7626">
        <v>0</v>
      </c>
      <c r="CP7626">
        <v>253.44552612304688</v>
      </c>
      <c r="CQ7626">
        <v>0</v>
      </c>
      <c r="CR7626">
        <v>3171369.25</v>
      </c>
      <c r="CS7626">
        <v>0</v>
      </c>
      <c r="CT7626">
        <v>48820.9375</v>
      </c>
      <c r="CU7626">
        <v>0</v>
      </c>
      <c r="CV7626">
        <v>0</v>
      </c>
    </row>
    <row r="7627" spans="1:100" hidden="1" x14ac:dyDescent="0.35">
      <c r="A7627">
        <v>31679</v>
      </c>
      <c r="B7627" t="s">
        <v>274</v>
      </c>
      <c r="C7627" t="s">
        <v>238</v>
      </c>
      <c r="D7627" t="s">
        <v>407</v>
      </c>
      <c r="E7627" t="s">
        <v>240</v>
      </c>
      <c r="F7627">
        <v>362.0284423828125</v>
      </c>
      <c r="G7627">
        <v>399.08694458007813</v>
      </c>
      <c r="H7627">
        <v>0</v>
      </c>
      <c r="I7627">
        <v>26.525106430053711</v>
      </c>
      <c r="J7627">
        <v>28.88275146484375</v>
      </c>
      <c r="K7627">
        <v>26.77165412902832</v>
      </c>
      <c r="L7627">
        <v>24.9354248046875</v>
      </c>
      <c r="M7627">
        <v>72364.15625</v>
      </c>
      <c r="N7627">
        <v>418</v>
      </c>
      <c r="O7627">
        <v>66174.65625</v>
      </c>
      <c r="P7627">
        <v>6189.49365234375</v>
      </c>
      <c r="Q7627">
        <v>0</v>
      </c>
      <c r="R7627">
        <v>0</v>
      </c>
      <c r="S7627">
        <v>2.8946163654327393</v>
      </c>
      <c r="T7627">
        <v>-1</v>
      </c>
      <c r="U7627">
        <v>16829802</v>
      </c>
      <c r="V7627">
        <v>6431</v>
      </c>
      <c r="W7627">
        <v>6485.68701171875</v>
      </c>
      <c r="X7627">
        <v>6002.4287109375</v>
      </c>
      <c r="Y7627">
        <v>108.60853576660156</v>
      </c>
      <c r="Z7627">
        <v>296.22308349609375</v>
      </c>
      <c r="AA7627">
        <v>2594914.25</v>
      </c>
      <c r="AB7627">
        <v>2594914.25</v>
      </c>
      <c r="AC7627">
        <v>0</v>
      </c>
      <c r="AD7627">
        <v>0</v>
      </c>
      <c r="AE7627">
        <v>92.043380737304688</v>
      </c>
      <c r="AF7627">
        <v>16829802</v>
      </c>
      <c r="AG7627">
        <v>106104.9765625</v>
      </c>
      <c r="AH7627">
        <v>106104.9765625</v>
      </c>
      <c r="AI7627">
        <v>0</v>
      </c>
      <c r="AJ7627">
        <v>0</v>
      </c>
      <c r="AK7627">
        <v>-1</v>
      </c>
      <c r="AL7627">
        <v>0</v>
      </c>
      <c r="AM7627">
        <v>253.44552612304688</v>
      </c>
      <c r="AN7627">
        <v>30</v>
      </c>
      <c r="AO7627">
        <v>48829.21484375</v>
      </c>
      <c r="AP7627">
        <v>1.5412723645567894E-2</v>
      </c>
      <c r="AQ7627">
        <v>0</v>
      </c>
      <c r="AR7627">
        <v>0</v>
      </c>
      <c r="AS7627">
        <v>1.5412723645567894E-2</v>
      </c>
      <c r="AT7627">
        <v>0</v>
      </c>
      <c r="AU7627">
        <v>0</v>
      </c>
      <c r="AV7627">
        <v>0</v>
      </c>
      <c r="AW7627">
        <v>-35982.7734375</v>
      </c>
      <c r="AX7627">
        <v>6930.6708984375</v>
      </c>
      <c r="AY7627">
        <v>6930.6708984375</v>
      </c>
      <c r="AZ7627">
        <v>0</v>
      </c>
      <c r="BA7627">
        <v>0</v>
      </c>
      <c r="BB7627">
        <v>0</v>
      </c>
      <c r="BC7627">
        <v>0.74225205183029175</v>
      </c>
      <c r="BD7627">
        <v>40.88958740234375</v>
      </c>
      <c r="BE7627">
        <v>54.756237030029297</v>
      </c>
      <c r="BF7627">
        <v>-13.866652488708496</v>
      </c>
      <c r="BG7627">
        <v>13710.2646484375</v>
      </c>
      <c r="BH7627">
        <v>23.795566558837891</v>
      </c>
      <c r="BI7627">
        <v>13.262910842895508</v>
      </c>
      <c r="BJ7627">
        <v>0</v>
      </c>
      <c r="BK7627">
        <v>0</v>
      </c>
      <c r="BL7627">
        <v>8063</v>
      </c>
      <c r="BM7627">
        <v>2594914.25</v>
      </c>
      <c r="BN7627">
        <v>0</v>
      </c>
      <c r="BO7627">
        <v>0</v>
      </c>
      <c r="BP7627" t="s">
        <v>513</v>
      </c>
      <c r="BQ7627" t="s">
        <v>507</v>
      </c>
      <c r="BR7627" t="b">
        <v>1</v>
      </c>
      <c r="BS7627" t="s">
        <v>499</v>
      </c>
      <c r="BU7627">
        <v>2041</v>
      </c>
      <c r="BY7627" t="s">
        <v>241</v>
      </c>
      <c r="BZ7627">
        <v>0</v>
      </c>
      <c r="CA7627">
        <v>0</v>
      </c>
      <c r="CB7627" t="s">
        <v>242</v>
      </c>
      <c r="CC7627">
        <v>0</v>
      </c>
      <c r="CD7627" t="s">
        <v>274</v>
      </c>
      <c r="CE7627">
        <v>0</v>
      </c>
      <c r="CF7627" t="s">
        <v>500</v>
      </c>
      <c r="CG7627">
        <v>1</v>
      </c>
      <c r="CH7627" t="s">
        <v>54</v>
      </c>
      <c r="CJ7627" t="s">
        <v>501</v>
      </c>
      <c r="CK7627">
        <v>403.3699951171875</v>
      </c>
      <c r="CL7627">
        <v>0</v>
      </c>
      <c r="CM7627">
        <v>0.9649999737739563</v>
      </c>
      <c r="CN7627">
        <v>0</v>
      </c>
      <c r="CO7627">
        <v>0</v>
      </c>
      <c r="CP7627">
        <v>253.44552612304688</v>
      </c>
      <c r="CQ7627">
        <v>0</v>
      </c>
      <c r="CR7627">
        <v>3171369.25</v>
      </c>
      <c r="CS7627">
        <v>0</v>
      </c>
      <c r="CT7627">
        <v>48829.21484375</v>
      </c>
      <c r="CU7627">
        <v>0</v>
      </c>
      <c r="CV7627">
        <v>0</v>
      </c>
    </row>
    <row r="7628" spans="1:100" hidden="1" x14ac:dyDescent="0.35">
      <c r="A7628">
        <v>31680</v>
      </c>
      <c r="B7628" t="s">
        <v>275</v>
      </c>
      <c r="C7628" t="s">
        <v>238</v>
      </c>
      <c r="D7628" t="s">
        <v>407</v>
      </c>
      <c r="E7628" t="s">
        <v>240</v>
      </c>
      <c r="F7628">
        <v>362.0284423828125</v>
      </c>
      <c r="G7628">
        <v>399.08694458007813</v>
      </c>
      <c r="H7628">
        <v>0</v>
      </c>
      <c r="I7628">
        <v>26.525106430053711</v>
      </c>
      <c r="J7628">
        <v>28.882753372192383</v>
      </c>
      <c r="K7628">
        <v>26.771282196044922</v>
      </c>
      <c r="L7628">
        <v>24.9354248046875</v>
      </c>
      <c r="M7628">
        <v>73100.453125</v>
      </c>
      <c r="N7628">
        <v>418</v>
      </c>
      <c r="O7628">
        <v>66910.953125</v>
      </c>
      <c r="P7628">
        <v>6189.49365234375</v>
      </c>
      <c r="Q7628">
        <v>0</v>
      </c>
      <c r="R7628">
        <v>0</v>
      </c>
      <c r="S7628">
        <v>2.8946163654327393</v>
      </c>
      <c r="T7628">
        <v>-1</v>
      </c>
      <c r="U7628">
        <v>16826790</v>
      </c>
      <c r="V7628">
        <v>6431</v>
      </c>
      <c r="W7628">
        <v>6485.53955078125</v>
      </c>
      <c r="X7628">
        <v>6002.4287109375</v>
      </c>
      <c r="Y7628">
        <v>108.60853576660156</v>
      </c>
      <c r="Z7628">
        <v>296.17681884765625</v>
      </c>
      <c r="AA7628">
        <v>2594509</v>
      </c>
      <c r="AB7628">
        <v>2594509</v>
      </c>
      <c r="AC7628">
        <v>0</v>
      </c>
      <c r="AD7628">
        <v>0</v>
      </c>
      <c r="AE7628">
        <v>91.997718811035156</v>
      </c>
      <c r="AF7628">
        <v>16826790</v>
      </c>
      <c r="AG7628">
        <v>106098.4140625</v>
      </c>
      <c r="AH7628">
        <v>106098.4140625</v>
      </c>
      <c r="AI7628">
        <v>0</v>
      </c>
      <c r="AJ7628">
        <v>0</v>
      </c>
      <c r="AK7628">
        <v>-1</v>
      </c>
      <c r="AL7628">
        <v>0</v>
      </c>
      <c r="AM7628">
        <v>253.44552612304688</v>
      </c>
      <c r="AN7628">
        <v>30</v>
      </c>
      <c r="AO7628">
        <v>48820.9375</v>
      </c>
      <c r="AP7628">
        <v>0</v>
      </c>
      <c r="AQ7628">
        <v>0</v>
      </c>
      <c r="AR7628">
        <v>0</v>
      </c>
      <c r="AS7628">
        <v>0</v>
      </c>
      <c r="AT7628">
        <v>0</v>
      </c>
      <c r="AU7628">
        <v>0</v>
      </c>
      <c r="AV7628">
        <v>0</v>
      </c>
      <c r="AW7628">
        <v>-36713.8203125</v>
      </c>
      <c r="AX7628">
        <v>6929.58837890625</v>
      </c>
      <c r="AY7628">
        <v>6929.58837890625</v>
      </c>
      <c r="AZ7628">
        <v>0</v>
      </c>
      <c r="BA7628">
        <v>0</v>
      </c>
      <c r="BB7628">
        <v>0</v>
      </c>
      <c r="BC7628">
        <v>0.74213612079620361</v>
      </c>
      <c r="BD7628">
        <v>40.893444061279297</v>
      </c>
      <c r="BE7628">
        <v>55.044029235839844</v>
      </c>
      <c r="BF7628">
        <v>-14.150585174560547</v>
      </c>
      <c r="BG7628">
        <v>13707.8115234375</v>
      </c>
      <c r="BH7628">
        <v>23.795566558837891</v>
      </c>
      <c r="BI7628">
        <v>13.262910842895508</v>
      </c>
      <c r="BJ7628">
        <v>0</v>
      </c>
      <c r="BK7628">
        <v>0</v>
      </c>
      <c r="BL7628">
        <v>8059</v>
      </c>
      <c r="BM7628">
        <v>2594509</v>
      </c>
      <c r="BN7628">
        <v>0</v>
      </c>
      <c r="BO7628">
        <v>0</v>
      </c>
      <c r="BP7628" t="s">
        <v>514</v>
      </c>
      <c r="BQ7628" t="s">
        <v>507</v>
      </c>
      <c r="BR7628" t="b">
        <v>1</v>
      </c>
      <c r="BS7628" t="s">
        <v>499</v>
      </c>
      <c r="BU7628">
        <v>2041</v>
      </c>
      <c r="BY7628" t="s">
        <v>241</v>
      </c>
      <c r="BZ7628">
        <v>0</v>
      </c>
      <c r="CA7628">
        <v>0</v>
      </c>
      <c r="CB7628" t="s">
        <v>242</v>
      </c>
      <c r="CC7628">
        <v>0</v>
      </c>
      <c r="CD7628" t="s">
        <v>275</v>
      </c>
      <c r="CE7628">
        <v>0</v>
      </c>
      <c r="CF7628" t="s">
        <v>500</v>
      </c>
      <c r="CG7628">
        <v>1</v>
      </c>
      <c r="CH7628" t="s">
        <v>54</v>
      </c>
      <c r="CJ7628" t="s">
        <v>501</v>
      </c>
      <c r="CK7628">
        <v>403.3699951171875</v>
      </c>
      <c r="CL7628">
        <v>0</v>
      </c>
      <c r="CM7628">
        <v>0.9649999737739563</v>
      </c>
      <c r="CN7628">
        <v>0</v>
      </c>
      <c r="CO7628">
        <v>0</v>
      </c>
      <c r="CP7628">
        <v>253.44552612304688</v>
      </c>
      <c r="CQ7628">
        <v>0</v>
      </c>
      <c r="CR7628">
        <v>3171369.25</v>
      </c>
      <c r="CS7628">
        <v>0</v>
      </c>
      <c r="CT7628">
        <v>48820.9375</v>
      </c>
      <c r="CU7628">
        <v>0</v>
      </c>
      <c r="CV7628">
        <v>0</v>
      </c>
    </row>
    <row r="7629" spans="1:100" hidden="1" x14ac:dyDescent="0.35">
      <c r="A7629">
        <v>31681</v>
      </c>
      <c r="B7629" t="s">
        <v>276</v>
      </c>
      <c r="C7629" t="s">
        <v>238</v>
      </c>
      <c r="D7629" t="s">
        <v>407</v>
      </c>
      <c r="E7629" t="s">
        <v>240</v>
      </c>
      <c r="F7629">
        <v>362.0284423828125</v>
      </c>
      <c r="G7629">
        <v>399.08694458007813</v>
      </c>
      <c r="H7629">
        <v>0</v>
      </c>
      <c r="I7629">
        <v>26.525106430053711</v>
      </c>
      <c r="J7629">
        <v>28.882755279541016</v>
      </c>
      <c r="K7629">
        <v>26.771730422973633</v>
      </c>
      <c r="L7629">
        <v>24.9354248046875</v>
      </c>
      <c r="M7629">
        <v>73905.7734375</v>
      </c>
      <c r="N7629">
        <v>418</v>
      </c>
      <c r="O7629">
        <v>67716.28125</v>
      </c>
      <c r="P7629">
        <v>6189.49365234375</v>
      </c>
      <c r="Q7629">
        <v>0</v>
      </c>
      <c r="R7629">
        <v>0</v>
      </c>
      <c r="S7629">
        <v>2.8946163654327393</v>
      </c>
      <c r="T7629">
        <v>-1</v>
      </c>
      <c r="U7629">
        <v>16829894</v>
      </c>
      <c r="V7629">
        <v>6431</v>
      </c>
      <c r="W7629">
        <v>6485.69140625</v>
      </c>
      <c r="X7629">
        <v>6002.4287109375</v>
      </c>
      <c r="Y7629">
        <v>108.60853576660156</v>
      </c>
      <c r="Z7629">
        <v>296.22451782226563</v>
      </c>
      <c r="AA7629">
        <v>2594926.75</v>
      </c>
      <c r="AB7629">
        <v>2594926.75</v>
      </c>
      <c r="AC7629">
        <v>0</v>
      </c>
      <c r="AD7629">
        <v>0</v>
      </c>
      <c r="AE7629">
        <v>92.043380737304688</v>
      </c>
      <c r="AF7629">
        <v>16829894</v>
      </c>
      <c r="AG7629">
        <v>106108.953125</v>
      </c>
      <c r="AH7629">
        <v>106108.953125</v>
      </c>
      <c r="AI7629">
        <v>0</v>
      </c>
      <c r="AJ7629">
        <v>0</v>
      </c>
      <c r="AK7629">
        <v>-1</v>
      </c>
      <c r="AL7629">
        <v>0</v>
      </c>
      <c r="AM7629">
        <v>261.67529296875</v>
      </c>
      <c r="AN7629">
        <v>31</v>
      </c>
      <c r="AO7629">
        <v>48829.6328125</v>
      </c>
      <c r="AP7629">
        <v>1.6832200810313225E-2</v>
      </c>
      <c r="AQ7629">
        <v>0</v>
      </c>
      <c r="AR7629">
        <v>0</v>
      </c>
      <c r="AS7629">
        <v>1.6832200810313225E-2</v>
      </c>
      <c r="AT7629">
        <v>0</v>
      </c>
      <c r="AU7629">
        <v>0</v>
      </c>
      <c r="AV7629">
        <v>0</v>
      </c>
      <c r="AW7629">
        <v>-37529.171875</v>
      </c>
      <c r="AX7629">
        <v>6930.7041015625</v>
      </c>
      <c r="AY7629">
        <v>6930.7041015625</v>
      </c>
      <c r="AZ7629">
        <v>0</v>
      </c>
      <c r="BA7629">
        <v>0</v>
      </c>
      <c r="BB7629">
        <v>0</v>
      </c>
      <c r="BC7629">
        <v>0.74225562810897827</v>
      </c>
      <c r="BD7629">
        <v>40.890926361083984</v>
      </c>
      <c r="BE7629">
        <v>55.353443145751953</v>
      </c>
      <c r="BF7629">
        <v>-14.462516784667969</v>
      </c>
      <c r="BG7629">
        <v>13710.3408203125</v>
      </c>
      <c r="BH7629">
        <v>23.795566558837891</v>
      </c>
      <c r="BI7629">
        <v>13.262910842895508</v>
      </c>
      <c r="BJ7629">
        <v>0</v>
      </c>
      <c r="BK7629">
        <v>0</v>
      </c>
      <c r="BL7629">
        <v>8063</v>
      </c>
      <c r="BM7629">
        <v>2594926.75</v>
      </c>
      <c r="BN7629">
        <v>0</v>
      </c>
      <c r="BO7629">
        <v>0</v>
      </c>
      <c r="BP7629" t="s">
        <v>515</v>
      </c>
      <c r="BQ7629" t="s">
        <v>507</v>
      </c>
      <c r="BR7629" t="b">
        <v>1</v>
      </c>
      <c r="BS7629" t="s">
        <v>499</v>
      </c>
      <c r="BU7629">
        <v>2041</v>
      </c>
      <c r="BY7629" t="s">
        <v>241</v>
      </c>
      <c r="BZ7629">
        <v>0</v>
      </c>
      <c r="CA7629">
        <v>0</v>
      </c>
      <c r="CB7629" t="s">
        <v>242</v>
      </c>
      <c r="CC7629">
        <v>0</v>
      </c>
      <c r="CD7629" t="s">
        <v>276</v>
      </c>
      <c r="CE7629">
        <v>0</v>
      </c>
      <c r="CF7629" t="s">
        <v>500</v>
      </c>
      <c r="CG7629">
        <v>1</v>
      </c>
      <c r="CH7629" t="s">
        <v>54</v>
      </c>
      <c r="CJ7629" t="s">
        <v>501</v>
      </c>
      <c r="CK7629">
        <v>403.3699951171875</v>
      </c>
      <c r="CL7629">
        <v>0</v>
      </c>
      <c r="CM7629">
        <v>0.9649999737739563</v>
      </c>
      <c r="CN7629">
        <v>0</v>
      </c>
      <c r="CO7629">
        <v>0</v>
      </c>
      <c r="CP7629">
        <v>261.67529296875</v>
      </c>
      <c r="CQ7629">
        <v>0</v>
      </c>
      <c r="CR7629">
        <v>3171369.25</v>
      </c>
      <c r="CS7629">
        <v>0</v>
      </c>
      <c r="CT7629">
        <v>48829.6328125</v>
      </c>
      <c r="CU7629">
        <v>0</v>
      </c>
      <c r="CV7629">
        <v>0</v>
      </c>
    </row>
    <row r="7630" spans="1:100" hidden="1" x14ac:dyDescent="0.35">
      <c r="A7630">
        <v>31682</v>
      </c>
      <c r="B7630" t="s">
        <v>277</v>
      </c>
      <c r="C7630" t="s">
        <v>238</v>
      </c>
      <c r="D7630" t="s">
        <v>407</v>
      </c>
      <c r="E7630" t="s">
        <v>240</v>
      </c>
      <c r="F7630">
        <v>362.0284423828125</v>
      </c>
      <c r="G7630">
        <v>399.08694458007813</v>
      </c>
      <c r="H7630">
        <v>0</v>
      </c>
      <c r="I7630">
        <v>26.525106430053711</v>
      </c>
      <c r="J7630">
        <v>28.882757186889648</v>
      </c>
      <c r="K7630">
        <v>26.771282196044922</v>
      </c>
      <c r="L7630">
        <v>24.9354248046875</v>
      </c>
      <c r="M7630">
        <v>74619.0625</v>
      </c>
      <c r="N7630">
        <v>418</v>
      </c>
      <c r="O7630">
        <v>68429.5703125</v>
      </c>
      <c r="P7630">
        <v>6189.49365234375</v>
      </c>
      <c r="Q7630">
        <v>0</v>
      </c>
      <c r="R7630">
        <v>0</v>
      </c>
      <c r="S7630">
        <v>2.8946163654327393</v>
      </c>
      <c r="T7630">
        <v>-1</v>
      </c>
      <c r="U7630">
        <v>16826790</v>
      </c>
      <c r="V7630">
        <v>6431</v>
      </c>
      <c r="W7630">
        <v>6485.53955078125</v>
      </c>
      <c r="X7630">
        <v>6002.4287109375</v>
      </c>
      <c r="Y7630">
        <v>108.60853576660156</v>
      </c>
      <c r="Z7630">
        <v>296.17681884765625</v>
      </c>
      <c r="AA7630">
        <v>2594509</v>
      </c>
      <c r="AB7630">
        <v>2594509</v>
      </c>
      <c r="AC7630">
        <v>0</v>
      </c>
      <c r="AD7630">
        <v>0</v>
      </c>
      <c r="AE7630">
        <v>91.997718811035156</v>
      </c>
      <c r="AF7630">
        <v>16826790</v>
      </c>
      <c r="AG7630">
        <v>106098.4140625</v>
      </c>
      <c r="AH7630">
        <v>106098.4140625</v>
      </c>
      <c r="AI7630">
        <v>0</v>
      </c>
      <c r="AJ7630">
        <v>0</v>
      </c>
      <c r="AK7630">
        <v>-1</v>
      </c>
      <c r="AL7630">
        <v>0</v>
      </c>
      <c r="AM7630">
        <v>253.44552612304688</v>
      </c>
      <c r="AN7630">
        <v>30</v>
      </c>
      <c r="AO7630">
        <v>48820.9375</v>
      </c>
      <c r="AP7630">
        <v>0</v>
      </c>
      <c r="AQ7630">
        <v>0</v>
      </c>
      <c r="AR7630">
        <v>0</v>
      </c>
      <c r="AS7630">
        <v>0</v>
      </c>
      <c r="AT7630">
        <v>0</v>
      </c>
      <c r="AU7630">
        <v>0</v>
      </c>
      <c r="AV7630">
        <v>0</v>
      </c>
      <c r="AW7630">
        <v>-38232.43359375</v>
      </c>
      <c r="AX7630">
        <v>6929.58837890625</v>
      </c>
      <c r="AY7630">
        <v>6929.58837890625</v>
      </c>
      <c r="AZ7630">
        <v>0</v>
      </c>
      <c r="BA7630">
        <v>0</v>
      </c>
      <c r="BB7630">
        <v>0</v>
      </c>
      <c r="BC7630">
        <v>0.74213612079620361</v>
      </c>
      <c r="BD7630">
        <v>40.893444061279297</v>
      </c>
      <c r="BE7630">
        <v>55.629344940185547</v>
      </c>
      <c r="BF7630">
        <v>-14.735902786254883</v>
      </c>
      <c r="BG7630">
        <v>13707.8115234375</v>
      </c>
      <c r="BH7630">
        <v>23.795566558837891</v>
      </c>
      <c r="BI7630">
        <v>13.262910842895508</v>
      </c>
      <c r="BJ7630">
        <v>0</v>
      </c>
      <c r="BK7630">
        <v>0</v>
      </c>
      <c r="BL7630">
        <v>8059</v>
      </c>
      <c r="BM7630">
        <v>2594509</v>
      </c>
      <c r="BN7630">
        <v>0</v>
      </c>
      <c r="BO7630">
        <v>0</v>
      </c>
      <c r="BP7630" t="s">
        <v>516</v>
      </c>
      <c r="BQ7630" t="s">
        <v>507</v>
      </c>
      <c r="BR7630" t="b">
        <v>1</v>
      </c>
      <c r="BS7630" t="s">
        <v>499</v>
      </c>
      <c r="BU7630">
        <v>2041</v>
      </c>
      <c r="BY7630" t="s">
        <v>241</v>
      </c>
      <c r="BZ7630">
        <v>0</v>
      </c>
      <c r="CA7630">
        <v>0</v>
      </c>
      <c r="CB7630" t="s">
        <v>242</v>
      </c>
      <c r="CC7630">
        <v>0</v>
      </c>
      <c r="CD7630" t="s">
        <v>277</v>
      </c>
      <c r="CE7630">
        <v>0</v>
      </c>
      <c r="CF7630" t="s">
        <v>500</v>
      </c>
      <c r="CG7630">
        <v>1</v>
      </c>
      <c r="CH7630" t="s">
        <v>54</v>
      </c>
      <c r="CJ7630" t="s">
        <v>501</v>
      </c>
      <c r="CK7630">
        <v>403.3699951171875</v>
      </c>
      <c r="CL7630">
        <v>0</v>
      </c>
      <c r="CM7630">
        <v>0.9649999737739563</v>
      </c>
      <c r="CN7630">
        <v>0</v>
      </c>
      <c r="CO7630">
        <v>0</v>
      </c>
      <c r="CP7630">
        <v>253.44552612304688</v>
      </c>
      <c r="CQ7630">
        <v>0</v>
      </c>
      <c r="CR7630">
        <v>3171369.25</v>
      </c>
      <c r="CS7630">
        <v>0</v>
      </c>
      <c r="CT7630">
        <v>48820.9375</v>
      </c>
      <c r="CU7630">
        <v>0</v>
      </c>
      <c r="CV7630">
        <v>0</v>
      </c>
    </row>
    <row r="7631" spans="1:100" hidden="1" x14ac:dyDescent="0.35">
      <c r="A7631">
        <v>31683</v>
      </c>
      <c r="B7631" t="s">
        <v>278</v>
      </c>
      <c r="C7631" t="s">
        <v>238</v>
      </c>
      <c r="D7631" t="s">
        <v>407</v>
      </c>
      <c r="E7631" t="s">
        <v>240</v>
      </c>
      <c r="F7631">
        <v>362.0284423828125</v>
      </c>
      <c r="G7631">
        <v>399.08694458007813</v>
      </c>
      <c r="H7631">
        <v>0</v>
      </c>
      <c r="I7631">
        <v>26.525106430053711</v>
      </c>
      <c r="J7631">
        <v>28.882759094238281</v>
      </c>
      <c r="K7631">
        <v>26.771282196044922</v>
      </c>
      <c r="L7631">
        <v>24.9354248046875</v>
      </c>
      <c r="M7631">
        <v>75470.40625</v>
      </c>
      <c r="N7631">
        <v>418</v>
      </c>
      <c r="O7631">
        <v>69280.9140625</v>
      </c>
      <c r="P7631">
        <v>6189.49365234375</v>
      </c>
      <c r="Q7631">
        <v>0</v>
      </c>
      <c r="R7631">
        <v>0</v>
      </c>
      <c r="S7631">
        <v>2.8946163654327393</v>
      </c>
      <c r="T7631">
        <v>-1</v>
      </c>
      <c r="U7631">
        <v>16826790</v>
      </c>
      <c r="V7631">
        <v>6431</v>
      </c>
      <c r="W7631">
        <v>6485.53955078125</v>
      </c>
      <c r="X7631">
        <v>6002.4287109375</v>
      </c>
      <c r="Y7631">
        <v>108.60853576660156</v>
      </c>
      <c r="Z7631">
        <v>296.17681884765625</v>
      </c>
      <c r="AA7631">
        <v>2594509</v>
      </c>
      <c r="AB7631">
        <v>2594509</v>
      </c>
      <c r="AC7631">
        <v>0</v>
      </c>
      <c r="AD7631">
        <v>0</v>
      </c>
      <c r="AE7631">
        <v>91.997718811035156</v>
      </c>
      <c r="AF7631">
        <v>16826790</v>
      </c>
      <c r="AG7631">
        <v>106098.4140625</v>
      </c>
      <c r="AH7631">
        <v>106098.4140625</v>
      </c>
      <c r="AI7631">
        <v>0</v>
      </c>
      <c r="AJ7631">
        <v>0</v>
      </c>
      <c r="AK7631">
        <v>-1</v>
      </c>
      <c r="AL7631">
        <v>0</v>
      </c>
      <c r="AM7631">
        <v>253.44552612304688</v>
      </c>
      <c r="AN7631">
        <v>30</v>
      </c>
      <c r="AO7631">
        <v>48820.9375</v>
      </c>
      <c r="AP7631">
        <v>0</v>
      </c>
      <c r="AQ7631">
        <v>0</v>
      </c>
      <c r="AR7631">
        <v>0</v>
      </c>
      <c r="AS7631">
        <v>0</v>
      </c>
      <c r="AT7631">
        <v>0</v>
      </c>
      <c r="AU7631">
        <v>0</v>
      </c>
      <c r="AV7631">
        <v>0</v>
      </c>
      <c r="AW7631">
        <v>-39083.7734375</v>
      </c>
      <c r="AX7631">
        <v>6929.58837890625</v>
      </c>
      <c r="AY7631">
        <v>6929.58837890625</v>
      </c>
      <c r="AZ7631">
        <v>0</v>
      </c>
      <c r="BA7631">
        <v>0</v>
      </c>
      <c r="BB7631">
        <v>0</v>
      </c>
      <c r="BC7631">
        <v>0.74213612079620361</v>
      </c>
      <c r="BD7631">
        <v>40.893444061279297</v>
      </c>
      <c r="BE7631">
        <v>55.957477569580078</v>
      </c>
      <c r="BF7631">
        <v>-15.064035415649414</v>
      </c>
      <c r="BG7631">
        <v>13707.8115234375</v>
      </c>
      <c r="BH7631">
        <v>23.795566558837891</v>
      </c>
      <c r="BI7631">
        <v>13.262910842895508</v>
      </c>
      <c r="BJ7631">
        <v>0</v>
      </c>
      <c r="BK7631">
        <v>0</v>
      </c>
      <c r="BL7631">
        <v>8059</v>
      </c>
      <c r="BM7631">
        <v>2594509</v>
      </c>
      <c r="BN7631">
        <v>0</v>
      </c>
      <c r="BO7631">
        <v>0</v>
      </c>
      <c r="BP7631" t="s">
        <v>517</v>
      </c>
      <c r="BQ7631" t="s">
        <v>507</v>
      </c>
      <c r="BR7631" t="b">
        <v>1</v>
      </c>
      <c r="BS7631" t="s">
        <v>499</v>
      </c>
      <c r="BU7631">
        <v>2041</v>
      </c>
      <c r="BY7631" t="s">
        <v>241</v>
      </c>
      <c r="BZ7631">
        <v>0</v>
      </c>
      <c r="CA7631">
        <v>0</v>
      </c>
      <c r="CB7631" t="s">
        <v>242</v>
      </c>
      <c r="CC7631">
        <v>0</v>
      </c>
      <c r="CD7631" t="s">
        <v>278</v>
      </c>
      <c r="CE7631">
        <v>0</v>
      </c>
      <c r="CF7631" t="s">
        <v>500</v>
      </c>
      <c r="CG7631">
        <v>1</v>
      </c>
      <c r="CH7631" t="s">
        <v>54</v>
      </c>
      <c r="CJ7631" t="s">
        <v>501</v>
      </c>
      <c r="CK7631">
        <v>403.3699951171875</v>
      </c>
      <c r="CL7631">
        <v>0</v>
      </c>
      <c r="CM7631">
        <v>0.9649999737739563</v>
      </c>
      <c r="CN7631">
        <v>0</v>
      </c>
      <c r="CO7631">
        <v>0</v>
      </c>
      <c r="CP7631">
        <v>253.44552612304688</v>
      </c>
      <c r="CQ7631">
        <v>0</v>
      </c>
      <c r="CR7631">
        <v>3171369.25</v>
      </c>
      <c r="CS7631">
        <v>0</v>
      </c>
      <c r="CT7631">
        <v>48820.9375</v>
      </c>
      <c r="CU7631">
        <v>0</v>
      </c>
      <c r="CV7631">
        <v>0</v>
      </c>
    </row>
    <row r="7632" spans="1:100" hidden="1" x14ac:dyDescent="0.35">
      <c r="A7632">
        <v>31684</v>
      </c>
      <c r="B7632" t="s">
        <v>279</v>
      </c>
      <c r="C7632" t="s">
        <v>238</v>
      </c>
      <c r="D7632" t="s">
        <v>407</v>
      </c>
      <c r="E7632" t="s">
        <v>240</v>
      </c>
      <c r="F7632">
        <v>362.0284423828125</v>
      </c>
      <c r="G7632">
        <v>399.08694458007813</v>
      </c>
      <c r="H7632">
        <v>0</v>
      </c>
      <c r="I7632">
        <v>26.525106430053711</v>
      </c>
      <c r="J7632">
        <v>28.882759094238281</v>
      </c>
      <c r="K7632">
        <v>26.771282196044922</v>
      </c>
      <c r="L7632">
        <v>24.9354248046875</v>
      </c>
      <c r="M7632">
        <v>76367.765625</v>
      </c>
      <c r="N7632">
        <v>418</v>
      </c>
      <c r="O7632">
        <v>70178.2734375</v>
      </c>
      <c r="P7632">
        <v>6189.49365234375</v>
      </c>
      <c r="Q7632">
        <v>0</v>
      </c>
      <c r="R7632">
        <v>0</v>
      </c>
      <c r="S7632">
        <v>2.8946163654327393</v>
      </c>
      <c r="T7632">
        <v>-1</v>
      </c>
      <c r="U7632">
        <v>16826790</v>
      </c>
      <c r="V7632">
        <v>6431</v>
      </c>
      <c r="W7632">
        <v>6485.53955078125</v>
      </c>
      <c r="X7632">
        <v>6002.4287109375</v>
      </c>
      <c r="Y7632">
        <v>108.60853576660156</v>
      </c>
      <c r="Z7632">
        <v>296.17681884765625</v>
      </c>
      <c r="AA7632">
        <v>2594509</v>
      </c>
      <c r="AB7632">
        <v>2594509</v>
      </c>
      <c r="AC7632">
        <v>0</v>
      </c>
      <c r="AD7632">
        <v>0</v>
      </c>
      <c r="AE7632">
        <v>91.997718811035156</v>
      </c>
      <c r="AF7632">
        <v>16826790</v>
      </c>
      <c r="AG7632">
        <v>106098.4140625</v>
      </c>
      <c r="AH7632">
        <v>106098.4140625</v>
      </c>
      <c r="AI7632">
        <v>0</v>
      </c>
      <c r="AJ7632">
        <v>0</v>
      </c>
      <c r="AK7632">
        <v>-1</v>
      </c>
      <c r="AL7632">
        <v>0</v>
      </c>
      <c r="AM7632">
        <v>253.44552612304688</v>
      </c>
      <c r="AN7632">
        <v>30</v>
      </c>
      <c r="AO7632">
        <v>48820.9375</v>
      </c>
      <c r="AP7632">
        <v>0</v>
      </c>
      <c r="AQ7632">
        <v>0</v>
      </c>
      <c r="AR7632">
        <v>0</v>
      </c>
      <c r="AS7632">
        <v>0</v>
      </c>
      <c r="AT7632">
        <v>0</v>
      </c>
      <c r="AU7632">
        <v>0</v>
      </c>
      <c r="AV7632">
        <v>0</v>
      </c>
      <c r="AW7632">
        <v>-39981.13671875</v>
      </c>
      <c r="AX7632">
        <v>6929.58837890625</v>
      </c>
      <c r="AY7632">
        <v>6929.58837890625</v>
      </c>
      <c r="AZ7632">
        <v>0</v>
      </c>
      <c r="BA7632">
        <v>0</v>
      </c>
      <c r="BB7632">
        <v>0</v>
      </c>
      <c r="BC7632">
        <v>0.74213612079620361</v>
      </c>
      <c r="BD7632">
        <v>40.893444061279297</v>
      </c>
      <c r="BE7632">
        <v>56.303348541259766</v>
      </c>
      <c r="BF7632">
        <v>-15.409904479980469</v>
      </c>
      <c r="BG7632">
        <v>13707.8115234375</v>
      </c>
      <c r="BH7632">
        <v>23.795566558837891</v>
      </c>
      <c r="BI7632">
        <v>13.262910842895508</v>
      </c>
      <c r="BJ7632">
        <v>0</v>
      </c>
      <c r="BK7632">
        <v>0</v>
      </c>
      <c r="BL7632">
        <v>8059</v>
      </c>
      <c r="BM7632">
        <v>2594509</v>
      </c>
      <c r="BN7632">
        <v>0</v>
      </c>
      <c r="BO7632">
        <v>0</v>
      </c>
      <c r="BP7632" t="s">
        <v>518</v>
      </c>
      <c r="BQ7632" t="s">
        <v>507</v>
      </c>
      <c r="BR7632" t="b">
        <v>1</v>
      </c>
      <c r="BS7632" t="s">
        <v>499</v>
      </c>
      <c r="BU7632">
        <v>2041</v>
      </c>
      <c r="BY7632" t="s">
        <v>241</v>
      </c>
      <c r="BZ7632">
        <v>0</v>
      </c>
      <c r="CA7632">
        <v>0</v>
      </c>
      <c r="CB7632" t="s">
        <v>242</v>
      </c>
      <c r="CC7632">
        <v>0</v>
      </c>
      <c r="CD7632" t="s">
        <v>279</v>
      </c>
      <c r="CE7632">
        <v>0</v>
      </c>
      <c r="CF7632" t="s">
        <v>500</v>
      </c>
      <c r="CG7632">
        <v>1</v>
      </c>
      <c r="CH7632" t="s">
        <v>54</v>
      </c>
      <c r="CJ7632" t="s">
        <v>501</v>
      </c>
      <c r="CK7632">
        <v>403.3699951171875</v>
      </c>
      <c r="CL7632">
        <v>0</v>
      </c>
      <c r="CM7632">
        <v>0.9649999737739563</v>
      </c>
      <c r="CN7632">
        <v>0</v>
      </c>
      <c r="CO7632">
        <v>0</v>
      </c>
      <c r="CP7632">
        <v>253.44552612304688</v>
      </c>
      <c r="CQ7632">
        <v>0</v>
      </c>
      <c r="CR7632">
        <v>3171369.25</v>
      </c>
      <c r="CS7632">
        <v>0</v>
      </c>
      <c r="CT7632">
        <v>48820.9375</v>
      </c>
      <c r="CU7632">
        <v>0</v>
      </c>
      <c r="CV7632">
        <v>0</v>
      </c>
    </row>
    <row r="7633" spans="1:100" hidden="1" x14ac:dyDescent="0.35">
      <c r="A7633">
        <v>31685</v>
      </c>
      <c r="B7633" t="s">
        <v>280</v>
      </c>
      <c r="C7633" t="s">
        <v>238</v>
      </c>
      <c r="D7633" t="s">
        <v>407</v>
      </c>
      <c r="E7633" t="s">
        <v>240</v>
      </c>
      <c r="F7633">
        <v>362.0284423828125</v>
      </c>
      <c r="G7633">
        <v>399.08694458007813</v>
      </c>
      <c r="H7633">
        <v>0</v>
      </c>
      <c r="I7633">
        <v>26.525106430053711</v>
      </c>
      <c r="J7633">
        <v>28.882761001586914</v>
      </c>
      <c r="K7633">
        <v>26.774595260620117</v>
      </c>
      <c r="L7633">
        <v>24.9354248046875</v>
      </c>
      <c r="M7633">
        <v>77357.1640625</v>
      </c>
      <c r="N7633">
        <v>418</v>
      </c>
      <c r="O7633">
        <v>71167.671875</v>
      </c>
      <c r="P7633">
        <v>6189.49365234375</v>
      </c>
      <c r="Q7633">
        <v>0</v>
      </c>
      <c r="R7633">
        <v>0</v>
      </c>
      <c r="S7633">
        <v>2.8946163654327393</v>
      </c>
      <c r="T7633">
        <v>-1</v>
      </c>
      <c r="U7633">
        <v>16779094</v>
      </c>
      <c r="V7633">
        <v>6431</v>
      </c>
      <c r="W7633">
        <v>6487.0234375</v>
      </c>
      <c r="X7633">
        <v>6002.4287109375</v>
      </c>
      <c r="Y7633">
        <v>108.60853576660156</v>
      </c>
      <c r="Z7633">
        <v>295.26971435546875</v>
      </c>
      <c r="AA7633">
        <v>2586562.75</v>
      </c>
      <c r="AB7633">
        <v>2586562.75</v>
      </c>
      <c r="AC7633">
        <v>0</v>
      </c>
      <c r="AD7633">
        <v>31.689496994018555</v>
      </c>
      <c r="AE7633">
        <v>91.997718811035156</v>
      </c>
      <c r="AF7633">
        <v>16779094</v>
      </c>
      <c r="AG7633">
        <v>105839.3515625</v>
      </c>
      <c r="AH7633">
        <v>105839.3515625</v>
      </c>
      <c r="AI7633">
        <v>0</v>
      </c>
      <c r="AJ7633">
        <v>0</v>
      </c>
      <c r="AK7633">
        <v>-1</v>
      </c>
      <c r="AL7633">
        <v>0</v>
      </c>
      <c r="AM7633">
        <v>253.44552612304688</v>
      </c>
      <c r="AN7633">
        <v>30</v>
      </c>
      <c r="AO7633">
        <v>48676.84765625</v>
      </c>
      <c r="AP7633">
        <v>0.90711575746536255</v>
      </c>
      <c r="AQ7633">
        <v>0</v>
      </c>
      <c r="AR7633">
        <v>0</v>
      </c>
      <c r="AS7633">
        <v>0.90711575746536255</v>
      </c>
      <c r="AT7633">
        <v>0</v>
      </c>
      <c r="AU7633">
        <v>0</v>
      </c>
      <c r="AV7633">
        <v>0</v>
      </c>
      <c r="AW7633">
        <v>-41025.42578125</v>
      </c>
      <c r="AX7633">
        <v>6908.36474609375</v>
      </c>
      <c r="AY7633">
        <v>6908.36474609375</v>
      </c>
      <c r="AZ7633">
        <v>0</v>
      </c>
      <c r="BA7633">
        <v>0</v>
      </c>
      <c r="BB7633">
        <v>0</v>
      </c>
      <c r="BC7633">
        <v>0.73986315727233887</v>
      </c>
      <c r="BD7633">
        <v>40.918922424316406</v>
      </c>
      <c r="BE7633">
        <v>56.779903411865234</v>
      </c>
      <c r="BF7633">
        <v>-15.860981941223145</v>
      </c>
      <c r="BG7633">
        <v>13668.9560546875</v>
      </c>
      <c r="BH7633">
        <v>23.795566558837891</v>
      </c>
      <c r="BI7633">
        <v>13.262910842895508</v>
      </c>
      <c r="BJ7633">
        <v>0</v>
      </c>
      <c r="BK7633">
        <v>0</v>
      </c>
      <c r="BL7633">
        <v>8059</v>
      </c>
      <c r="BM7633">
        <v>2586562.75</v>
      </c>
      <c r="BN7633">
        <v>0</v>
      </c>
      <c r="BO7633">
        <v>0</v>
      </c>
      <c r="BP7633" t="s">
        <v>519</v>
      </c>
      <c r="BQ7633" t="s">
        <v>507</v>
      </c>
      <c r="BR7633" t="b">
        <v>1</v>
      </c>
      <c r="BS7633" t="s">
        <v>499</v>
      </c>
      <c r="BU7633">
        <v>2041</v>
      </c>
      <c r="BY7633" t="s">
        <v>241</v>
      </c>
      <c r="BZ7633">
        <v>0</v>
      </c>
      <c r="CA7633">
        <v>0</v>
      </c>
      <c r="CB7633" t="s">
        <v>242</v>
      </c>
      <c r="CC7633">
        <v>0</v>
      </c>
      <c r="CD7633" t="s">
        <v>280</v>
      </c>
      <c r="CE7633">
        <v>0</v>
      </c>
      <c r="CF7633" t="s">
        <v>500</v>
      </c>
      <c r="CG7633">
        <v>1</v>
      </c>
      <c r="CH7633" t="s">
        <v>54</v>
      </c>
      <c r="CJ7633" t="s">
        <v>501</v>
      </c>
      <c r="CK7633">
        <v>403.3699951171875</v>
      </c>
      <c r="CL7633">
        <v>0</v>
      </c>
      <c r="CM7633">
        <v>0.9649999737739563</v>
      </c>
      <c r="CN7633">
        <v>0</v>
      </c>
      <c r="CO7633">
        <v>0</v>
      </c>
      <c r="CP7633">
        <v>253.44552612304688</v>
      </c>
      <c r="CQ7633">
        <v>0</v>
      </c>
      <c r="CR7633">
        <v>3171369.25</v>
      </c>
      <c r="CS7633">
        <v>0</v>
      </c>
      <c r="CT7633">
        <v>48676.84765625</v>
      </c>
      <c r="CU7633">
        <v>0</v>
      </c>
      <c r="CV7633">
        <v>0</v>
      </c>
    </row>
    <row r="7634" spans="1:100" hidden="1" x14ac:dyDescent="0.35">
      <c r="A7634">
        <v>31686</v>
      </c>
      <c r="B7634" t="s">
        <v>281</v>
      </c>
      <c r="C7634" t="s">
        <v>238</v>
      </c>
      <c r="D7634" t="s">
        <v>407</v>
      </c>
      <c r="E7634" t="s">
        <v>240</v>
      </c>
      <c r="F7634">
        <v>362.0284423828125</v>
      </c>
      <c r="G7634">
        <v>399.08694458007813</v>
      </c>
      <c r="H7634">
        <v>0</v>
      </c>
      <c r="I7634">
        <v>26.525106430053711</v>
      </c>
      <c r="J7634">
        <v>28.88273811340332</v>
      </c>
      <c r="K7634">
        <v>26.771282196044922</v>
      </c>
      <c r="L7634">
        <v>24.9354248046875</v>
      </c>
      <c r="M7634">
        <v>78300.546875</v>
      </c>
      <c r="N7634">
        <v>418</v>
      </c>
      <c r="O7634">
        <v>72111.046875</v>
      </c>
      <c r="P7634">
        <v>6189.49365234375</v>
      </c>
      <c r="Q7634">
        <v>0</v>
      </c>
      <c r="R7634">
        <v>0</v>
      </c>
      <c r="S7634">
        <v>2.8946163654327393</v>
      </c>
      <c r="T7634">
        <v>-1</v>
      </c>
      <c r="U7634">
        <v>16826790</v>
      </c>
      <c r="V7634">
        <v>6431</v>
      </c>
      <c r="W7634">
        <v>6485.53955078125</v>
      </c>
      <c r="X7634">
        <v>6002.4287109375</v>
      </c>
      <c r="Y7634">
        <v>108.60853576660156</v>
      </c>
      <c r="Z7634">
        <v>296.17681884765625</v>
      </c>
      <c r="AA7634">
        <v>2594509</v>
      </c>
      <c r="AB7634">
        <v>2594509</v>
      </c>
      <c r="AC7634">
        <v>0</v>
      </c>
      <c r="AD7634">
        <v>0</v>
      </c>
      <c r="AE7634">
        <v>91.997718811035156</v>
      </c>
      <c r="AF7634">
        <v>16826790</v>
      </c>
      <c r="AG7634">
        <v>106098.4140625</v>
      </c>
      <c r="AH7634">
        <v>106098.4140625</v>
      </c>
      <c r="AI7634">
        <v>0</v>
      </c>
      <c r="AJ7634">
        <v>0</v>
      </c>
      <c r="AK7634">
        <v>-1</v>
      </c>
      <c r="AL7634">
        <v>0</v>
      </c>
      <c r="AM7634">
        <v>253.44552612304688</v>
      </c>
      <c r="AN7634">
        <v>30</v>
      </c>
      <c r="AO7634">
        <v>48820.9375</v>
      </c>
      <c r="AP7634">
        <v>0.86005520820617676</v>
      </c>
      <c r="AQ7634">
        <v>1.2405948713421822E-2</v>
      </c>
      <c r="AR7634">
        <v>0</v>
      </c>
      <c r="AS7634">
        <v>0.8476492166519165</v>
      </c>
      <c r="AT7634">
        <v>0</v>
      </c>
      <c r="AU7634">
        <v>0</v>
      </c>
      <c r="AV7634">
        <v>0</v>
      </c>
      <c r="AW7634">
        <v>-41913.9140625</v>
      </c>
      <c r="AX7634">
        <v>6929.58837890625</v>
      </c>
      <c r="AY7634">
        <v>6929.58837890625</v>
      </c>
      <c r="AZ7634">
        <v>0</v>
      </c>
      <c r="BA7634">
        <v>0</v>
      </c>
      <c r="BB7634">
        <v>0</v>
      </c>
      <c r="BC7634">
        <v>0.74213612079620361</v>
      </c>
      <c r="BD7634">
        <v>40.893444061279297</v>
      </c>
      <c r="BE7634">
        <v>57.048297882080078</v>
      </c>
      <c r="BF7634">
        <v>-16.154853820800781</v>
      </c>
      <c r="BG7634">
        <v>13707.8115234375</v>
      </c>
      <c r="BH7634">
        <v>23.795566558837891</v>
      </c>
      <c r="BI7634">
        <v>13.262910842895508</v>
      </c>
      <c r="BJ7634">
        <v>0</v>
      </c>
      <c r="BK7634">
        <v>0</v>
      </c>
      <c r="BL7634">
        <v>8059</v>
      </c>
      <c r="BM7634">
        <v>2594509</v>
      </c>
      <c r="BN7634">
        <v>0</v>
      </c>
      <c r="BO7634">
        <v>0</v>
      </c>
      <c r="BP7634" t="s">
        <v>520</v>
      </c>
      <c r="BQ7634" t="s">
        <v>507</v>
      </c>
      <c r="BR7634" t="b">
        <v>1</v>
      </c>
      <c r="BS7634" t="s">
        <v>499</v>
      </c>
      <c r="BU7634">
        <v>2041</v>
      </c>
      <c r="BY7634" t="s">
        <v>241</v>
      </c>
      <c r="BZ7634">
        <v>0</v>
      </c>
      <c r="CA7634">
        <v>0</v>
      </c>
      <c r="CB7634" t="s">
        <v>242</v>
      </c>
      <c r="CC7634">
        <v>0</v>
      </c>
      <c r="CD7634" t="s">
        <v>281</v>
      </c>
      <c r="CE7634">
        <v>0</v>
      </c>
      <c r="CF7634" t="s">
        <v>500</v>
      </c>
      <c r="CG7634">
        <v>1</v>
      </c>
      <c r="CH7634" t="s">
        <v>54</v>
      </c>
      <c r="CJ7634" t="s">
        <v>501</v>
      </c>
      <c r="CK7634">
        <v>403.3699951171875</v>
      </c>
      <c r="CL7634">
        <v>0</v>
      </c>
      <c r="CM7634">
        <v>0.9649999737739563</v>
      </c>
      <c r="CN7634">
        <v>0</v>
      </c>
      <c r="CO7634">
        <v>0</v>
      </c>
      <c r="CP7634">
        <v>253.44552612304688</v>
      </c>
      <c r="CQ7634">
        <v>0</v>
      </c>
      <c r="CR7634">
        <v>3171369.25</v>
      </c>
      <c r="CS7634">
        <v>0</v>
      </c>
      <c r="CT7634">
        <v>48820.9375</v>
      </c>
      <c r="CU7634">
        <v>0</v>
      </c>
      <c r="CV7634">
        <v>0</v>
      </c>
    </row>
    <row r="7635" spans="1:100" hidden="1" x14ac:dyDescent="0.35">
      <c r="A7635">
        <v>31687</v>
      </c>
      <c r="B7635" t="s">
        <v>282</v>
      </c>
      <c r="C7635" t="s">
        <v>238</v>
      </c>
      <c r="D7635" t="s">
        <v>407</v>
      </c>
      <c r="E7635" t="s">
        <v>240</v>
      </c>
      <c r="F7635">
        <v>362.0284423828125</v>
      </c>
      <c r="G7635">
        <v>399.08694458007813</v>
      </c>
      <c r="H7635">
        <v>0</v>
      </c>
      <c r="I7635">
        <v>26.525106430053711</v>
      </c>
      <c r="J7635">
        <v>28.882740020751953</v>
      </c>
      <c r="K7635">
        <v>26.771282196044922</v>
      </c>
      <c r="L7635">
        <v>24.9354248046875</v>
      </c>
      <c r="M7635">
        <v>79497.0234375</v>
      </c>
      <c r="N7635">
        <v>418</v>
      </c>
      <c r="O7635">
        <v>73307.53125</v>
      </c>
      <c r="P7635">
        <v>6189.49365234375</v>
      </c>
      <c r="Q7635">
        <v>0</v>
      </c>
      <c r="R7635">
        <v>0</v>
      </c>
      <c r="S7635">
        <v>2.8946163654327393</v>
      </c>
      <c r="T7635">
        <v>-1</v>
      </c>
      <c r="U7635">
        <v>16826790</v>
      </c>
      <c r="V7635">
        <v>6431</v>
      </c>
      <c r="W7635">
        <v>6485.53955078125</v>
      </c>
      <c r="X7635">
        <v>6002.4287109375</v>
      </c>
      <c r="Y7635">
        <v>108.60853576660156</v>
      </c>
      <c r="Z7635">
        <v>296.17681884765625</v>
      </c>
      <c r="AA7635">
        <v>2594509</v>
      </c>
      <c r="AB7635">
        <v>2594509</v>
      </c>
      <c r="AC7635">
        <v>0</v>
      </c>
      <c r="AD7635">
        <v>0</v>
      </c>
      <c r="AE7635">
        <v>91.997718811035156</v>
      </c>
      <c r="AF7635">
        <v>16826790</v>
      </c>
      <c r="AG7635">
        <v>106098.4140625</v>
      </c>
      <c r="AH7635">
        <v>106098.4140625</v>
      </c>
      <c r="AI7635">
        <v>0</v>
      </c>
      <c r="AJ7635">
        <v>0</v>
      </c>
      <c r="AK7635">
        <v>-1</v>
      </c>
      <c r="AL7635">
        <v>0</v>
      </c>
      <c r="AM7635">
        <v>253.44552612304688</v>
      </c>
      <c r="AN7635">
        <v>30</v>
      </c>
      <c r="AO7635">
        <v>48820.9375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-43110.3984375</v>
      </c>
      <c r="AX7635">
        <v>6929.58837890625</v>
      </c>
      <c r="AY7635">
        <v>6929.58837890625</v>
      </c>
      <c r="AZ7635">
        <v>0</v>
      </c>
      <c r="BA7635">
        <v>0</v>
      </c>
      <c r="BB7635">
        <v>0</v>
      </c>
      <c r="BC7635">
        <v>0.74213612079620361</v>
      </c>
      <c r="BD7635">
        <v>40.893444061279297</v>
      </c>
      <c r="BE7635">
        <v>57.509456634521484</v>
      </c>
      <c r="BF7635">
        <v>-16.61601448059082</v>
      </c>
      <c r="BG7635">
        <v>13707.8115234375</v>
      </c>
      <c r="BH7635">
        <v>23.795566558837891</v>
      </c>
      <c r="BI7635">
        <v>13.262910842895508</v>
      </c>
      <c r="BJ7635">
        <v>0</v>
      </c>
      <c r="BK7635">
        <v>0</v>
      </c>
      <c r="BL7635">
        <v>8059</v>
      </c>
      <c r="BM7635">
        <v>2594509</v>
      </c>
      <c r="BN7635">
        <v>0</v>
      </c>
      <c r="BO7635">
        <v>0</v>
      </c>
      <c r="BP7635" t="s">
        <v>521</v>
      </c>
      <c r="BQ7635" t="s">
        <v>507</v>
      </c>
      <c r="BR7635" t="b">
        <v>1</v>
      </c>
      <c r="BS7635" t="s">
        <v>499</v>
      </c>
      <c r="BU7635">
        <v>2041</v>
      </c>
      <c r="BY7635" t="s">
        <v>241</v>
      </c>
      <c r="BZ7635">
        <v>0</v>
      </c>
      <c r="CA7635">
        <v>0</v>
      </c>
      <c r="CB7635" t="s">
        <v>242</v>
      </c>
      <c r="CC7635">
        <v>0</v>
      </c>
      <c r="CD7635" t="s">
        <v>282</v>
      </c>
      <c r="CE7635">
        <v>0</v>
      </c>
      <c r="CF7635" t="s">
        <v>500</v>
      </c>
      <c r="CG7635">
        <v>1</v>
      </c>
      <c r="CH7635" t="s">
        <v>54</v>
      </c>
      <c r="CJ7635" t="s">
        <v>501</v>
      </c>
      <c r="CK7635">
        <v>403.3699951171875</v>
      </c>
      <c r="CL7635">
        <v>0</v>
      </c>
      <c r="CM7635">
        <v>0.9649999737739563</v>
      </c>
      <c r="CN7635">
        <v>0</v>
      </c>
      <c r="CO7635">
        <v>0</v>
      </c>
      <c r="CP7635">
        <v>253.44552612304688</v>
      </c>
      <c r="CQ7635">
        <v>0</v>
      </c>
      <c r="CR7635">
        <v>3171369.25</v>
      </c>
      <c r="CS7635">
        <v>0</v>
      </c>
      <c r="CT7635">
        <v>48820.9375</v>
      </c>
      <c r="CU7635">
        <v>0</v>
      </c>
      <c r="CV7635">
        <v>0</v>
      </c>
    </row>
    <row r="7636" spans="1:100" hidden="1" x14ac:dyDescent="0.35">
      <c r="A7636">
        <v>31688</v>
      </c>
      <c r="B7636" t="s">
        <v>283</v>
      </c>
      <c r="C7636" t="s">
        <v>238</v>
      </c>
      <c r="D7636" t="s">
        <v>407</v>
      </c>
      <c r="E7636" t="s">
        <v>240</v>
      </c>
      <c r="F7636">
        <v>362.0284423828125</v>
      </c>
      <c r="G7636">
        <v>399.08694458007813</v>
      </c>
      <c r="H7636">
        <v>0</v>
      </c>
      <c r="I7636">
        <v>26.525106430053711</v>
      </c>
      <c r="J7636">
        <v>28.882740020751953</v>
      </c>
      <c r="K7636">
        <v>26.771282196044922</v>
      </c>
      <c r="L7636">
        <v>24.9354248046875</v>
      </c>
      <c r="M7636">
        <v>80670.5</v>
      </c>
      <c r="N7636">
        <v>418</v>
      </c>
      <c r="O7636">
        <v>74481.0078125</v>
      </c>
      <c r="P7636">
        <v>6189.49365234375</v>
      </c>
      <c r="Q7636">
        <v>0</v>
      </c>
      <c r="R7636">
        <v>0</v>
      </c>
      <c r="S7636">
        <v>2.8946163654327393</v>
      </c>
      <c r="T7636">
        <v>-1</v>
      </c>
      <c r="U7636">
        <v>16826790</v>
      </c>
      <c r="V7636">
        <v>6431</v>
      </c>
      <c r="W7636">
        <v>6485.53955078125</v>
      </c>
      <c r="X7636">
        <v>6002.4287109375</v>
      </c>
      <c r="Y7636">
        <v>108.60853576660156</v>
      </c>
      <c r="Z7636">
        <v>296.17681884765625</v>
      </c>
      <c r="AA7636">
        <v>2594509</v>
      </c>
      <c r="AB7636">
        <v>2594509</v>
      </c>
      <c r="AC7636">
        <v>0</v>
      </c>
      <c r="AD7636">
        <v>0</v>
      </c>
      <c r="AE7636">
        <v>91.997718811035156</v>
      </c>
      <c r="AF7636">
        <v>16826790</v>
      </c>
      <c r="AG7636">
        <v>106098.4140625</v>
      </c>
      <c r="AH7636">
        <v>106098.4140625</v>
      </c>
      <c r="AI7636">
        <v>0</v>
      </c>
      <c r="AJ7636">
        <v>0</v>
      </c>
      <c r="AK7636">
        <v>-1</v>
      </c>
      <c r="AL7636">
        <v>0</v>
      </c>
      <c r="AM7636">
        <v>253.44552612304688</v>
      </c>
      <c r="AN7636">
        <v>30</v>
      </c>
      <c r="AO7636">
        <v>48820.9375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0</v>
      </c>
      <c r="AW7636">
        <v>-44283.87109375</v>
      </c>
      <c r="AX7636">
        <v>6929.58837890625</v>
      </c>
      <c r="AY7636">
        <v>6929.58837890625</v>
      </c>
      <c r="AZ7636">
        <v>0</v>
      </c>
      <c r="BA7636">
        <v>0</v>
      </c>
      <c r="BB7636">
        <v>0</v>
      </c>
      <c r="BC7636">
        <v>0.74213612079620361</v>
      </c>
      <c r="BD7636">
        <v>40.893444061279297</v>
      </c>
      <c r="BE7636">
        <v>57.961750030517578</v>
      </c>
      <c r="BF7636">
        <v>-17.068304061889648</v>
      </c>
      <c r="BG7636">
        <v>13707.8115234375</v>
      </c>
      <c r="BH7636">
        <v>23.795566558837891</v>
      </c>
      <c r="BI7636">
        <v>13.262910842895508</v>
      </c>
      <c r="BJ7636">
        <v>0</v>
      </c>
      <c r="BK7636">
        <v>0</v>
      </c>
      <c r="BL7636">
        <v>8059</v>
      </c>
      <c r="BM7636">
        <v>2594509</v>
      </c>
      <c r="BN7636">
        <v>0</v>
      </c>
      <c r="BO7636">
        <v>0</v>
      </c>
      <c r="BP7636" t="s">
        <v>522</v>
      </c>
      <c r="BQ7636" t="s">
        <v>507</v>
      </c>
      <c r="BR7636" t="b">
        <v>1</v>
      </c>
      <c r="BS7636" t="s">
        <v>499</v>
      </c>
      <c r="BU7636">
        <v>2041</v>
      </c>
      <c r="BY7636" t="s">
        <v>241</v>
      </c>
      <c r="BZ7636">
        <v>0</v>
      </c>
      <c r="CA7636">
        <v>0</v>
      </c>
      <c r="CB7636" t="s">
        <v>242</v>
      </c>
      <c r="CC7636">
        <v>0</v>
      </c>
      <c r="CD7636" t="s">
        <v>283</v>
      </c>
      <c r="CE7636">
        <v>0</v>
      </c>
      <c r="CF7636" t="s">
        <v>500</v>
      </c>
      <c r="CG7636">
        <v>1</v>
      </c>
      <c r="CH7636" t="s">
        <v>54</v>
      </c>
      <c r="CJ7636" t="s">
        <v>501</v>
      </c>
      <c r="CK7636">
        <v>403.3699951171875</v>
      </c>
      <c r="CL7636">
        <v>0</v>
      </c>
      <c r="CM7636">
        <v>0.9649999737739563</v>
      </c>
      <c r="CN7636">
        <v>0</v>
      </c>
      <c r="CO7636">
        <v>0</v>
      </c>
      <c r="CP7636">
        <v>253.44552612304688</v>
      </c>
      <c r="CQ7636">
        <v>0</v>
      </c>
      <c r="CR7636">
        <v>3171369.25</v>
      </c>
      <c r="CS7636">
        <v>0</v>
      </c>
      <c r="CT7636">
        <v>48820.9375</v>
      </c>
      <c r="CU7636">
        <v>0</v>
      </c>
      <c r="CV7636">
        <v>0</v>
      </c>
    </row>
    <row r="7637" spans="1:100" hidden="1" x14ac:dyDescent="0.35">
      <c r="A7637">
        <v>31689</v>
      </c>
      <c r="B7637" t="s">
        <v>284</v>
      </c>
      <c r="C7637" t="s">
        <v>238</v>
      </c>
      <c r="D7637" t="s">
        <v>407</v>
      </c>
      <c r="E7637" t="s">
        <v>240</v>
      </c>
      <c r="F7637">
        <v>362.0284423828125</v>
      </c>
      <c r="G7637">
        <v>399.08694458007813</v>
      </c>
      <c r="H7637">
        <v>0</v>
      </c>
      <c r="I7637">
        <v>26.525106430053711</v>
      </c>
      <c r="J7637">
        <v>28.882740020751953</v>
      </c>
      <c r="K7637">
        <v>26.771282196044922</v>
      </c>
      <c r="L7637">
        <v>24.9354248046875</v>
      </c>
      <c r="M7637">
        <v>82051.0546875</v>
      </c>
      <c r="N7637">
        <v>418</v>
      </c>
      <c r="O7637">
        <v>75861.5625</v>
      </c>
      <c r="P7637">
        <v>6189.49365234375</v>
      </c>
      <c r="Q7637">
        <v>0</v>
      </c>
      <c r="R7637">
        <v>0</v>
      </c>
      <c r="S7637">
        <v>2.8946163654327393</v>
      </c>
      <c r="T7637">
        <v>-1</v>
      </c>
      <c r="U7637">
        <v>16826790</v>
      </c>
      <c r="V7637">
        <v>6431</v>
      </c>
      <c r="W7637">
        <v>6485.53955078125</v>
      </c>
      <c r="X7637">
        <v>6002.4287109375</v>
      </c>
      <c r="Y7637">
        <v>108.60853576660156</v>
      </c>
      <c r="Z7637">
        <v>296.17681884765625</v>
      </c>
      <c r="AA7637">
        <v>2594509</v>
      </c>
      <c r="AB7637">
        <v>2594509</v>
      </c>
      <c r="AC7637">
        <v>0</v>
      </c>
      <c r="AD7637">
        <v>0</v>
      </c>
      <c r="AE7637">
        <v>91.997718811035156</v>
      </c>
      <c r="AF7637">
        <v>16826790</v>
      </c>
      <c r="AG7637">
        <v>106098.4140625</v>
      </c>
      <c r="AH7637">
        <v>106098.4140625</v>
      </c>
      <c r="AI7637">
        <v>0</v>
      </c>
      <c r="AJ7637">
        <v>0</v>
      </c>
      <c r="AK7637">
        <v>-1</v>
      </c>
      <c r="AL7637">
        <v>0</v>
      </c>
      <c r="AM7637">
        <v>253.44552612304688</v>
      </c>
      <c r="AN7637">
        <v>30</v>
      </c>
      <c r="AO7637">
        <v>48820.9375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-45664.42578125</v>
      </c>
      <c r="AX7637">
        <v>6929.58837890625</v>
      </c>
      <c r="AY7637">
        <v>6929.58837890625</v>
      </c>
      <c r="AZ7637">
        <v>0</v>
      </c>
      <c r="BA7637">
        <v>0</v>
      </c>
      <c r="BB7637">
        <v>0</v>
      </c>
      <c r="BC7637">
        <v>0.74213612079620361</v>
      </c>
      <c r="BD7637">
        <v>40.893444061279297</v>
      </c>
      <c r="BE7637">
        <v>58.493854522705078</v>
      </c>
      <c r="BF7637">
        <v>-17.600410461425781</v>
      </c>
      <c r="BG7637">
        <v>13707.8115234375</v>
      </c>
      <c r="BH7637">
        <v>23.795566558837891</v>
      </c>
      <c r="BI7637">
        <v>13.262910842895508</v>
      </c>
      <c r="BJ7637">
        <v>0</v>
      </c>
      <c r="BK7637">
        <v>0</v>
      </c>
      <c r="BL7637">
        <v>8059</v>
      </c>
      <c r="BM7637">
        <v>2594509</v>
      </c>
      <c r="BN7637">
        <v>0</v>
      </c>
      <c r="BO7637">
        <v>0</v>
      </c>
      <c r="BP7637" t="s">
        <v>523</v>
      </c>
      <c r="BQ7637" t="s">
        <v>507</v>
      </c>
      <c r="BR7637" t="b">
        <v>1</v>
      </c>
      <c r="BS7637" t="s">
        <v>499</v>
      </c>
      <c r="BU7637">
        <v>2041</v>
      </c>
      <c r="BY7637" t="s">
        <v>241</v>
      </c>
      <c r="BZ7637">
        <v>0</v>
      </c>
      <c r="CA7637">
        <v>0</v>
      </c>
      <c r="CB7637" t="s">
        <v>242</v>
      </c>
      <c r="CC7637">
        <v>0</v>
      </c>
      <c r="CD7637" t="s">
        <v>284</v>
      </c>
      <c r="CE7637">
        <v>0</v>
      </c>
      <c r="CF7637" t="s">
        <v>500</v>
      </c>
      <c r="CG7637">
        <v>1</v>
      </c>
      <c r="CH7637" t="s">
        <v>54</v>
      </c>
      <c r="CJ7637" t="s">
        <v>501</v>
      </c>
      <c r="CK7637">
        <v>403.3699951171875</v>
      </c>
      <c r="CL7637">
        <v>0</v>
      </c>
      <c r="CM7637">
        <v>0.9649999737739563</v>
      </c>
      <c r="CN7637">
        <v>0</v>
      </c>
      <c r="CO7637">
        <v>0</v>
      </c>
      <c r="CP7637">
        <v>253.44552612304688</v>
      </c>
      <c r="CQ7637">
        <v>0</v>
      </c>
      <c r="CR7637">
        <v>3171369.25</v>
      </c>
      <c r="CS7637">
        <v>0</v>
      </c>
      <c r="CT7637">
        <v>48820.9375</v>
      </c>
      <c r="CU7637">
        <v>0</v>
      </c>
      <c r="CV7637">
        <v>0</v>
      </c>
    </row>
    <row r="7638" spans="1:100" hidden="1" x14ac:dyDescent="0.35">
      <c r="A7638">
        <v>31690</v>
      </c>
      <c r="B7638" t="s">
        <v>285</v>
      </c>
      <c r="C7638" t="s">
        <v>238</v>
      </c>
      <c r="D7638" t="s">
        <v>407</v>
      </c>
      <c r="E7638" t="s">
        <v>240</v>
      </c>
      <c r="F7638">
        <v>362.0284423828125</v>
      </c>
      <c r="G7638">
        <v>399.08694458007813</v>
      </c>
      <c r="H7638">
        <v>0</v>
      </c>
      <c r="I7638">
        <v>26.525106430053711</v>
      </c>
      <c r="J7638">
        <v>28.882741928100586</v>
      </c>
      <c r="K7638">
        <v>26.749588012695313</v>
      </c>
      <c r="L7638">
        <v>24.9354248046875</v>
      </c>
      <c r="M7638">
        <v>83546.65625</v>
      </c>
      <c r="N7638">
        <v>418</v>
      </c>
      <c r="O7638">
        <v>77357.1640625</v>
      </c>
      <c r="P7638">
        <v>6189.49365234375</v>
      </c>
      <c r="Q7638">
        <v>0</v>
      </c>
      <c r="R7638">
        <v>0</v>
      </c>
      <c r="S7638">
        <v>2.8946163654327393</v>
      </c>
      <c r="T7638">
        <v>-1</v>
      </c>
      <c r="U7638">
        <v>16717497</v>
      </c>
      <c r="V7638">
        <v>6431</v>
      </c>
      <c r="W7638">
        <v>6483.8701171875</v>
      </c>
      <c r="X7638">
        <v>6002.4287109375</v>
      </c>
      <c r="Y7638">
        <v>108.60853576660156</v>
      </c>
      <c r="Z7638">
        <v>294.328857421875</v>
      </c>
      <c r="AA7638">
        <v>2578320.75</v>
      </c>
      <c r="AB7638">
        <v>2578320.75</v>
      </c>
      <c r="AC7638">
        <v>0</v>
      </c>
      <c r="AD7638">
        <v>0</v>
      </c>
      <c r="AE7638">
        <v>91.175796508789063</v>
      </c>
      <c r="AF7638">
        <v>16717497</v>
      </c>
      <c r="AG7638">
        <v>105533.921875</v>
      </c>
      <c r="AH7638">
        <v>105533.921875</v>
      </c>
      <c r="AI7638">
        <v>0</v>
      </c>
      <c r="AJ7638">
        <v>0</v>
      </c>
      <c r="AK7638">
        <v>-1</v>
      </c>
      <c r="AL7638">
        <v>0</v>
      </c>
      <c r="AM7638">
        <v>262.27099609375</v>
      </c>
      <c r="AN7638">
        <v>31</v>
      </c>
      <c r="AO7638">
        <v>48463.890625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-47244.0234375</v>
      </c>
      <c r="AX7638">
        <v>6886.3515625</v>
      </c>
      <c r="AY7638">
        <v>6886.3515625</v>
      </c>
      <c r="AZ7638">
        <v>0</v>
      </c>
      <c r="BA7638">
        <v>0</v>
      </c>
      <c r="BB7638">
        <v>0</v>
      </c>
      <c r="BC7638">
        <v>0.73750561475753784</v>
      </c>
      <c r="BD7638">
        <v>40.931262969970703</v>
      </c>
      <c r="BE7638">
        <v>59.254825592041016</v>
      </c>
      <c r="BF7638">
        <v>-18.323564529418945</v>
      </c>
      <c r="BG7638">
        <v>13618.7783203125</v>
      </c>
      <c r="BH7638">
        <v>23.795566558837891</v>
      </c>
      <c r="BI7638">
        <v>13.262910842895508</v>
      </c>
      <c r="BJ7638">
        <v>0</v>
      </c>
      <c r="BK7638">
        <v>0</v>
      </c>
      <c r="BL7638">
        <v>7987</v>
      </c>
      <c r="BM7638">
        <v>2578320.75</v>
      </c>
      <c r="BN7638">
        <v>0</v>
      </c>
      <c r="BO7638">
        <v>0</v>
      </c>
      <c r="BP7638" t="s">
        <v>524</v>
      </c>
      <c r="BQ7638" t="s">
        <v>507</v>
      </c>
      <c r="BR7638" t="b">
        <v>1</v>
      </c>
      <c r="BS7638" t="s">
        <v>499</v>
      </c>
      <c r="BU7638">
        <v>2041</v>
      </c>
      <c r="BY7638" t="s">
        <v>241</v>
      </c>
      <c r="BZ7638">
        <v>0</v>
      </c>
      <c r="CA7638">
        <v>0</v>
      </c>
      <c r="CB7638" t="s">
        <v>242</v>
      </c>
      <c r="CC7638">
        <v>0</v>
      </c>
      <c r="CD7638" t="s">
        <v>285</v>
      </c>
      <c r="CE7638">
        <v>0</v>
      </c>
      <c r="CF7638" t="s">
        <v>500</v>
      </c>
      <c r="CG7638">
        <v>1</v>
      </c>
      <c r="CH7638" t="s">
        <v>54</v>
      </c>
      <c r="CJ7638" t="s">
        <v>501</v>
      </c>
      <c r="CK7638">
        <v>403.3699951171875</v>
      </c>
      <c r="CL7638">
        <v>0</v>
      </c>
      <c r="CM7638">
        <v>0.9649999737739563</v>
      </c>
      <c r="CN7638">
        <v>0</v>
      </c>
      <c r="CO7638">
        <v>0</v>
      </c>
      <c r="CP7638">
        <v>262.27099609375</v>
      </c>
      <c r="CQ7638">
        <v>0</v>
      </c>
      <c r="CR7638">
        <v>3171369.25</v>
      </c>
      <c r="CS7638">
        <v>0</v>
      </c>
      <c r="CT7638">
        <v>48463.890625</v>
      </c>
      <c r="CU7638">
        <v>0</v>
      </c>
      <c r="CV7638">
        <v>0</v>
      </c>
    </row>
    <row r="7639" spans="1:100" hidden="1" x14ac:dyDescent="0.35">
      <c r="A7639">
        <v>31691</v>
      </c>
      <c r="B7639" t="s">
        <v>286</v>
      </c>
      <c r="C7639" t="s">
        <v>238</v>
      </c>
      <c r="D7639" t="s">
        <v>407</v>
      </c>
      <c r="E7639" t="s">
        <v>240</v>
      </c>
      <c r="F7639">
        <v>0</v>
      </c>
      <c r="G7639">
        <v>0</v>
      </c>
      <c r="H7639">
        <v>0</v>
      </c>
      <c r="I7639">
        <v>0</v>
      </c>
      <c r="J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-1</v>
      </c>
      <c r="U7639">
        <v>0</v>
      </c>
      <c r="V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-1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0</v>
      </c>
      <c r="AX7639">
        <v>0</v>
      </c>
      <c r="AY7639">
        <v>0</v>
      </c>
      <c r="AZ7639">
        <v>0</v>
      </c>
      <c r="BA7639">
        <v>0</v>
      </c>
      <c r="BB7639">
        <v>0</v>
      </c>
      <c r="BG7639">
        <v>0</v>
      </c>
      <c r="BH7639">
        <v>0</v>
      </c>
      <c r="BI7639">
        <v>0</v>
      </c>
      <c r="BJ7639">
        <v>0</v>
      </c>
      <c r="BK7639">
        <v>0</v>
      </c>
      <c r="BL7639">
        <v>0</v>
      </c>
      <c r="BM7639">
        <v>0</v>
      </c>
      <c r="BN7639">
        <v>0</v>
      </c>
      <c r="BO7639">
        <v>0</v>
      </c>
      <c r="BP7639" t="s">
        <v>525</v>
      </c>
      <c r="BQ7639" t="s">
        <v>507</v>
      </c>
      <c r="BR7639" t="b">
        <v>1</v>
      </c>
      <c r="BS7639" t="s">
        <v>499</v>
      </c>
      <c r="BU7639">
        <v>2041</v>
      </c>
      <c r="BY7639" t="s">
        <v>241</v>
      </c>
      <c r="BZ7639">
        <v>0</v>
      </c>
      <c r="CA7639">
        <v>0</v>
      </c>
      <c r="CB7639" t="s">
        <v>242</v>
      </c>
      <c r="CC7639">
        <v>0</v>
      </c>
      <c r="CD7639" t="s">
        <v>286</v>
      </c>
      <c r="CE7639">
        <v>0</v>
      </c>
      <c r="CF7639" t="s">
        <v>500</v>
      </c>
      <c r="CG7639">
        <v>1</v>
      </c>
      <c r="CH7639" t="s">
        <v>54</v>
      </c>
      <c r="CJ7639" t="s">
        <v>501</v>
      </c>
      <c r="CK7639">
        <v>0</v>
      </c>
      <c r="CL7639">
        <v>0</v>
      </c>
      <c r="CM7639">
        <v>0.9649999737739563</v>
      </c>
      <c r="CN7639">
        <v>0</v>
      </c>
      <c r="CO7639">
        <v>0</v>
      </c>
      <c r="CP7639">
        <v>0</v>
      </c>
      <c r="CQ7639">
        <v>0</v>
      </c>
      <c r="CR7639">
        <v>0</v>
      </c>
      <c r="CS7639">
        <v>0</v>
      </c>
      <c r="CT7639">
        <v>0</v>
      </c>
      <c r="CU7639">
        <v>0</v>
      </c>
      <c r="CV7639">
        <v>0</v>
      </c>
    </row>
    <row r="7640" spans="1:100" hidden="1" x14ac:dyDescent="0.35">
      <c r="A7640">
        <v>31692</v>
      </c>
      <c r="B7640" t="s">
        <v>287</v>
      </c>
      <c r="C7640" t="s">
        <v>238</v>
      </c>
      <c r="D7640" t="s">
        <v>407</v>
      </c>
      <c r="E7640" t="s">
        <v>240</v>
      </c>
      <c r="F7640">
        <v>0</v>
      </c>
      <c r="G7640">
        <v>0</v>
      </c>
      <c r="H7640">
        <v>0</v>
      </c>
      <c r="I7640">
        <v>0</v>
      </c>
      <c r="J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-1</v>
      </c>
      <c r="U7640">
        <v>0</v>
      </c>
      <c r="V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-1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G7640">
        <v>0</v>
      </c>
      <c r="BH7640">
        <v>0</v>
      </c>
      <c r="BI7640">
        <v>0</v>
      </c>
      <c r="BJ7640">
        <v>0</v>
      </c>
      <c r="BK7640">
        <v>0</v>
      </c>
      <c r="BL7640">
        <v>0</v>
      </c>
      <c r="BM7640">
        <v>0</v>
      </c>
      <c r="BN7640">
        <v>0</v>
      </c>
      <c r="BO7640">
        <v>0</v>
      </c>
      <c r="BP7640" t="s">
        <v>526</v>
      </c>
      <c r="BQ7640" t="s">
        <v>507</v>
      </c>
      <c r="BR7640" t="b">
        <v>1</v>
      </c>
      <c r="BS7640" t="s">
        <v>499</v>
      </c>
      <c r="BU7640">
        <v>2041</v>
      </c>
      <c r="BY7640" t="s">
        <v>241</v>
      </c>
      <c r="BZ7640">
        <v>0</v>
      </c>
      <c r="CA7640">
        <v>0</v>
      </c>
      <c r="CB7640" t="s">
        <v>242</v>
      </c>
      <c r="CC7640">
        <v>0</v>
      </c>
      <c r="CD7640" t="s">
        <v>287</v>
      </c>
      <c r="CE7640">
        <v>0</v>
      </c>
      <c r="CF7640" t="s">
        <v>500</v>
      </c>
      <c r="CG7640">
        <v>1</v>
      </c>
      <c r="CH7640" t="s">
        <v>54</v>
      </c>
      <c r="CJ7640" t="s">
        <v>501</v>
      </c>
      <c r="CK7640">
        <v>0</v>
      </c>
      <c r="CL7640">
        <v>0</v>
      </c>
      <c r="CM7640">
        <v>0.9649999737739563</v>
      </c>
      <c r="CN7640">
        <v>0</v>
      </c>
      <c r="CO7640">
        <v>0</v>
      </c>
      <c r="CP7640">
        <v>0</v>
      </c>
      <c r="CQ7640">
        <v>0</v>
      </c>
      <c r="CR7640">
        <v>0</v>
      </c>
      <c r="CS7640">
        <v>0</v>
      </c>
      <c r="CT7640">
        <v>0</v>
      </c>
      <c r="CU7640">
        <v>0</v>
      </c>
      <c r="CV7640">
        <v>0</v>
      </c>
    </row>
    <row r="7641" spans="1:100" hidden="1" x14ac:dyDescent="0.35">
      <c r="A7641">
        <v>31693</v>
      </c>
      <c r="B7641" t="s">
        <v>288</v>
      </c>
      <c r="C7641" t="s">
        <v>238</v>
      </c>
      <c r="D7641" t="s">
        <v>407</v>
      </c>
      <c r="E7641" t="s">
        <v>240</v>
      </c>
      <c r="F7641">
        <v>209.57801818847656</v>
      </c>
      <c r="G7641">
        <v>229.14082336425781</v>
      </c>
      <c r="H7641">
        <v>0</v>
      </c>
      <c r="I7641">
        <v>37.363052368164063</v>
      </c>
      <c r="J7641">
        <v>39.720706939697266</v>
      </c>
      <c r="K7641">
        <v>37.620288848876953</v>
      </c>
      <c r="L7641">
        <v>35.773372650146484</v>
      </c>
      <c r="M7641">
        <v>28073.509765625</v>
      </c>
      <c r="N7641">
        <v>240</v>
      </c>
      <c r="O7641">
        <v>26303.228515625</v>
      </c>
      <c r="P7641">
        <v>1770.2825927734375</v>
      </c>
      <c r="Q7641">
        <v>0</v>
      </c>
      <c r="R7641">
        <v>0</v>
      </c>
      <c r="S7641">
        <v>2.8946163654327393</v>
      </c>
      <c r="T7641">
        <v>-1</v>
      </c>
      <c r="U7641">
        <v>6054528</v>
      </c>
      <c r="V7641">
        <v>9905</v>
      </c>
      <c r="W7641">
        <v>10044.2724609375</v>
      </c>
      <c r="X7641">
        <v>9476.4287109375</v>
      </c>
      <c r="Y7641">
        <v>62.873405456542969</v>
      </c>
      <c r="Z7641">
        <v>68.810966491699219</v>
      </c>
      <c r="AA7641">
        <v>602784.125</v>
      </c>
      <c r="AB7641">
        <v>602784.125</v>
      </c>
      <c r="AC7641">
        <v>0</v>
      </c>
      <c r="AD7641">
        <v>0</v>
      </c>
      <c r="AE7641">
        <v>43.196346282958984</v>
      </c>
      <c r="AF7641">
        <v>6054528</v>
      </c>
      <c r="AG7641">
        <v>29330.373046875</v>
      </c>
      <c r="AH7641">
        <v>29330.373046875</v>
      </c>
      <c r="AI7641">
        <v>0</v>
      </c>
      <c r="AJ7641">
        <v>0</v>
      </c>
      <c r="AK7641">
        <v>-1</v>
      </c>
      <c r="AL7641">
        <v>0</v>
      </c>
      <c r="AM7641">
        <v>602.9964599609375</v>
      </c>
      <c r="AN7641">
        <v>33</v>
      </c>
      <c r="AO7641">
        <v>17369.1796875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-22023.046875</v>
      </c>
      <c r="AX7641">
        <v>375.44430541992188</v>
      </c>
      <c r="AY7641">
        <v>375.44430541992188</v>
      </c>
      <c r="AZ7641">
        <v>0</v>
      </c>
      <c r="BA7641">
        <v>0</v>
      </c>
      <c r="BB7641">
        <v>0</v>
      </c>
      <c r="BC7641">
        <v>0.30029991269111633</v>
      </c>
      <c r="BD7641">
        <v>48.658172607421875</v>
      </c>
      <c r="BE7641">
        <v>85.193717956542969</v>
      </c>
      <c r="BF7641">
        <v>-36.535549163818359</v>
      </c>
      <c r="BG7641">
        <v>4932.28759765625</v>
      </c>
      <c r="BH7641">
        <v>13.771981239318848</v>
      </c>
      <c r="BI7641">
        <v>5.7908220291137695</v>
      </c>
      <c r="BJ7641">
        <v>0</v>
      </c>
      <c r="BK7641">
        <v>0</v>
      </c>
      <c r="BL7641">
        <v>3784</v>
      </c>
      <c r="BM7641">
        <v>602784.125</v>
      </c>
      <c r="BN7641">
        <v>0</v>
      </c>
      <c r="BO7641">
        <v>0</v>
      </c>
      <c r="BP7641" t="s">
        <v>527</v>
      </c>
      <c r="BQ7641" t="s">
        <v>507</v>
      </c>
      <c r="BR7641" t="b">
        <v>1</v>
      </c>
      <c r="BS7641" t="s">
        <v>499</v>
      </c>
      <c r="BU7641">
        <v>2041</v>
      </c>
      <c r="BY7641" t="s">
        <v>241</v>
      </c>
      <c r="BZ7641">
        <v>0</v>
      </c>
      <c r="CA7641">
        <v>0</v>
      </c>
      <c r="CB7641" t="s">
        <v>242</v>
      </c>
      <c r="CC7641">
        <v>0</v>
      </c>
      <c r="CD7641" t="s">
        <v>288</v>
      </c>
      <c r="CE7641">
        <v>0</v>
      </c>
      <c r="CF7641" t="s">
        <v>500</v>
      </c>
      <c r="CG7641">
        <v>1</v>
      </c>
      <c r="CH7641" t="s">
        <v>54</v>
      </c>
      <c r="CJ7641" t="s">
        <v>501</v>
      </c>
      <c r="CK7641">
        <v>228</v>
      </c>
      <c r="CL7641">
        <v>0</v>
      </c>
      <c r="CM7641">
        <v>0.94999998807907104</v>
      </c>
      <c r="CN7641">
        <v>0</v>
      </c>
      <c r="CO7641">
        <v>0</v>
      </c>
      <c r="CP7641">
        <v>602.9964599609375</v>
      </c>
      <c r="CQ7641">
        <v>0</v>
      </c>
      <c r="CR7641">
        <v>1835903.5</v>
      </c>
      <c r="CS7641">
        <v>0</v>
      </c>
      <c r="CT7641">
        <v>17369.1796875</v>
      </c>
      <c r="CU7641">
        <v>0</v>
      </c>
      <c r="CV7641">
        <v>0</v>
      </c>
    </row>
    <row r="7642" spans="1:100" hidden="1" x14ac:dyDescent="0.35">
      <c r="A7642">
        <v>31694</v>
      </c>
      <c r="B7642" t="s">
        <v>289</v>
      </c>
      <c r="C7642" t="s">
        <v>238</v>
      </c>
      <c r="D7642" t="s">
        <v>407</v>
      </c>
      <c r="E7642" t="s">
        <v>240</v>
      </c>
      <c r="F7642">
        <v>209.57801818847656</v>
      </c>
      <c r="G7642">
        <v>229.14082336425781</v>
      </c>
      <c r="H7642">
        <v>0</v>
      </c>
      <c r="I7642">
        <v>37.363052368164063</v>
      </c>
      <c r="J7642">
        <v>39.720706939697266</v>
      </c>
      <c r="K7642">
        <v>37.623008728027344</v>
      </c>
      <c r="L7642">
        <v>35.773372650146484</v>
      </c>
      <c r="M7642">
        <v>25418.0859375</v>
      </c>
      <c r="N7642">
        <v>240</v>
      </c>
      <c r="O7642">
        <v>23647.8046875</v>
      </c>
      <c r="P7642">
        <v>1770.2825927734375</v>
      </c>
      <c r="Q7642">
        <v>0</v>
      </c>
      <c r="R7642">
        <v>0</v>
      </c>
      <c r="S7642">
        <v>2.8946163654327393</v>
      </c>
      <c r="T7642">
        <v>-1</v>
      </c>
      <c r="U7642">
        <v>6052250</v>
      </c>
      <c r="V7642">
        <v>9905</v>
      </c>
      <c r="W7642">
        <v>10044.8798828125</v>
      </c>
      <c r="X7642">
        <v>9476.4287109375</v>
      </c>
      <c r="Y7642">
        <v>62.873405456542969</v>
      </c>
      <c r="Z7642">
        <v>68.780929565429688</v>
      </c>
      <c r="AA7642">
        <v>602520.9375</v>
      </c>
      <c r="AB7642">
        <v>602520.9375</v>
      </c>
      <c r="AC7642">
        <v>0</v>
      </c>
      <c r="AD7642">
        <v>2.2831050679087639E-2</v>
      </c>
      <c r="AE7642">
        <v>43.21917724609375</v>
      </c>
      <c r="AF7642">
        <v>6052250</v>
      </c>
      <c r="AG7642">
        <v>29327.42578125</v>
      </c>
      <c r="AH7642">
        <v>29327.42578125</v>
      </c>
      <c r="AI7642">
        <v>0</v>
      </c>
      <c r="AJ7642">
        <v>0</v>
      </c>
      <c r="AK7642">
        <v>-1</v>
      </c>
      <c r="AL7642">
        <v>0</v>
      </c>
      <c r="AM7642">
        <v>605.5684814453125</v>
      </c>
      <c r="AN7642">
        <v>33</v>
      </c>
      <c r="AO7642">
        <v>17362.9375</v>
      </c>
      <c r="AP7642">
        <v>2.7023140341043472E-2</v>
      </c>
      <c r="AQ7642">
        <v>0</v>
      </c>
      <c r="AR7642">
        <v>0</v>
      </c>
      <c r="AS7642">
        <v>2.7023140341043472E-2</v>
      </c>
      <c r="AT7642">
        <v>0</v>
      </c>
      <c r="AU7642">
        <v>0</v>
      </c>
      <c r="AV7642">
        <v>0</v>
      </c>
      <c r="AW7642">
        <v>-19364.87890625</v>
      </c>
      <c r="AX7642">
        <v>375.2803955078125</v>
      </c>
      <c r="AY7642">
        <v>375.2803955078125</v>
      </c>
      <c r="AZ7642">
        <v>0</v>
      </c>
      <c r="BA7642">
        <v>0</v>
      </c>
      <c r="BB7642">
        <v>0</v>
      </c>
      <c r="BC7642">
        <v>0.30016881227493286</v>
      </c>
      <c r="BD7642">
        <v>48.674533843994141</v>
      </c>
      <c r="BE7642">
        <v>80.814300537109375</v>
      </c>
      <c r="BF7642">
        <v>-32.139762878417969</v>
      </c>
      <c r="BG7642">
        <v>4930.431640625</v>
      </c>
      <c r="BH7642">
        <v>13.771981239318848</v>
      </c>
      <c r="BI7642">
        <v>5.7908220291137695</v>
      </c>
      <c r="BJ7642">
        <v>0</v>
      </c>
      <c r="BK7642">
        <v>0</v>
      </c>
      <c r="BL7642">
        <v>3786</v>
      </c>
      <c r="BM7642">
        <v>602520.9375</v>
      </c>
      <c r="BN7642">
        <v>0</v>
      </c>
      <c r="BO7642">
        <v>0</v>
      </c>
      <c r="BP7642" t="s">
        <v>506</v>
      </c>
      <c r="BQ7642" t="s">
        <v>507</v>
      </c>
      <c r="BR7642" t="b">
        <v>1</v>
      </c>
      <c r="BS7642" t="s">
        <v>499</v>
      </c>
      <c r="BU7642">
        <v>2041</v>
      </c>
      <c r="BY7642" t="s">
        <v>241</v>
      </c>
      <c r="BZ7642">
        <v>0</v>
      </c>
      <c r="CA7642">
        <v>0</v>
      </c>
      <c r="CB7642" t="s">
        <v>242</v>
      </c>
      <c r="CC7642">
        <v>0</v>
      </c>
      <c r="CD7642" t="s">
        <v>289</v>
      </c>
      <c r="CE7642">
        <v>0</v>
      </c>
      <c r="CF7642" t="s">
        <v>500</v>
      </c>
      <c r="CG7642">
        <v>1</v>
      </c>
      <c r="CH7642" t="s">
        <v>54</v>
      </c>
      <c r="CJ7642" t="s">
        <v>501</v>
      </c>
      <c r="CK7642">
        <v>228</v>
      </c>
      <c r="CL7642">
        <v>0</v>
      </c>
      <c r="CM7642">
        <v>0.94999998807907104</v>
      </c>
      <c r="CN7642">
        <v>0</v>
      </c>
      <c r="CO7642">
        <v>0</v>
      </c>
      <c r="CP7642">
        <v>605.5684814453125</v>
      </c>
      <c r="CQ7642">
        <v>0</v>
      </c>
      <c r="CR7642">
        <v>1835903.5</v>
      </c>
      <c r="CS7642">
        <v>0</v>
      </c>
      <c r="CT7642">
        <v>17362.9375</v>
      </c>
      <c r="CU7642">
        <v>0</v>
      </c>
      <c r="CV7642">
        <v>0</v>
      </c>
    </row>
    <row r="7643" spans="1:100" hidden="1" x14ac:dyDescent="0.35">
      <c r="A7643">
        <v>31695</v>
      </c>
      <c r="B7643" t="s">
        <v>290</v>
      </c>
      <c r="C7643" t="s">
        <v>238</v>
      </c>
      <c r="D7643" t="s">
        <v>407</v>
      </c>
      <c r="E7643" t="s">
        <v>240</v>
      </c>
      <c r="F7643">
        <v>209.57801818847656</v>
      </c>
      <c r="G7643">
        <v>229.14082336425781</v>
      </c>
      <c r="H7643">
        <v>0</v>
      </c>
      <c r="I7643">
        <v>37.363052368164063</v>
      </c>
      <c r="J7643">
        <v>39.720703125</v>
      </c>
      <c r="K7643">
        <v>37.619655609130859</v>
      </c>
      <c r="L7643">
        <v>35.773372650146484</v>
      </c>
      <c r="M7643">
        <v>24136.61328125</v>
      </c>
      <c r="N7643">
        <v>240</v>
      </c>
      <c r="O7643">
        <v>22366.33203125</v>
      </c>
      <c r="P7643">
        <v>1770.2825927734375</v>
      </c>
      <c r="Q7643">
        <v>0</v>
      </c>
      <c r="R7643">
        <v>0</v>
      </c>
      <c r="S7643">
        <v>2.8946163654327393</v>
      </c>
      <c r="T7643">
        <v>-1</v>
      </c>
      <c r="U7643">
        <v>6058534</v>
      </c>
      <c r="V7643">
        <v>9905</v>
      </c>
      <c r="W7643">
        <v>10044.1953125</v>
      </c>
      <c r="X7643">
        <v>9476.4287109375</v>
      </c>
      <c r="Y7643">
        <v>62.873405456542969</v>
      </c>
      <c r="Z7643">
        <v>68.857032775878906</v>
      </c>
      <c r="AA7643">
        <v>603187.5625</v>
      </c>
      <c r="AB7643">
        <v>603187.5625</v>
      </c>
      <c r="AC7643">
        <v>0</v>
      </c>
      <c r="AD7643">
        <v>2.2831050679087639E-2</v>
      </c>
      <c r="AE7643">
        <v>43.21917724609375</v>
      </c>
      <c r="AF7643">
        <v>6058534</v>
      </c>
      <c r="AG7643">
        <v>29358.021484375</v>
      </c>
      <c r="AH7643">
        <v>29358.021484375</v>
      </c>
      <c r="AI7643">
        <v>0</v>
      </c>
      <c r="AJ7643">
        <v>0</v>
      </c>
      <c r="AK7643">
        <v>-1</v>
      </c>
      <c r="AL7643">
        <v>0</v>
      </c>
      <c r="AM7643">
        <v>639.81451416015625</v>
      </c>
      <c r="AN7643">
        <v>35</v>
      </c>
      <c r="AO7643">
        <v>17380.462890625</v>
      </c>
      <c r="AP7643">
        <v>2.5730426423251629E-3</v>
      </c>
      <c r="AQ7643">
        <v>0</v>
      </c>
      <c r="AR7643">
        <v>0</v>
      </c>
      <c r="AS7643">
        <v>2.5730426423251629E-3</v>
      </c>
      <c r="AT7643">
        <v>0</v>
      </c>
      <c r="AU7643">
        <v>0</v>
      </c>
      <c r="AV7643">
        <v>0</v>
      </c>
      <c r="AW7643">
        <v>-18110.115234375</v>
      </c>
      <c r="AX7643">
        <v>375.69561767578125</v>
      </c>
      <c r="AY7643">
        <v>375.69561767578125</v>
      </c>
      <c r="AZ7643">
        <v>0</v>
      </c>
      <c r="BA7643">
        <v>0</v>
      </c>
      <c r="BB7643">
        <v>0</v>
      </c>
      <c r="BC7643">
        <v>0.30050092935562134</v>
      </c>
      <c r="BD7643">
        <v>48.671463012695313</v>
      </c>
      <c r="BE7643">
        <v>78.695480346679688</v>
      </c>
      <c r="BF7643">
        <v>-30.024019241333008</v>
      </c>
      <c r="BG7643">
        <v>4935.55126953125</v>
      </c>
      <c r="BH7643">
        <v>13.771981239318848</v>
      </c>
      <c r="BI7643">
        <v>5.7908220291137695</v>
      </c>
      <c r="BJ7643">
        <v>0</v>
      </c>
      <c r="BK7643">
        <v>0</v>
      </c>
      <c r="BL7643">
        <v>3786</v>
      </c>
      <c r="BM7643">
        <v>603187.5625</v>
      </c>
      <c r="BN7643">
        <v>0</v>
      </c>
      <c r="BO7643">
        <v>0</v>
      </c>
      <c r="BP7643" t="s">
        <v>508</v>
      </c>
      <c r="BQ7643" t="s">
        <v>507</v>
      </c>
      <c r="BR7643" t="b">
        <v>1</v>
      </c>
      <c r="BS7643" t="s">
        <v>499</v>
      </c>
      <c r="BU7643">
        <v>2041</v>
      </c>
      <c r="BY7643" t="s">
        <v>241</v>
      </c>
      <c r="BZ7643">
        <v>0</v>
      </c>
      <c r="CA7643">
        <v>0</v>
      </c>
      <c r="CB7643" t="s">
        <v>242</v>
      </c>
      <c r="CC7643">
        <v>0</v>
      </c>
      <c r="CD7643" t="s">
        <v>290</v>
      </c>
      <c r="CE7643">
        <v>0</v>
      </c>
      <c r="CF7643" t="s">
        <v>500</v>
      </c>
      <c r="CG7643">
        <v>1</v>
      </c>
      <c r="CH7643" t="s">
        <v>54</v>
      </c>
      <c r="CJ7643" t="s">
        <v>501</v>
      </c>
      <c r="CK7643">
        <v>228</v>
      </c>
      <c r="CL7643">
        <v>0</v>
      </c>
      <c r="CM7643">
        <v>0.94999998807907104</v>
      </c>
      <c r="CN7643">
        <v>0</v>
      </c>
      <c r="CO7643">
        <v>0</v>
      </c>
      <c r="CP7643">
        <v>639.81451416015625</v>
      </c>
      <c r="CQ7643">
        <v>0</v>
      </c>
      <c r="CR7643">
        <v>1835903.5</v>
      </c>
      <c r="CS7643">
        <v>0</v>
      </c>
      <c r="CT7643">
        <v>17380.462890625</v>
      </c>
      <c r="CU7643">
        <v>0</v>
      </c>
      <c r="CV7643">
        <v>0</v>
      </c>
    </row>
    <row r="7644" spans="1:100" hidden="1" x14ac:dyDescent="0.35">
      <c r="A7644">
        <v>31696</v>
      </c>
      <c r="B7644" t="s">
        <v>291</v>
      </c>
      <c r="C7644" t="s">
        <v>238</v>
      </c>
      <c r="D7644" t="s">
        <v>407</v>
      </c>
      <c r="E7644" t="s">
        <v>240</v>
      </c>
      <c r="F7644">
        <v>209.57801818847656</v>
      </c>
      <c r="G7644">
        <v>229.14082336425781</v>
      </c>
      <c r="H7644">
        <v>0</v>
      </c>
      <c r="I7644">
        <v>37.363052368164063</v>
      </c>
      <c r="J7644">
        <v>39.720703125</v>
      </c>
      <c r="K7644">
        <v>37.62255859375</v>
      </c>
      <c r="L7644">
        <v>35.773372650146484</v>
      </c>
      <c r="M7644">
        <v>24163.03515625</v>
      </c>
      <c r="N7644">
        <v>240</v>
      </c>
      <c r="O7644">
        <v>22392.75390625</v>
      </c>
      <c r="P7644">
        <v>1770.2825927734375</v>
      </c>
      <c r="Q7644">
        <v>0</v>
      </c>
      <c r="R7644">
        <v>0</v>
      </c>
      <c r="S7644">
        <v>2.8946163654327393</v>
      </c>
      <c r="T7644">
        <v>-1</v>
      </c>
      <c r="U7644">
        <v>6041343.5</v>
      </c>
      <c r="V7644">
        <v>9905</v>
      </c>
      <c r="W7644">
        <v>10044.72265625</v>
      </c>
      <c r="X7644">
        <v>9476.4287109375</v>
      </c>
      <c r="Y7644">
        <v>62.873405456542969</v>
      </c>
      <c r="Z7644">
        <v>68.658050537109375</v>
      </c>
      <c r="AA7644">
        <v>601444.5625</v>
      </c>
      <c r="AB7644">
        <v>601444.5625</v>
      </c>
      <c r="AC7644">
        <v>0</v>
      </c>
      <c r="AD7644">
        <v>2.2831050679087639E-2</v>
      </c>
      <c r="AE7644">
        <v>43.127853393554688</v>
      </c>
      <c r="AF7644">
        <v>6041343.5</v>
      </c>
      <c r="AG7644">
        <v>29280.8359375</v>
      </c>
      <c r="AH7644">
        <v>29280.8359375</v>
      </c>
      <c r="AI7644">
        <v>0</v>
      </c>
      <c r="AJ7644">
        <v>0</v>
      </c>
      <c r="AK7644">
        <v>-1</v>
      </c>
      <c r="AL7644">
        <v>0</v>
      </c>
      <c r="AM7644">
        <v>568.75048828125</v>
      </c>
      <c r="AN7644">
        <v>31</v>
      </c>
      <c r="AO7644">
        <v>17331.724609375</v>
      </c>
      <c r="AP7644">
        <v>4.3562850914895535E-3</v>
      </c>
      <c r="AQ7644">
        <v>0</v>
      </c>
      <c r="AR7644">
        <v>0</v>
      </c>
      <c r="AS7644">
        <v>4.3562850914895535E-3</v>
      </c>
      <c r="AT7644">
        <v>0</v>
      </c>
      <c r="AU7644">
        <v>0</v>
      </c>
      <c r="AV7644">
        <v>0</v>
      </c>
      <c r="AW7644">
        <v>-18078.830078125</v>
      </c>
      <c r="AX7644">
        <v>374.60995483398438</v>
      </c>
      <c r="AY7644">
        <v>374.60995483398438</v>
      </c>
      <c r="AZ7644">
        <v>0</v>
      </c>
      <c r="BA7644">
        <v>0</v>
      </c>
      <c r="BB7644">
        <v>0</v>
      </c>
      <c r="BC7644">
        <v>0.29963254928588867</v>
      </c>
      <c r="BD7644">
        <v>48.684185028076172</v>
      </c>
      <c r="BE7644">
        <v>78.743202209472656</v>
      </c>
      <c r="BF7644">
        <v>-30.059015274047852</v>
      </c>
      <c r="BG7644">
        <v>4921.546875</v>
      </c>
      <c r="BH7644">
        <v>13.771981239318848</v>
      </c>
      <c r="BI7644">
        <v>5.7908220291137695</v>
      </c>
      <c r="BJ7644">
        <v>0</v>
      </c>
      <c r="BK7644">
        <v>0</v>
      </c>
      <c r="BL7644">
        <v>3778</v>
      </c>
      <c r="BM7644">
        <v>601444.5625</v>
      </c>
      <c r="BN7644">
        <v>0</v>
      </c>
      <c r="BO7644">
        <v>0</v>
      </c>
      <c r="BP7644" t="s">
        <v>509</v>
      </c>
      <c r="BQ7644" t="s">
        <v>507</v>
      </c>
      <c r="BR7644" t="b">
        <v>1</v>
      </c>
      <c r="BS7644" t="s">
        <v>499</v>
      </c>
      <c r="BU7644">
        <v>2041</v>
      </c>
      <c r="BY7644" t="s">
        <v>241</v>
      </c>
      <c r="BZ7644">
        <v>0</v>
      </c>
      <c r="CA7644">
        <v>0</v>
      </c>
      <c r="CB7644" t="s">
        <v>242</v>
      </c>
      <c r="CC7644">
        <v>0</v>
      </c>
      <c r="CD7644" t="s">
        <v>291</v>
      </c>
      <c r="CE7644">
        <v>0</v>
      </c>
      <c r="CF7644" t="s">
        <v>500</v>
      </c>
      <c r="CG7644">
        <v>1</v>
      </c>
      <c r="CH7644" t="s">
        <v>54</v>
      </c>
      <c r="CJ7644" t="s">
        <v>501</v>
      </c>
      <c r="CK7644">
        <v>228</v>
      </c>
      <c r="CL7644">
        <v>0</v>
      </c>
      <c r="CM7644">
        <v>0.94999998807907104</v>
      </c>
      <c r="CN7644">
        <v>0</v>
      </c>
      <c r="CO7644">
        <v>0</v>
      </c>
      <c r="CP7644">
        <v>568.75048828125</v>
      </c>
      <c r="CQ7644">
        <v>0</v>
      </c>
      <c r="CR7644">
        <v>1835903.5</v>
      </c>
      <c r="CS7644">
        <v>0</v>
      </c>
      <c r="CT7644">
        <v>17331.724609375</v>
      </c>
      <c r="CU7644">
        <v>0</v>
      </c>
      <c r="CV7644">
        <v>0</v>
      </c>
    </row>
    <row r="7645" spans="1:100" hidden="1" x14ac:dyDescent="0.35">
      <c r="A7645">
        <v>31697</v>
      </c>
      <c r="B7645" t="s">
        <v>292</v>
      </c>
      <c r="C7645" t="s">
        <v>238</v>
      </c>
      <c r="D7645" t="s">
        <v>407</v>
      </c>
      <c r="E7645" t="s">
        <v>240</v>
      </c>
      <c r="F7645">
        <v>209.57801818847656</v>
      </c>
      <c r="G7645">
        <v>229.14082336425781</v>
      </c>
      <c r="H7645">
        <v>0</v>
      </c>
      <c r="I7645">
        <v>37.363052368164063</v>
      </c>
      <c r="J7645">
        <v>39.720703125</v>
      </c>
      <c r="K7645">
        <v>37.623649597167969</v>
      </c>
      <c r="L7645">
        <v>35.773372650146484</v>
      </c>
      <c r="M7645">
        <v>24176.24609375</v>
      </c>
      <c r="N7645">
        <v>240</v>
      </c>
      <c r="O7645">
        <v>22405.96484375</v>
      </c>
      <c r="P7645">
        <v>1770.2825927734375</v>
      </c>
      <c r="Q7645">
        <v>0</v>
      </c>
      <c r="R7645">
        <v>0</v>
      </c>
      <c r="S7645">
        <v>2.8946163654327393</v>
      </c>
      <c r="T7645">
        <v>-1</v>
      </c>
      <c r="U7645">
        <v>6056759</v>
      </c>
      <c r="V7645">
        <v>9905</v>
      </c>
      <c r="W7645">
        <v>10044.4482421875</v>
      </c>
      <c r="X7645">
        <v>9476.4287109375</v>
      </c>
      <c r="Y7645">
        <v>62.873405456542969</v>
      </c>
      <c r="Z7645">
        <v>68.835121154785156</v>
      </c>
      <c r="AA7645">
        <v>602995.6875</v>
      </c>
      <c r="AB7645">
        <v>602995.6875</v>
      </c>
      <c r="AC7645">
        <v>0</v>
      </c>
      <c r="AD7645">
        <v>0</v>
      </c>
      <c r="AE7645">
        <v>43.21917724609375</v>
      </c>
      <c r="AF7645">
        <v>6056759</v>
      </c>
      <c r="AG7645">
        <v>29352.439453125</v>
      </c>
      <c r="AH7645">
        <v>29352.439453125</v>
      </c>
      <c r="AI7645">
        <v>0</v>
      </c>
      <c r="AJ7645">
        <v>0</v>
      </c>
      <c r="AK7645">
        <v>-1</v>
      </c>
      <c r="AL7645">
        <v>0</v>
      </c>
      <c r="AM7645">
        <v>586.5164794921875</v>
      </c>
      <c r="AN7645">
        <v>32</v>
      </c>
      <c r="AO7645">
        <v>17377.216796875</v>
      </c>
      <c r="AP7645">
        <v>6.0743209905922413E-3</v>
      </c>
      <c r="AQ7645">
        <v>0</v>
      </c>
      <c r="AR7645">
        <v>0</v>
      </c>
      <c r="AS7645">
        <v>6.0743209905922413E-3</v>
      </c>
      <c r="AT7645">
        <v>0</v>
      </c>
      <c r="AU7645">
        <v>0</v>
      </c>
      <c r="AV7645">
        <v>0</v>
      </c>
      <c r="AW7645">
        <v>-18097.22265625</v>
      </c>
      <c r="AX7645">
        <v>375.57608032226563</v>
      </c>
      <c r="AY7645">
        <v>375.57608032226563</v>
      </c>
      <c r="AZ7645">
        <v>0</v>
      </c>
      <c r="BA7645">
        <v>0</v>
      </c>
      <c r="BB7645">
        <v>0</v>
      </c>
      <c r="BC7645">
        <v>0.30040532350540161</v>
      </c>
      <c r="BD7645">
        <v>48.677696228027344</v>
      </c>
      <c r="BE7645">
        <v>78.689888000488281</v>
      </c>
      <c r="BF7645">
        <v>-30.012191772460938</v>
      </c>
      <c r="BG7645">
        <v>4934.10498046875</v>
      </c>
      <c r="BH7645">
        <v>13.771981239318848</v>
      </c>
      <c r="BI7645">
        <v>5.7908220291137695</v>
      </c>
      <c r="BJ7645">
        <v>0</v>
      </c>
      <c r="BK7645">
        <v>0</v>
      </c>
      <c r="BL7645">
        <v>3786</v>
      </c>
      <c r="BM7645">
        <v>602995.6875</v>
      </c>
      <c r="BN7645">
        <v>0</v>
      </c>
      <c r="BO7645">
        <v>0</v>
      </c>
      <c r="BP7645" t="s">
        <v>510</v>
      </c>
      <c r="BQ7645" t="s">
        <v>507</v>
      </c>
      <c r="BR7645" t="b">
        <v>1</v>
      </c>
      <c r="BS7645" t="s">
        <v>499</v>
      </c>
      <c r="BU7645">
        <v>2041</v>
      </c>
      <c r="BY7645" t="s">
        <v>241</v>
      </c>
      <c r="BZ7645">
        <v>0</v>
      </c>
      <c r="CA7645">
        <v>0</v>
      </c>
      <c r="CB7645" t="s">
        <v>242</v>
      </c>
      <c r="CC7645">
        <v>0</v>
      </c>
      <c r="CD7645" t="s">
        <v>292</v>
      </c>
      <c r="CE7645">
        <v>0</v>
      </c>
      <c r="CF7645" t="s">
        <v>500</v>
      </c>
      <c r="CG7645">
        <v>1</v>
      </c>
      <c r="CH7645" t="s">
        <v>54</v>
      </c>
      <c r="CJ7645" t="s">
        <v>501</v>
      </c>
      <c r="CK7645">
        <v>228</v>
      </c>
      <c r="CL7645">
        <v>0</v>
      </c>
      <c r="CM7645">
        <v>0.94999998807907104</v>
      </c>
      <c r="CN7645">
        <v>0</v>
      </c>
      <c r="CO7645">
        <v>0</v>
      </c>
      <c r="CP7645">
        <v>586.5164794921875</v>
      </c>
      <c r="CQ7645">
        <v>0</v>
      </c>
      <c r="CR7645">
        <v>1835903.5</v>
      </c>
      <c r="CS7645">
        <v>0</v>
      </c>
      <c r="CT7645">
        <v>17377.216796875</v>
      </c>
      <c r="CU7645">
        <v>0</v>
      </c>
      <c r="CV7645">
        <v>0</v>
      </c>
    </row>
    <row r="7646" spans="1:100" hidden="1" x14ac:dyDescent="0.35">
      <c r="A7646">
        <v>31698</v>
      </c>
      <c r="B7646" t="s">
        <v>293</v>
      </c>
      <c r="C7646" t="s">
        <v>238</v>
      </c>
      <c r="D7646" t="s">
        <v>407</v>
      </c>
      <c r="E7646" t="s">
        <v>240</v>
      </c>
      <c r="F7646">
        <v>209.57801818847656</v>
      </c>
      <c r="G7646">
        <v>229.14082336425781</v>
      </c>
      <c r="H7646">
        <v>0</v>
      </c>
      <c r="I7646">
        <v>37.363052368164063</v>
      </c>
      <c r="J7646">
        <v>39.720703125</v>
      </c>
      <c r="K7646">
        <v>37.647903442382813</v>
      </c>
      <c r="L7646">
        <v>35.773372650146484</v>
      </c>
      <c r="M7646">
        <v>24255.513671875</v>
      </c>
      <c r="N7646">
        <v>240</v>
      </c>
      <c r="O7646">
        <v>22485.23046875</v>
      </c>
      <c r="P7646">
        <v>1770.2825927734375</v>
      </c>
      <c r="Q7646">
        <v>0</v>
      </c>
      <c r="R7646">
        <v>0</v>
      </c>
      <c r="S7646">
        <v>2.8946163654327393</v>
      </c>
      <c r="T7646">
        <v>-1</v>
      </c>
      <c r="U7646">
        <v>6103210.5</v>
      </c>
      <c r="V7646">
        <v>9905</v>
      </c>
      <c r="W7646">
        <v>10044.5634765625</v>
      </c>
      <c r="X7646">
        <v>9476.4287109375</v>
      </c>
      <c r="Y7646">
        <v>62.873405456542969</v>
      </c>
      <c r="Z7646">
        <v>69.362251281738281</v>
      </c>
      <c r="AA7646">
        <v>607613.3125</v>
      </c>
      <c r="AB7646">
        <v>607613.3125</v>
      </c>
      <c r="AC7646">
        <v>0</v>
      </c>
      <c r="AD7646">
        <v>0.10273972898721695</v>
      </c>
      <c r="AE7646">
        <v>43.5616455078125</v>
      </c>
      <c r="AF7646">
        <v>6103210.5</v>
      </c>
      <c r="AG7646">
        <v>29544.328125</v>
      </c>
      <c r="AH7646">
        <v>29544.328125</v>
      </c>
      <c r="AI7646">
        <v>0</v>
      </c>
      <c r="AJ7646">
        <v>0</v>
      </c>
      <c r="AK7646">
        <v>-1</v>
      </c>
      <c r="AL7646">
        <v>0</v>
      </c>
      <c r="AM7646">
        <v>548.84112548828125</v>
      </c>
      <c r="AN7646">
        <v>30</v>
      </c>
      <c r="AO7646">
        <v>17524.970703125</v>
      </c>
      <c r="AP7646">
        <v>8.1173904240131378E-2</v>
      </c>
      <c r="AQ7646">
        <v>0</v>
      </c>
      <c r="AR7646">
        <v>0</v>
      </c>
      <c r="AS7646">
        <v>8.1173904240131378E-2</v>
      </c>
      <c r="AT7646">
        <v>0</v>
      </c>
      <c r="AU7646">
        <v>0</v>
      </c>
      <c r="AV7646">
        <v>0</v>
      </c>
      <c r="AW7646">
        <v>-18135.39453125</v>
      </c>
      <c r="AX7646">
        <v>378.45217895507813</v>
      </c>
      <c r="AY7646">
        <v>378.45217895507813</v>
      </c>
      <c r="AZ7646">
        <v>0</v>
      </c>
      <c r="BA7646">
        <v>0</v>
      </c>
      <c r="BB7646">
        <v>0</v>
      </c>
      <c r="BC7646">
        <v>0.30270576477050781</v>
      </c>
      <c r="BD7646">
        <v>48.623569488525391</v>
      </c>
      <c r="BE7646">
        <v>78.470504760742188</v>
      </c>
      <c r="BF7646">
        <v>-29.846935272216797</v>
      </c>
      <c r="BG7646">
        <v>4971.9453125</v>
      </c>
      <c r="BH7646">
        <v>13.771981239318848</v>
      </c>
      <c r="BI7646">
        <v>5.7908220291137695</v>
      </c>
      <c r="BJ7646">
        <v>0</v>
      </c>
      <c r="BK7646">
        <v>0</v>
      </c>
      <c r="BL7646">
        <v>3816</v>
      </c>
      <c r="BM7646">
        <v>607613.3125</v>
      </c>
      <c r="BN7646">
        <v>0</v>
      </c>
      <c r="BO7646">
        <v>0</v>
      </c>
      <c r="BP7646" t="s">
        <v>511</v>
      </c>
      <c r="BQ7646" t="s">
        <v>507</v>
      </c>
      <c r="BR7646" t="b">
        <v>1</v>
      </c>
      <c r="BS7646" t="s">
        <v>499</v>
      </c>
      <c r="BU7646">
        <v>2041</v>
      </c>
      <c r="BY7646" t="s">
        <v>241</v>
      </c>
      <c r="BZ7646">
        <v>0</v>
      </c>
      <c r="CA7646">
        <v>0</v>
      </c>
      <c r="CB7646" t="s">
        <v>242</v>
      </c>
      <c r="CC7646">
        <v>0</v>
      </c>
      <c r="CD7646" t="s">
        <v>293</v>
      </c>
      <c r="CE7646">
        <v>0</v>
      </c>
      <c r="CF7646" t="s">
        <v>500</v>
      </c>
      <c r="CG7646">
        <v>1</v>
      </c>
      <c r="CH7646" t="s">
        <v>54</v>
      </c>
      <c r="CJ7646" t="s">
        <v>501</v>
      </c>
      <c r="CK7646">
        <v>228</v>
      </c>
      <c r="CL7646">
        <v>0</v>
      </c>
      <c r="CM7646">
        <v>0.94999998807907104</v>
      </c>
      <c r="CN7646">
        <v>0</v>
      </c>
      <c r="CO7646">
        <v>0</v>
      </c>
      <c r="CP7646">
        <v>548.84112548828125</v>
      </c>
      <c r="CQ7646">
        <v>0</v>
      </c>
      <c r="CR7646">
        <v>1835903.5</v>
      </c>
      <c r="CS7646">
        <v>0</v>
      </c>
      <c r="CT7646">
        <v>17524.970703125</v>
      </c>
      <c r="CU7646">
        <v>0</v>
      </c>
      <c r="CV7646">
        <v>0</v>
      </c>
    </row>
    <row r="7647" spans="1:100" hidden="1" x14ac:dyDescent="0.35">
      <c r="A7647">
        <v>31699</v>
      </c>
      <c r="B7647" t="s">
        <v>17</v>
      </c>
      <c r="C7647" t="s">
        <v>238</v>
      </c>
      <c r="D7647" t="s">
        <v>407</v>
      </c>
      <c r="E7647" t="s">
        <v>240</v>
      </c>
      <c r="F7647">
        <v>209.57801818847656</v>
      </c>
      <c r="G7647">
        <v>229.14082336425781</v>
      </c>
      <c r="H7647">
        <v>0</v>
      </c>
      <c r="I7647">
        <v>37.363052368164063</v>
      </c>
      <c r="J7647">
        <v>39.720699310302734</v>
      </c>
      <c r="K7647">
        <v>37.620838165283203</v>
      </c>
      <c r="L7647">
        <v>35.773372650146484</v>
      </c>
      <c r="M7647">
        <v>24453.6796875</v>
      </c>
      <c r="N7647">
        <v>240</v>
      </c>
      <c r="O7647">
        <v>22683.396484375</v>
      </c>
      <c r="P7647">
        <v>1770.2825927734375</v>
      </c>
      <c r="Q7647">
        <v>0</v>
      </c>
      <c r="R7647">
        <v>0</v>
      </c>
      <c r="S7647">
        <v>2.8946163654327393</v>
      </c>
      <c r="T7647">
        <v>-1</v>
      </c>
      <c r="U7647">
        <v>6053236.5</v>
      </c>
      <c r="V7647">
        <v>9905</v>
      </c>
      <c r="W7647">
        <v>10044.62890625</v>
      </c>
      <c r="X7647">
        <v>9476.4287109375</v>
      </c>
      <c r="Y7647">
        <v>62.873405456542969</v>
      </c>
      <c r="Z7647">
        <v>68.793853759765625</v>
      </c>
      <c r="AA7647">
        <v>602634.125</v>
      </c>
      <c r="AB7647">
        <v>602634.125</v>
      </c>
      <c r="AC7647">
        <v>0</v>
      </c>
      <c r="AD7647">
        <v>0</v>
      </c>
      <c r="AE7647">
        <v>43.207763671875</v>
      </c>
      <c r="AF7647">
        <v>6053236.5</v>
      </c>
      <c r="AG7647">
        <v>29329.197265625</v>
      </c>
      <c r="AH7647">
        <v>29329.197265625</v>
      </c>
      <c r="AI7647">
        <v>0</v>
      </c>
      <c r="AJ7647">
        <v>0</v>
      </c>
      <c r="AK7647">
        <v>-1</v>
      </c>
      <c r="AL7647">
        <v>0</v>
      </c>
      <c r="AM7647">
        <v>586.08782958984375</v>
      </c>
      <c r="AN7647">
        <v>32</v>
      </c>
      <c r="AO7647">
        <v>17365.015625</v>
      </c>
      <c r="AP7647">
        <v>1.1494196020066738E-2</v>
      </c>
      <c r="AQ7647">
        <v>0</v>
      </c>
      <c r="AR7647">
        <v>0</v>
      </c>
      <c r="AS7647">
        <v>1.1494196020066738E-2</v>
      </c>
      <c r="AT7647">
        <v>0</v>
      </c>
      <c r="AU7647">
        <v>0</v>
      </c>
      <c r="AV7647">
        <v>0</v>
      </c>
      <c r="AW7647">
        <v>-18382.171875</v>
      </c>
      <c r="AX7647">
        <v>375.35092163085938</v>
      </c>
      <c r="AY7647">
        <v>375.35092163085938</v>
      </c>
      <c r="AZ7647">
        <v>0</v>
      </c>
      <c r="BA7647">
        <v>0</v>
      </c>
      <c r="BB7647">
        <v>0</v>
      </c>
      <c r="BC7647">
        <v>0.30022522807121277</v>
      </c>
      <c r="BD7647">
        <v>48.668327331542969</v>
      </c>
      <c r="BE7647">
        <v>79.171363830566406</v>
      </c>
      <c r="BF7647">
        <v>-30.50303840637207</v>
      </c>
      <c r="BG7647">
        <v>4931.2353515625</v>
      </c>
      <c r="BH7647">
        <v>13.771981239318848</v>
      </c>
      <c r="BI7647">
        <v>5.7908220291137695</v>
      </c>
      <c r="BJ7647">
        <v>0</v>
      </c>
      <c r="BK7647">
        <v>0</v>
      </c>
      <c r="BL7647">
        <v>3785</v>
      </c>
      <c r="BM7647">
        <v>602634.125</v>
      </c>
      <c r="BN7647">
        <v>0</v>
      </c>
      <c r="BO7647">
        <v>0</v>
      </c>
      <c r="BP7647" t="s">
        <v>512</v>
      </c>
      <c r="BQ7647" t="s">
        <v>507</v>
      </c>
      <c r="BR7647" t="b">
        <v>1</v>
      </c>
      <c r="BS7647" t="s">
        <v>499</v>
      </c>
      <c r="BU7647">
        <v>2041</v>
      </c>
      <c r="BY7647" t="s">
        <v>241</v>
      </c>
      <c r="BZ7647">
        <v>0</v>
      </c>
      <c r="CA7647">
        <v>0</v>
      </c>
      <c r="CB7647" t="s">
        <v>242</v>
      </c>
      <c r="CC7647">
        <v>0</v>
      </c>
      <c r="CD7647" t="s">
        <v>17</v>
      </c>
      <c r="CE7647">
        <v>0</v>
      </c>
      <c r="CF7647" t="s">
        <v>500</v>
      </c>
      <c r="CG7647">
        <v>1</v>
      </c>
      <c r="CH7647" t="s">
        <v>54</v>
      </c>
      <c r="CJ7647" t="s">
        <v>501</v>
      </c>
      <c r="CK7647">
        <v>228</v>
      </c>
      <c r="CL7647">
        <v>0</v>
      </c>
      <c r="CM7647">
        <v>0.94999998807907104</v>
      </c>
      <c r="CN7647">
        <v>0</v>
      </c>
      <c r="CO7647">
        <v>0</v>
      </c>
      <c r="CP7647">
        <v>586.08782958984375</v>
      </c>
      <c r="CQ7647">
        <v>0</v>
      </c>
      <c r="CR7647">
        <v>1835903.5</v>
      </c>
      <c r="CS7647">
        <v>0</v>
      </c>
      <c r="CT7647">
        <v>17365.015625</v>
      </c>
      <c r="CU7647">
        <v>0</v>
      </c>
      <c r="CV7647">
        <v>0</v>
      </c>
    </row>
    <row r="7648" spans="1:100" hidden="1" x14ac:dyDescent="0.35">
      <c r="A7648">
        <v>31700</v>
      </c>
      <c r="B7648" t="s">
        <v>294</v>
      </c>
      <c r="C7648" t="s">
        <v>238</v>
      </c>
      <c r="D7648" t="s">
        <v>407</v>
      </c>
      <c r="E7648" t="s">
        <v>240</v>
      </c>
      <c r="F7648">
        <v>209.57801818847656</v>
      </c>
      <c r="G7648">
        <v>229.14082336425781</v>
      </c>
      <c r="H7648">
        <v>0</v>
      </c>
      <c r="I7648">
        <v>37.363052368164063</v>
      </c>
      <c r="J7648">
        <v>39.720691680908203</v>
      </c>
      <c r="K7648">
        <v>37.617649078369141</v>
      </c>
      <c r="L7648">
        <v>35.773372650146484</v>
      </c>
      <c r="M7648">
        <v>24704.689453125</v>
      </c>
      <c r="N7648">
        <v>240</v>
      </c>
      <c r="O7648">
        <v>22934.40625</v>
      </c>
      <c r="P7648">
        <v>1770.2825927734375</v>
      </c>
      <c r="Q7648">
        <v>0</v>
      </c>
      <c r="R7648">
        <v>0</v>
      </c>
      <c r="S7648">
        <v>2.8946163654327393</v>
      </c>
      <c r="T7648">
        <v>-1</v>
      </c>
      <c r="U7648">
        <v>6068299</v>
      </c>
      <c r="V7648">
        <v>9905</v>
      </c>
      <c r="W7648">
        <v>10044.068359375</v>
      </c>
      <c r="X7648">
        <v>9476.4287109375</v>
      </c>
      <c r="Y7648">
        <v>62.873405456542969</v>
      </c>
      <c r="Z7648">
        <v>68.968887329101563</v>
      </c>
      <c r="AA7648">
        <v>604167.4375</v>
      </c>
      <c r="AB7648">
        <v>604167.4375</v>
      </c>
      <c r="AC7648">
        <v>0</v>
      </c>
      <c r="AD7648">
        <v>1.1415525339543819E-2</v>
      </c>
      <c r="AE7648">
        <v>43.276256561279297</v>
      </c>
      <c r="AF7648">
        <v>6068299</v>
      </c>
      <c r="AG7648">
        <v>29403.4609375</v>
      </c>
      <c r="AH7648">
        <v>29403.4609375</v>
      </c>
      <c r="AI7648">
        <v>0</v>
      </c>
      <c r="AJ7648">
        <v>0</v>
      </c>
      <c r="AK7648">
        <v>-1</v>
      </c>
      <c r="AL7648">
        <v>0</v>
      </c>
      <c r="AM7648">
        <v>583.9444580078125</v>
      </c>
      <c r="AN7648">
        <v>32</v>
      </c>
      <c r="AO7648">
        <v>17407.546875</v>
      </c>
      <c r="AP7648">
        <v>3.1318000401370227E-4</v>
      </c>
      <c r="AQ7648">
        <v>0</v>
      </c>
      <c r="AR7648">
        <v>0</v>
      </c>
      <c r="AS7648">
        <v>3.1318000401370227E-4</v>
      </c>
      <c r="AT7648">
        <v>0</v>
      </c>
      <c r="AU7648">
        <v>0</v>
      </c>
      <c r="AV7648">
        <v>0</v>
      </c>
      <c r="AW7648">
        <v>-18612.533203125</v>
      </c>
      <c r="AX7648">
        <v>376.30593872070313</v>
      </c>
      <c r="AY7648">
        <v>376.30593872070313</v>
      </c>
      <c r="AZ7648">
        <v>0</v>
      </c>
      <c r="BA7648">
        <v>0</v>
      </c>
      <c r="BB7648">
        <v>0</v>
      </c>
      <c r="BC7648">
        <v>0.30098909139633179</v>
      </c>
      <c r="BD7648">
        <v>48.667732238769531</v>
      </c>
      <c r="BE7648">
        <v>79.474647521972656</v>
      </c>
      <c r="BF7648">
        <v>-30.806911468505859</v>
      </c>
      <c r="BG7648">
        <v>4943.50634765625</v>
      </c>
      <c r="BH7648">
        <v>13.771981239318848</v>
      </c>
      <c r="BI7648">
        <v>5.7908220291137695</v>
      </c>
      <c r="BJ7648">
        <v>0</v>
      </c>
      <c r="BK7648">
        <v>0</v>
      </c>
      <c r="BL7648">
        <v>3791</v>
      </c>
      <c r="BM7648">
        <v>604167.4375</v>
      </c>
      <c r="BN7648">
        <v>0</v>
      </c>
      <c r="BO7648">
        <v>0</v>
      </c>
      <c r="BP7648" t="s">
        <v>513</v>
      </c>
      <c r="BQ7648" t="s">
        <v>507</v>
      </c>
      <c r="BR7648" t="b">
        <v>1</v>
      </c>
      <c r="BS7648" t="s">
        <v>499</v>
      </c>
      <c r="BU7648">
        <v>2041</v>
      </c>
      <c r="BY7648" t="s">
        <v>241</v>
      </c>
      <c r="BZ7648">
        <v>0</v>
      </c>
      <c r="CA7648">
        <v>0</v>
      </c>
      <c r="CB7648" t="s">
        <v>242</v>
      </c>
      <c r="CC7648">
        <v>0</v>
      </c>
      <c r="CD7648" t="s">
        <v>294</v>
      </c>
      <c r="CE7648">
        <v>0</v>
      </c>
      <c r="CF7648" t="s">
        <v>500</v>
      </c>
      <c r="CG7648">
        <v>1</v>
      </c>
      <c r="CH7648" t="s">
        <v>54</v>
      </c>
      <c r="CJ7648" t="s">
        <v>501</v>
      </c>
      <c r="CK7648">
        <v>228</v>
      </c>
      <c r="CL7648">
        <v>0</v>
      </c>
      <c r="CM7648">
        <v>0.94999998807907104</v>
      </c>
      <c r="CN7648">
        <v>0</v>
      </c>
      <c r="CO7648">
        <v>0</v>
      </c>
      <c r="CP7648">
        <v>583.9444580078125</v>
      </c>
      <c r="CQ7648">
        <v>0</v>
      </c>
      <c r="CR7648">
        <v>1835903.5</v>
      </c>
      <c r="CS7648">
        <v>0</v>
      </c>
      <c r="CT7648">
        <v>17407.546875</v>
      </c>
      <c r="CU7648">
        <v>0</v>
      </c>
      <c r="CV7648">
        <v>0</v>
      </c>
    </row>
    <row r="7649" spans="1:100" hidden="1" x14ac:dyDescent="0.35">
      <c r="A7649">
        <v>31701</v>
      </c>
      <c r="B7649" t="s">
        <v>295</v>
      </c>
      <c r="C7649" t="s">
        <v>238</v>
      </c>
      <c r="D7649" t="s">
        <v>407</v>
      </c>
      <c r="E7649" t="s">
        <v>240</v>
      </c>
      <c r="F7649">
        <v>209.57801818847656</v>
      </c>
      <c r="G7649">
        <v>229.14082336425781</v>
      </c>
      <c r="H7649">
        <v>0</v>
      </c>
      <c r="I7649">
        <v>37.363052368164063</v>
      </c>
      <c r="J7649">
        <v>39.720687866210938</v>
      </c>
      <c r="K7649">
        <v>37.620521545410156</v>
      </c>
      <c r="L7649">
        <v>35.773372650146484</v>
      </c>
      <c r="M7649">
        <v>24942.48828125</v>
      </c>
      <c r="N7649">
        <v>240</v>
      </c>
      <c r="O7649">
        <v>23172.205078125</v>
      </c>
      <c r="P7649">
        <v>1770.2825927734375</v>
      </c>
      <c r="Q7649">
        <v>0</v>
      </c>
      <c r="R7649">
        <v>0</v>
      </c>
      <c r="S7649">
        <v>2.8946163654327393</v>
      </c>
      <c r="T7649">
        <v>-1</v>
      </c>
      <c r="U7649">
        <v>6045735</v>
      </c>
      <c r="V7649">
        <v>9905</v>
      </c>
      <c r="W7649">
        <v>10044.6025390625</v>
      </c>
      <c r="X7649">
        <v>9476.4287109375</v>
      </c>
      <c r="Y7649">
        <v>62.873405456542969</v>
      </c>
      <c r="Z7649">
        <v>68.708778381347656</v>
      </c>
      <c r="AA7649">
        <v>601888.875</v>
      </c>
      <c r="AB7649">
        <v>601888.875</v>
      </c>
      <c r="AC7649">
        <v>0</v>
      </c>
      <c r="AD7649">
        <v>3.4246575087308884E-2</v>
      </c>
      <c r="AE7649">
        <v>43.150684356689453</v>
      </c>
      <c r="AF7649">
        <v>6045735</v>
      </c>
      <c r="AG7649">
        <v>29295.9140625</v>
      </c>
      <c r="AH7649">
        <v>29295.9140625</v>
      </c>
      <c r="AI7649">
        <v>0</v>
      </c>
      <c r="AJ7649">
        <v>0</v>
      </c>
      <c r="AK7649">
        <v>-1</v>
      </c>
      <c r="AL7649">
        <v>0</v>
      </c>
      <c r="AM7649">
        <v>530.64642333984375</v>
      </c>
      <c r="AN7649">
        <v>29</v>
      </c>
      <c r="AO7649">
        <v>17343.36328125</v>
      </c>
      <c r="AP7649">
        <v>1.6591927269473672E-3</v>
      </c>
      <c r="AQ7649">
        <v>0</v>
      </c>
      <c r="AR7649">
        <v>0</v>
      </c>
      <c r="AS7649">
        <v>1.6591927269473672E-3</v>
      </c>
      <c r="AT7649">
        <v>0</v>
      </c>
      <c r="AU7649">
        <v>0</v>
      </c>
      <c r="AV7649">
        <v>0</v>
      </c>
      <c r="AW7649">
        <v>-18820.595703125</v>
      </c>
      <c r="AX7649">
        <v>374.88674926757813</v>
      </c>
      <c r="AY7649">
        <v>374.88674926757813</v>
      </c>
      <c r="AZ7649">
        <v>0</v>
      </c>
      <c r="BA7649">
        <v>0</v>
      </c>
      <c r="BB7649">
        <v>0</v>
      </c>
      <c r="BC7649">
        <v>0.29985395073890686</v>
      </c>
      <c r="BD7649">
        <v>48.673290252685547</v>
      </c>
      <c r="BE7649">
        <v>79.942512512207031</v>
      </c>
      <c r="BF7649">
        <v>-31.269220352172852</v>
      </c>
      <c r="BG7649">
        <v>4925.12451171875</v>
      </c>
      <c r="BH7649">
        <v>13.771981239318848</v>
      </c>
      <c r="BI7649">
        <v>5.7908220291137695</v>
      </c>
      <c r="BJ7649">
        <v>0</v>
      </c>
      <c r="BK7649">
        <v>0</v>
      </c>
      <c r="BL7649">
        <v>3780</v>
      </c>
      <c r="BM7649">
        <v>601888.875</v>
      </c>
      <c r="BN7649">
        <v>0</v>
      </c>
      <c r="BO7649">
        <v>0</v>
      </c>
      <c r="BP7649" t="s">
        <v>514</v>
      </c>
      <c r="BQ7649" t="s">
        <v>507</v>
      </c>
      <c r="BR7649" t="b">
        <v>1</v>
      </c>
      <c r="BS7649" t="s">
        <v>499</v>
      </c>
      <c r="BU7649">
        <v>2041</v>
      </c>
      <c r="BY7649" t="s">
        <v>241</v>
      </c>
      <c r="BZ7649">
        <v>0</v>
      </c>
      <c r="CA7649">
        <v>0</v>
      </c>
      <c r="CB7649" t="s">
        <v>242</v>
      </c>
      <c r="CC7649">
        <v>0</v>
      </c>
      <c r="CD7649" t="s">
        <v>295</v>
      </c>
      <c r="CE7649">
        <v>0</v>
      </c>
      <c r="CF7649" t="s">
        <v>500</v>
      </c>
      <c r="CG7649">
        <v>1</v>
      </c>
      <c r="CH7649" t="s">
        <v>54</v>
      </c>
      <c r="CJ7649" t="s">
        <v>501</v>
      </c>
      <c r="CK7649">
        <v>228</v>
      </c>
      <c r="CL7649">
        <v>0</v>
      </c>
      <c r="CM7649">
        <v>0.94999998807907104</v>
      </c>
      <c r="CN7649">
        <v>0</v>
      </c>
      <c r="CO7649">
        <v>0</v>
      </c>
      <c r="CP7649">
        <v>530.64642333984375</v>
      </c>
      <c r="CQ7649">
        <v>0</v>
      </c>
      <c r="CR7649">
        <v>1835903.5</v>
      </c>
      <c r="CS7649">
        <v>0</v>
      </c>
      <c r="CT7649">
        <v>17343.36328125</v>
      </c>
      <c r="CU7649">
        <v>0</v>
      </c>
      <c r="CV7649">
        <v>0</v>
      </c>
    </row>
    <row r="7650" spans="1:100" hidden="1" x14ac:dyDescent="0.35">
      <c r="A7650">
        <v>31702</v>
      </c>
      <c r="B7650" t="s">
        <v>296</v>
      </c>
      <c r="C7650" t="s">
        <v>238</v>
      </c>
      <c r="D7650" t="s">
        <v>407</v>
      </c>
      <c r="E7650" t="s">
        <v>240</v>
      </c>
      <c r="F7650">
        <v>209.57801818847656</v>
      </c>
      <c r="G7650">
        <v>229.14082336425781</v>
      </c>
      <c r="H7650">
        <v>0</v>
      </c>
      <c r="I7650">
        <v>37.363052368164063</v>
      </c>
      <c r="J7650">
        <v>39.720687866210938</v>
      </c>
      <c r="K7650">
        <v>37.619182586669922</v>
      </c>
      <c r="L7650">
        <v>35.773372650146484</v>
      </c>
      <c r="M7650">
        <v>25167.076171875</v>
      </c>
      <c r="N7650">
        <v>240</v>
      </c>
      <c r="O7650">
        <v>23396.794921875</v>
      </c>
      <c r="P7650">
        <v>1770.2825927734375</v>
      </c>
      <c r="Q7650">
        <v>0</v>
      </c>
      <c r="R7650">
        <v>0</v>
      </c>
      <c r="S7650">
        <v>2.8946163654327393</v>
      </c>
      <c r="T7650">
        <v>-1</v>
      </c>
      <c r="U7650">
        <v>6050801.5</v>
      </c>
      <c r="V7650">
        <v>9905</v>
      </c>
      <c r="W7650">
        <v>10044.5</v>
      </c>
      <c r="X7650">
        <v>9476.4287109375</v>
      </c>
      <c r="Y7650">
        <v>62.873405456542969</v>
      </c>
      <c r="Z7650">
        <v>68.767066955566406</v>
      </c>
      <c r="AA7650">
        <v>602399.5</v>
      </c>
      <c r="AB7650">
        <v>602399.5</v>
      </c>
      <c r="AC7650">
        <v>0</v>
      </c>
      <c r="AD7650">
        <v>2.2831050679087639E-2</v>
      </c>
      <c r="AE7650">
        <v>43.184932708740234</v>
      </c>
      <c r="AF7650">
        <v>6050801.5</v>
      </c>
      <c r="AG7650">
        <v>29321.8125</v>
      </c>
      <c r="AH7650">
        <v>29321.8125</v>
      </c>
      <c r="AI7650">
        <v>0</v>
      </c>
      <c r="AJ7650">
        <v>0</v>
      </c>
      <c r="AK7650">
        <v>-1</v>
      </c>
      <c r="AL7650">
        <v>0</v>
      </c>
      <c r="AM7650">
        <v>531.0750732421875</v>
      </c>
      <c r="AN7650">
        <v>29</v>
      </c>
      <c r="AO7650">
        <v>17357.3203125</v>
      </c>
      <c r="AP7650">
        <v>4.1392045095562935E-3</v>
      </c>
      <c r="AQ7650">
        <v>0</v>
      </c>
      <c r="AR7650">
        <v>0</v>
      </c>
      <c r="AS7650">
        <v>4.1392045095562935E-3</v>
      </c>
      <c r="AT7650">
        <v>0</v>
      </c>
      <c r="AU7650">
        <v>0</v>
      </c>
      <c r="AV7650">
        <v>0</v>
      </c>
      <c r="AW7650">
        <v>-19038.115234375</v>
      </c>
      <c r="AX7650">
        <v>375.20474243164063</v>
      </c>
      <c r="AY7650">
        <v>375.20474243164063</v>
      </c>
      <c r="AZ7650">
        <v>0</v>
      </c>
      <c r="BA7650">
        <v>0</v>
      </c>
      <c r="BB7650">
        <v>0</v>
      </c>
      <c r="BC7650">
        <v>0.30010831356048584</v>
      </c>
      <c r="BD7650">
        <v>48.675029754638672</v>
      </c>
      <c r="BE7650">
        <v>80.278831481933594</v>
      </c>
      <c r="BF7650">
        <v>-31.603805541992188</v>
      </c>
      <c r="BG7650">
        <v>4929.251953125</v>
      </c>
      <c r="BH7650">
        <v>13.771981239318848</v>
      </c>
      <c r="BI7650">
        <v>5.7908220291137695</v>
      </c>
      <c r="BJ7650">
        <v>0</v>
      </c>
      <c r="BK7650">
        <v>0</v>
      </c>
      <c r="BL7650">
        <v>3783</v>
      </c>
      <c r="BM7650">
        <v>602399.5</v>
      </c>
      <c r="BN7650">
        <v>0</v>
      </c>
      <c r="BO7650">
        <v>0</v>
      </c>
      <c r="BP7650" t="s">
        <v>515</v>
      </c>
      <c r="BQ7650" t="s">
        <v>507</v>
      </c>
      <c r="BR7650" t="b">
        <v>1</v>
      </c>
      <c r="BS7650" t="s">
        <v>499</v>
      </c>
      <c r="BU7650">
        <v>2041</v>
      </c>
      <c r="BY7650" t="s">
        <v>241</v>
      </c>
      <c r="BZ7650">
        <v>0</v>
      </c>
      <c r="CA7650">
        <v>0</v>
      </c>
      <c r="CB7650" t="s">
        <v>242</v>
      </c>
      <c r="CC7650">
        <v>0</v>
      </c>
      <c r="CD7650" t="s">
        <v>296</v>
      </c>
      <c r="CE7650">
        <v>0</v>
      </c>
      <c r="CF7650" t="s">
        <v>500</v>
      </c>
      <c r="CG7650">
        <v>1</v>
      </c>
      <c r="CH7650" t="s">
        <v>54</v>
      </c>
      <c r="CJ7650" t="s">
        <v>501</v>
      </c>
      <c r="CK7650">
        <v>228</v>
      </c>
      <c r="CL7650">
        <v>0</v>
      </c>
      <c r="CM7650">
        <v>0.94999998807907104</v>
      </c>
      <c r="CN7650">
        <v>0</v>
      </c>
      <c r="CO7650">
        <v>0</v>
      </c>
      <c r="CP7650">
        <v>531.0750732421875</v>
      </c>
      <c r="CQ7650">
        <v>0</v>
      </c>
      <c r="CR7650">
        <v>1835903.5</v>
      </c>
      <c r="CS7650">
        <v>0</v>
      </c>
      <c r="CT7650">
        <v>17357.3203125</v>
      </c>
      <c r="CU7650">
        <v>0</v>
      </c>
      <c r="CV7650">
        <v>0</v>
      </c>
    </row>
    <row r="7651" spans="1:100" hidden="1" x14ac:dyDescent="0.35">
      <c r="A7651">
        <v>31703</v>
      </c>
      <c r="B7651" t="s">
        <v>297</v>
      </c>
      <c r="C7651" t="s">
        <v>238</v>
      </c>
      <c r="D7651" t="s">
        <v>407</v>
      </c>
      <c r="E7651" t="s">
        <v>240</v>
      </c>
      <c r="F7651">
        <v>209.57801818847656</v>
      </c>
      <c r="G7651">
        <v>229.14082336425781</v>
      </c>
      <c r="H7651">
        <v>0</v>
      </c>
      <c r="I7651">
        <v>37.363052368164063</v>
      </c>
      <c r="J7651">
        <v>39.720687866210938</v>
      </c>
      <c r="K7651">
        <v>37.622280120849609</v>
      </c>
      <c r="L7651">
        <v>35.773372650146484</v>
      </c>
      <c r="M7651">
        <v>25391.6640625</v>
      </c>
      <c r="N7651">
        <v>240</v>
      </c>
      <c r="O7651">
        <v>23621.3828125</v>
      </c>
      <c r="P7651">
        <v>1770.2825927734375</v>
      </c>
      <c r="Q7651">
        <v>0</v>
      </c>
      <c r="R7651">
        <v>0</v>
      </c>
      <c r="S7651">
        <v>2.8946163654327393</v>
      </c>
      <c r="T7651">
        <v>-1</v>
      </c>
      <c r="U7651">
        <v>6039621.5</v>
      </c>
      <c r="V7651">
        <v>9905</v>
      </c>
      <c r="W7651">
        <v>10044.7353515625</v>
      </c>
      <c r="X7651">
        <v>9476.4287109375</v>
      </c>
      <c r="Y7651">
        <v>62.873405456542969</v>
      </c>
      <c r="Z7651">
        <v>68.638389587402344</v>
      </c>
      <c r="AA7651">
        <v>601272.3125</v>
      </c>
      <c r="AB7651">
        <v>601272.3125</v>
      </c>
      <c r="AC7651">
        <v>0</v>
      </c>
      <c r="AD7651">
        <v>0</v>
      </c>
      <c r="AE7651">
        <v>43.116439819335938</v>
      </c>
      <c r="AF7651">
        <v>6039621.5</v>
      </c>
      <c r="AG7651">
        <v>29272.203125</v>
      </c>
      <c r="AH7651">
        <v>29272.203125</v>
      </c>
      <c r="AI7651">
        <v>0</v>
      </c>
      <c r="AJ7651">
        <v>0</v>
      </c>
      <c r="AK7651">
        <v>-1</v>
      </c>
      <c r="AL7651">
        <v>0</v>
      </c>
      <c r="AM7651">
        <v>512.88043212890625</v>
      </c>
      <c r="AN7651">
        <v>28</v>
      </c>
      <c r="AO7651">
        <v>17326.58984375</v>
      </c>
      <c r="AP7651">
        <v>0</v>
      </c>
      <c r="AQ7651">
        <v>0</v>
      </c>
      <c r="AR7651">
        <v>0</v>
      </c>
      <c r="AS7651">
        <v>0</v>
      </c>
      <c r="AT7651">
        <v>0</v>
      </c>
      <c r="AU7651">
        <v>0</v>
      </c>
      <c r="AV7651">
        <v>0</v>
      </c>
      <c r="AW7651">
        <v>-19253.578125</v>
      </c>
      <c r="AX7651">
        <v>374.502685546875</v>
      </c>
      <c r="AY7651">
        <v>374.502685546875</v>
      </c>
      <c r="AZ7651">
        <v>0</v>
      </c>
      <c r="BA7651">
        <v>0</v>
      </c>
      <c r="BB7651">
        <v>0</v>
      </c>
      <c r="BC7651">
        <v>0.29954677820205688</v>
      </c>
      <c r="BD7651">
        <v>48.683769226074219</v>
      </c>
      <c r="BE7651">
        <v>80.705162048339844</v>
      </c>
      <c r="BF7651">
        <v>-32.021396636962891</v>
      </c>
      <c r="BG7651">
        <v>4920.14404296875</v>
      </c>
      <c r="BH7651">
        <v>13.771981239318848</v>
      </c>
      <c r="BI7651">
        <v>5.7908220291137695</v>
      </c>
      <c r="BJ7651">
        <v>0</v>
      </c>
      <c r="BK7651">
        <v>0</v>
      </c>
      <c r="BL7651">
        <v>3777</v>
      </c>
      <c r="BM7651">
        <v>601272.3125</v>
      </c>
      <c r="BN7651">
        <v>0</v>
      </c>
      <c r="BO7651">
        <v>0</v>
      </c>
      <c r="BP7651" t="s">
        <v>516</v>
      </c>
      <c r="BQ7651" t="s">
        <v>507</v>
      </c>
      <c r="BR7651" t="b">
        <v>1</v>
      </c>
      <c r="BS7651" t="s">
        <v>499</v>
      </c>
      <c r="BU7651">
        <v>2041</v>
      </c>
      <c r="BY7651" t="s">
        <v>241</v>
      </c>
      <c r="BZ7651">
        <v>0</v>
      </c>
      <c r="CA7651">
        <v>0</v>
      </c>
      <c r="CB7651" t="s">
        <v>242</v>
      </c>
      <c r="CC7651">
        <v>0</v>
      </c>
      <c r="CD7651" t="s">
        <v>297</v>
      </c>
      <c r="CE7651">
        <v>0</v>
      </c>
      <c r="CF7651" t="s">
        <v>500</v>
      </c>
      <c r="CG7651">
        <v>1</v>
      </c>
      <c r="CH7651" t="s">
        <v>54</v>
      </c>
      <c r="CJ7651" t="s">
        <v>501</v>
      </c>
      <c r="CK7651">
        <v>228</v>
      </c>
      <c r="CL7651">
        <v>0</v>
      </c>
      <c r="CM7651">
        <v>0.94999998807907104</v>
      </c>
      <c r="CN7651">
        <v>0</v>
      </c>
      <c r="CO7651">
        <v>0</v>
      </c>
      <c r="CP7651">
        <v>512.88043212890625</v>
      </c>
      <c r="CQ7651">
        <v>0</v>
      </c>
      <c r="CR7651">
        <v>1835903.5</v>
      </c>
      <c r="CS7651">
        <v>0</v>
      </c>
      <c r="CT7651">
        <v>17326.58984375</v>
      </c>
      <c r="CU7651">
        <v>0</v>
      </c>
      <c r="CV7651">
        <v>0</v>
      </c>
    </row>
    <row r="7652" spans="1:100" hidden="1" x14ac:dyDescent="0.35">
      <c r="A7652">
        <v>31704</v>
      </c>
      <c r="B7652" t="s">
        <v>298</v>
      </c>
      <c r="C7652" t="s">
        <v>238</v>
      </c>
      <c r="D7652" t="s">
        <v>407</v>
      </c>
      <c r="E7652" t="s">
        <v>240</v>
      </c>
      <c r="F7652">
        <v>209.57801818847656</v>
      </c>
      <c r="G7652">
        <v>229.14082336425781</v>
      </c>
      <c r="H7652">
        <v>0</v>
      </c>
      <c r="I7652">
        <v>37.363052368164063</v>
      </c>
      <c r="J7652">
        <v>39.720687866210938</v>
      </c>
      <c r="K7652">
        <v>37.622695922851563</v>
      </c>
      <c r="L7652">
        <v>35.773372650146484</v>
      </c>
      <c r="M7652">
        <v>25669.09765625</v>
      </c>
      <c r="N7652">
        <v>240</v>
      </c>
      <c r="O7652">
        <v>23898.814453125</v>
      </c>
      <c r="P7652">
        <v>1770.2825927734375</v>
      </c>
      <c r="Q7652">
        <v>0</v>
      </c>
      <c r="R7652">
        <v>0</v>
      </c>
      <c r="S7652">
        <v>2.8946163654327393</v>
      </c>
      <c r="T7652">
        <v>-1</v>
      </c>
      <c r="U7652">
        <v>6054313</v>
      </c>
      <c r="V7652">
        <v>9905</v>
      </c>
      <c r="W7652">
        <v>10044.7578125</v>
      </c>
      <c r="X7652">
        <v>9476.4287109375</v>
      </c>
      <c r="Y7652">
        <v>62.873405456542969</v>
      </c>
      <c r="Z7652">
        <v>68.805198669433594</v>
      </c>
      <c r="AA7652">
        <v>602733.5625</v>
      </c>
      <c r="AB7652">
        <v>602733.5625</v>
      </c>
      <c r="AC7652">
        <v>0</v>
      </c>
      <c r="AD7652">
        <v>1.1415525339543819E-2</v>
      </c>
      <c r="AE7652">
        <v>43.21917724609375</v>
      </c>
      <c r="AF7652">
        <v>6054313</v>
      </c>
      <c r="AG7652">
        <v>29341.2890625</v>
      </c>
      <c r="AH7652">
        <v>29341.2890625</v>
      </c>
      <c r="AI7652">
        <v>0</v>
      </c>
      <c r="AJ7652">
        <v>0</v>
      </c>
      <c r="AK7652">
        <v>-1</v>
      </c>
      <c r="AL7652">
        <v>0</v>
      </c>
      <c r="AM7652">
        <v>587.802490234375</v>
      </c>
      <c r="AN7652">
        <v>32</v>
      </c>
      <c r="AO7652">
        <v>17368.935546875</v>
      </c>
      <c r="AP7652">
        <v>2.2987734526395798E-2</v>
      </c>
      <c r="AQ7652">
        <v>0</v>
      </c>
      <c r="AR7652">
        <v>0</v>
      </c>
      <c r="AS7652">
        <v>2.2987734526395798E-2</v>
      </c>
      <c r="AT7652">
        <v>0</v>
      </c>
      <c r="AU7652">
        <v>0</v>
      </c>
      <c r="AV7652">
        <v>0</v>
      </c>
      <c r="AW7652">
        <v>-19592.0703125</v>
      </c>
      <c r="AX7652">
        <v>375.41281127929688</v>
      </c>
      <c r="AY7652">
        <v>375.41281127929688</v>
      </c>
      <c r="AZ7652">
        <v>0</v>
      </c>
      <c r="BA7652">
        <v>0</v>
      </c>
      <c r="BB7652">
        <v>0</v>
      </c>
      <c r="BC7652">
        <v>0.30027472972869873</v>
      </c>
      <c r="BD7652">
        <v>48.680366516113281</v>
      </c>
      <c r="BE7652">
        <v>81.185722351074219</v>
      </c>
      <c r="BF7652">
        <v>-32.505359649658203</v>
      </c>
      <c r="BG7652">
        <v>4932.1123046875</v>
      </c>
      <c r="BH7652">
        <v>13.771981239318848</v>
      </c>
      <c r="BI7652">
        <v>5.7908220291137695</v>
      </c>
      <c r="BJ7652">
        <v>0</v>
      </c>
      <c r="BK7652">
        <v>0</v>
      </c>
      <c r="BL7652">
        <v>3786</v>
      </c>
      <c r="BM7652">
        <v>602733.5625</v>
      </c>
      <c r="BN7652">
        <v>0</v>
      </c>
      <c r="BO7652">
        <v>0</v>
      </c>
      <c r="BP7652" t="s">
        <v>517</v>
      </c>
      <c r="BQ7652" t="s">
        <v>507</v>
      </c>
      <c r="BR7652" t="b">
        <v>1</v>
      </c>
      <c r="BS7652" t="s">
        <v>499</v>
      </c>
      <c r="BU7652">
        <v>2041</v>
      </c>
      <c r="BY7652" t="s">
        <v>241</v>
      </c>
      <c r="BZ7652">
        <v>0</v>
      </c>
      <c r="CA7652">
        <v>0</v>
      </c>
      <c r="CB7652" t="s">
        <v>242</v>
      </c>
      <c r="CC7652">
        <v>0</v>
      </c>
      <c r="CD7652" t="s">
        <v>298</v>
      </c>
      <c r="CE7652">
        <v>0</v>
      </c>
      <c r="CF7652" t="s">
        <v>500</v>
      </c>
      <c r="CG7652">
        <v>1</v>
      </c>
      <c r="CH7652" t="s">
        <v>54</v>
      </c>
      <c r="CJ7652" t="s">
        <v>501</v>
      </c>
      <c r="CK7652">
        <v>228</v>
      </c>
      <c r="CL7652">
        <v>0</v>
      </c>
      <c r="CM7652">
        <v>0.94999998807907104</v>
      </c>
      <c r="CN7652">
        <v>0</v>
      </c>
      <c r="CO7652">
        <v>0</v>
      </c>
      <c r="CP7652">
        <v>587.802490234375</v>
      </c>
      <c r="CQ7652">
        <v>0</v>
      </c>
      <c r="CR7652">
        <v>1835903.5</v>
      </c>
      <c r="CS7652">
        <v>0</v>
      </c>
      <c r="CT7652">
        <v>17368.935546875</v>
      </c>
      <c r="CU7652">
        <v>0</v>
      </c>
      <c r="CV7652">
        <v>0</v>
      </c>
    </row>
    <row r="7653" spans="1:100" hidden="1" x14ac:dyDescent="0.35">
      <c r="A7653">
        <v>31705</v>
      </c>
      <c r="B7653" t="s">
        <v>299</v>
      </c>
      <c r="C7653" t="s">
        <v>238</v>
      </c>
      <c r="D7653" t="s">
        <v>407</v>
      </c>
      <c r="E7653" t="s">
        <v>240</v>
      </c>
      <c r="F7653">
        <v>209.57801818847656</v>
      </c>
      <c r="G7653">
        <v>229.14082336425781</v>
      </c>
      <c r="H7653">
        <v>0</v>
      </c>
      <c r="I7653">
        <v>37.363052368164063</v>
      </c>
      <c r="J7653">
        <v>39.720684051513672</v>
      </c>
      <c r="K7653">
        <v>37.622611999511719</v>
      </c>
      <c r="L7653">
        <v>35.773372650146484</v>
      </c>
      <c r="M7653">
        <v>25959.740234375</v>
      </c>
      <c r="N7653">
        <v>240</v>
      </c>
      <c r="O7653">
        <v>24189.45703125</v>
      </c>
      <c r="P7653">
        <v>1770.2825927734375</v>
      </c>
      <c r="Q7653">
        <v>0</v>
      </c>
      <c r="R7653">
        <v>0</v>
      </c>
      <c r="S7653">
        <v>2.8946163654327393</v>
      </c>
      <c r="T7653">
        <v>-1</v>
      </c>
      <c r="U7653">
        <v>6047425.5</v>
      </c>
      <c r="V7653">
        <v>9905</v>
      </c>
      <c r="W7653">
        <v>10044.9951171875</v>
      </c>
      <c r="X7653">
        <v>9476.4287109375</v>
      </c>
      <c r="Y7653">
        <v>62.873405456542969</v>
      </c>
      <c r="Z7653">
        <v>68.725311279296875</v>
      </c>
      <c r="AA7653">
        <v>602033.6875</v>
      </c>
      <c r="AB7653">
        <v>602033.6875</v>
      </c>
      <c r="AC7653">
        <v>0</v>
      </c>
      <c r="AD7653">
        <v>3.4246575087308884E-2</v>
      </c>
      <c r="AE7653">
        <v>43.196346282958984</v>
      </c>
      <c r="AF7653">
        <v>6047425.5</v>
      </c>
      <c r="AG7653">
        <v>29306.4453125</v>
      </c>
      <c r="AH7653">
        <v>29306.4453125</v>
      </c>
      <c r="AI7653">
        <v>0</v>
      </c>
      <c r="AJ7653">
        <v>0</v>
      </c>
      <c r="AK7653">
        <v>-1</v>
      </c>
      <c r="AL7653">
        <v>0</v>
      </c>
      <c r="AM7653">
        <v>548.84112548828125</v>
      </c>
      <c r="AN7653">
        <v>30</v>
      </c>
      <c r="AO7653">
        <v>17348.6015625</v>
      </c>
      <c r="AP7653">
        <v>3.4768350422382355E-2</v>
      </c>
      <c r="AQ7653">
        <v>1.1592092923820019E-2</v>
      </c>
      <c r="AR7653">
        <v>0</v>
      </c>
      <c r="AS7653">
        <v>2.3176258429884911E-2</v>
      </c>
      <c r="AT7653">
        <v>0</v>
      </c>
      <c r="AU7653">
        <v>0</v>
      </c>
      <c r="AV7653">
        <v>0</v>
      </c>
      <c r="AW7653">
        <v>-19852.216796875</v>
      </c>
      <c r="AX7653">
        <v>374.9769287109375</v>
      </c>
      <c r="AY7653">
        <v>374.9769287109375</v>
      </c>
      <c r="AZ7653">
        <v>0</v>
      </c>
      <c r="BA7653">
        <v>0</v>
      </c>
      <c r="BB7653">
        <v>0</v>
      </c>
      <c r="BC7653">
        <v>0.29992607235908508</v>
      </c>
      <c r="BD7653">
        <v>48.6790771484375</v>
      </c>
      <c r="BE7653">
        <v>81.654335021972656</v>
      </c>
      <c r="BF7653">
        <v>-32.975257873535156</v>
      </c>
      <c r="BG7653">
        <v>4926.50146484375</v>
      </c>
      <c r="BH7653">
        <v>13.771981239318848</v>
      </c>
      <c r="BI7653">
        <v>5.7908220291137695</v>
      </c>
      <c r="BJ7653">
        <v>0</v>
      </c>
      <c r="BK7653">
        <v>0</v>
      </c>
      <c r="BL7653">
        <v>3784</v>
      </c>
      <c r="BM7653">
        <v>602033.6875</v>
      </c>
      <c r="BN7653">
        <v>0</v>
      </c>
      <c r="BO7653">
        <v>0</v>
      </c>
      <c r="BP7653" t="s">
        <v>518</v>
      </c>
      <c r="BQ7653" t="s">
        <v>507</v>
      </c>
      <c r="BR7653" t="b">
        <v>1</v>
      </c>
      <c r="BS7653" t="s">
        <v>499</v>
      </c>
      <c r="BU7653">
        <v>2041</v>
      </c>
      <c r="BY7653" t="s">
        <v>241</v>
      </c>
      <c r="BZ7653">
        <v>0</v>
      </c>
      <c r="CA7653">
        <v>0</v>
      </c>
      <c r="CB7653" t="s">
        <v>242</v>
      </c>
      <c r="CC7653">
        <v>0</v>
      </c>
      <c r="CD7653" t="s">
        <v>299</v>
      </c>
      <c r="CE7653">
        <v>0</v>
      </c>
      <c r="CF7653" t="s">
        <v>500</v>
      </c>
      <c r="CG7653">
        <v>1</v>
      </c>
      <c r="CH7653" t="s">
        <v>54</v>
      </c>
      <c r="CJ7653" t="s">
        <v>501</v>
      </c>
      <c r="CK7653">
        <v>228</v>
      </c>
      <c r="CL7653">
        <v>0</v>
      </c>
      <c r="CM7653">
        <v>0.94999998807907104</v>
      </c>
      <c r="CN7653">
        <v>0</v>
      </c>
      <c r="CO7653">
        <v>0</v>
      </c>
      <c r="CP7653">
        <v>548.84112548828125</v>
      </c>
      <c r="CQ7653">
        <v>0</v>
      </c>
      <c r="CR7653">
        <v>1835903.5</v>
      </c>
      <c r="CS7653">
        <v>0</v>
      </c>
      <c r="CT7653">
        <v>17348.6015625</v>
      </c>
      <c r="CU7653">
        <v>0</v>
      </c>
      <c r="CV7653">
        <v>0</v>
      </c>
    </row>
    <row r="7654" spans="1:100" hidden="1" x14ac:dyDescent="0.35">
      <c r="A7654">
        <v>31706</v>
      </c>
      <c r="B7654" t="s">
        <v>300</v>
      </c>
      <c r="C7654" t="s">
        <v>238</v>
      </c>
      <c r="D7654" t="s">
        <v>407</v>
      </c>
      <c r="E7654" t="s">
        <v>240</v>
      </c>
      <c r="F7654">
        <v>209.57801818847656</v>
      </c>
      <c r="G7654">
        <v>229.14082336425781</v>
      </c>
      <c r="H7654">
        <v>0</v>
      </c>
      <c r="I7654">
        <v>37.363052368164063</v>
      </c>
      <c r="J7654">
        <v>39.720684051513672</v>
      </c>
      <c r="K7654">
        <v>37.633697509765625</v>
      </c>
      <c r="L7654">
        <v>35.773372650146484</v>
      </c>
      <c r="M7654">
        <v>26237.171875</v>
      </c>
      <c r="N7654">
        <v>240</v>
      </c>
      <c r="O7654">
        <v>24466.890625</v>
      </c>
      <c r="P7654">
        <v>1770.2825927734375</v>
      </c>
      <c r="Q7654">
        <v>0</v>
      </c>
      <c r="R7654">
        <v>0</v>
      </c>
      <c r="S7654">
        <v>2.8946163654327393</v>
      </c>
      <c r="T7654">
        <v>-1</v>
      </c>
      <c r="U7654">
        <v>6087262.5</v>
      </c>
      <c r="V7654">
        <v>9905</v>
      </c>
      <c r="W7654">
        <v>10044.85546875</v>
      </c>
      <c r="X7654">
        <v>9476.4287109375</v>
      </c>
      <c r="Y7654">
        <v>62.873405456542969</v>
      </c>
      <c r="Z7654">
        <v>69.178993225097656</v>
      </c>
      <c r="AA7654">
        <v>606008</v>
      </c>
      <c r="AB7654">
        <v>606008</v>
      </c>
      <c r="AC7654">
        <v>0</v>
      </c>
      <c r="AD7654">
        <v>0.17123287916183472</v>
      </c>
      <c r="AE7654">
        <v>43.447486877441406</v>
      </c>
      <c r="AF7654">
        <v>6087262.5</v>
      </c>
      <c r="AG7654">
        <v>29467.044921875</v>
      </c>
      <c r="AH7654">
        <v>29467.044921875</v>
      </c>
      <c r="AI7654">
        <v>0</v>
      </c>
      <c r="AJ7654">
        <v>0</v>
      </c>
      <c r="AK7654">
        <v>-1</v>
      </c>
      <c r="AL7654">
        <v>0</v>
      </c>
      <c r="AM7654">
        <v>566.60711669921875</v>
      </c>
      <c r="AN7654">
        <v>31</v>
      </c>
      <c r="AO7654">
        <v>17469.9140625</v>
      </c>
      <c r="AP7654">
        <v>3.9773709774017334</v>
      </c>
      <c r="AQ7654">
        <v>0.12096025049686432</v>
      </c>
      <c r="AR7654">
        <v>0</v>
      </c>
      <c r="AS7654">
        <v>3.8564107418060303</v>
      </c>
      <c r="AT7654">
        <v>0</v>
      </c>
      <c r="AU7654">
        <v>0</v>
      </c>
      <c r="AV7654">
        <v>0</v>
      </c>
      <c r="AW7654">
        <v>-20143.0546875</v>
      </c>
      <c r="AX7654">
        <v>377.45233154296875</v>
      </c>
      <c r="AY7654">
        <v>377.45233154296875</v>
      </c>
      <c r="AZ7654">
        <v>0</v>
      </c>
      <c r="BA7654">
        <v>0</v>
      </c>
      <c r="BB7654">
        <v>0</v>
      </c>
      <c r="BC7654">
        <v>0.30190601944923401</v>
      </c>
      <c r="BD7654">
        <v>48.624843597412109</v>
      </c>
      <c r="BE7654">
        <v>81.86376953125</v>
      </c>
      <c r="BF7654">
        <v>-33.238925933837891</v>
      </c>
      <c r="BG7654">
        <v>4958.9541015625</v>
      </c>
      <c r="BH7654">
        <v>13.771981239318848</v>
      </c>
      <c r="BI7654">
        <v>5.7908220291137695</v>
      </c>
      <c r="BJ7654">
        <v>0</v>
      </c>
      <c r="BK7654">
        <v>0</v>
      </c>
      <c r="BL7654">
        <v>3806</v>
      </c>
      <c r="BM7654">
        <v>606008</v>
      </c>
      <c r="BN7654">
        <v>0</v>
      </c>
      <c r="BO7654">
        <v>0</v>
      </c>
      <c r="BP7654" t="s">
        <v>519</v>
      </c>
      <c r="BQ7654" t="s">
        <v>507</v>
      </c>
      <c r="BR7654" t="b">
        <v>1</v>
      </c>
      <c r="BS7654" t="s">
        <v>499</v>
      </c>
      <c r="BU7654">
        <v>2041</v>
      </c>
      <c r="BY7654" t="s">
        <v>241</v>
      </c>
      <c r="BZ7654">
        <v>0</v>
      </c>
      <c r="CA7654">
        <v>0</v>
      </c>
      <c r="CB7654" t="s">
        <v>242</v>
      </c>
      <c r="CC7654">
        <v>0</v>
      </c>
      <c r="CD7654" t="s">
        <v>300</v>
      </c>
      <c r="CE7654">
        <v>0</v>
      </c>
      <c r="CF7654" t="s">
        <v>500</v>
      </c>
      <c r="CG7654">
        <v>1</v>
      </c>
      <c r="CH7654" t="s">
        <v>54</v>
      </c>
      <c r="CJ7654" t="s">
        <v>501</v>
      </c>
      <c r="CK7654">
        <v>228</v>
      </c>
      <c r="CL7654">
        <v>0</v>
      </c>
      <c r="CM7654">
        <v>0.94999998807907104</v>
      </c>
      <c r="CN7654">
        <v>0</v>
      </c>
      <c r="CO7654">
        <v>0</v>
      </c>
      <c r="CP7654">
        <v>566.60711669921875</v>
      </c>
      <c r="CQ7654">
        <v>0</v>
      </c>
      <c r="CR7654">
        <v>1835903.5</v>
      </c>
      <c r="CS7654">
        <v>0</v>
      </c>
      <c r="CT7654">
        <v>17469.9140625</v>
      </c>
      <c r="CU7654">
        <v>0</v>
      </c>
      <c r="CV7654">
        <v>0</v>
      </c>
    </row>
    <row r="7655" spans="1:100" hidden="1" x14ac:dyDescent="0.35">
      <c r="A7655">
        <v>31707</v>
      </c>
      <c r="B7655" t="s">
        <v>301</v>
      </c>
      <c r="C7655" t="s">
        <v>238</v>
      </c>
      <c r="D7655" t="s">
        <v>407</v>
      </c>
      <c r="E7655" t="s">
        <v>240</v>
      </c>
      <c r="F7655">
        <v>209.57801818847656</v>
      </c>
      <c r="G7655">
        <v>229.14082336425781</v>
      </c>
      <c r="H7655">
        <v>0</v>
      </c>
      <c r="I7655">
        <v>37.363052368164063</v>
      </c>
      <c r="J7655">
        <v>39.720718383789063</v>
      </c>
      <c r="K7655">
        <v>37.623004913330078</v>
      </c>
      <c r="L7655">
        <v>35.773372650146484</v>
      </c>
      <c r="M7655">
        <v>26541.02734375</v>
      </c>
      <c r="N7655">
        <v>240</v>
      </c>
      <c r="O7655">
        <v>24770.744140625</v>
      </c>
      <c r="P7655">
        <v>1770.2825927734375</v>
      </c>
      <c r="Q7655">
        <v>0</v>
      </c>
      <c r="R7655">
        <v>0</v>
      </c>
      <c r="S7655">
        <v>2.8946163654327393</v>
      </c>
      <c r="T7655">
        <v>-1</v>
      </c>
      <c r="U7655">
        <v>6040477</v>
      </c>
      <c r="V7655">
        <v>9905</v>
      </c>
      <c r="W7655">
        <v>10045.1259765625</v>
      </c>
      <c r="X7655">
        <v>9476.4287109375</v>
      </c>
      <c r="Y7655">
        <v>62.873405456542969</v>
      </c>
      <c r="Z7655">
        <v>68.64544677734375</v>
      </c>
      <c r="AA7655">
        <v>601334.125</v>
      </c>
      <c r="AB7655">
        <v>601334.125</v>
      </c>
      <c r="AC7655">
        <v>0</v>
      </c>
      <c r="AD7655">
        <v>1.4155250787734985</v>
      </c>
      <c r="AE7655">
        <v>43.150684356689453</v>
      </c>
      <c r="AF7655">
        <v>6040477</v>
      </c>
      <c r="AG7655">
        <v>29275.046875</v>
      </c>
      <c r="AH7655">
        <v>29275.046875</v>
      </c>
      <c r="AI7655">
        <v>0</v>
      </c>
      <c r="AJ7655">
        <v>0</v>
      </c>
      <c r="AK7655">
        <v>-1</v>
      </c>
      <c r="AL7655">
        <v>0</v>
      </c>
      <c r="AM7655">
        <v>549.269775390625</v>
      </c>
      <c r="AN7655">
        <v>30</v>
      </c>
      <c r="AO7655">
        <v>17328.61328125</v>
      </c>
      <c r="AP7655">
        <v>6.4791589975357056E-2</v>
      </c>
      <c r="AQ7655">
        <v>0</v>
      </c>
      <c r="AR7655">
        <v>0</v>
      </c>
      <c r="AS7655">
        <v>6.4791589975357056E-2</v>
      </c>
      <c r="AT7655">
        <v>0</v>
      </c>
      <c r="AU7655">
        <v>0</v>
      </c>
      <c r="AV7655">
        <v>0</v>
      </c>
      <c r="AW7655">
        <v>-20439.24609375</v>
      </c>
      <c r="AX7655">
        <v>374.54119873046875</v>
      </c>
      <c r="AY7655">
        <v>374.54119873046875</v>
      </c>
      <c r="AZ7655">
        <v>0</v>
      </c>
      <c r="BA7655">
        <v>0</v>
      </c>
      <c r="BB7655">
        <v>0</v>
      </c>
      <c r="BC7655">
        <v>0.29957756400108337</v>
      </c>
      <c r="BD7655">
        <v>48.683494567871094</v>
      </c>
      <c r="BE7655">
        <v>82.673324584960938</v>
      </c>
      <c r="BF7655">
        <v>-33.989833831787109</v>
      </c>
      <c r="BG7655">
        <v>4920.8408203125</v>
      </c>
      <c r="BH7655">
        <v>13.771981239318848</v>
      </c>
      <c r="BI7655">
        <v>5.7908220291137695</v>
      </c>
      <c r="BJ7655">
        <v>0</v>
      </c>
      <c r="BK7655">
        <v>0</v>
      </c>
      <c r="BL7655">
        <v>3780</v>
      </c>
      <c r="BM7655">
        <v>601334.125</v>
      </c>
      <c r="BN7655">
        <v>0</v>
      </c>
      <c r="BO7655">
        <v>0</v>
      </c>
      <c r="BP7655" t="s">
        <v>520</v>
      </c>
      <c r="BQ7655" t="s">
        <v>507</v>
      </c>
      <c r="BR7655" t="b">
        <v>1</v>
      </c>
      <c r="BS7655" t="s">
        <v>499</v>
      </c>
      <c r="BU7655">
        <v>2041</v>
      </c>
      <c r="BY7655" t="s">
        <v>241</v>
      </c>
      <c r="BZ7655">
        <v>0</v>
      </c>
      <c r="CA7655">
        <v>0</v>
      </c>
      <c r="CB7655" t="s">
        <v>242</v>
      </c>
      <c r="CC7655">
        <v>0</v>
      </c>
      <c r="CD7655" t="s">
        <v>301</v>
      </c>
      <c r="CE7655">
        <v>0</v>
      </c>
      <c r="CF7655" t="s">
        <v>500</v>
      </c>
      <c r="CG7655">
        <v>1</v>
      </c>
      <c r="CH7655" t="s">
        <v>54</v>
      </c>
      <c r="CJ7655" t="s">
        <v>501</v>
      </c>
      <c r="CK7655">
        <v>228</v>
      </c>
      <c r="CL7655">
        <v>0</v>
      </c>
      <c r="CM7655">
        <v>0.94999998807907104</v>
      </c>
      <c r="CN7655">
        <v>0</v>
      </c>
      <c r="CO7655">
        <v>0</v>
      </c>
      <c r="CP7655">
        <v>549.269775390625</v>
      </c>
      <c r="CQ7655">
        <v>0</v>
      </c>
      <c r="CR7655">
        <v>1835903.5</v>
      </c>
      <c r="CS7655">
        <v>0</v>
      </c>
      <c r="CT7655">
        <v>17328.61328125</v>
      </c>
      <c r="CU7655">
        <v>0</v>
      </c>
      <c r="CV7655">
        <v>0</v>
      </c>
    </row>
    <row r="7656" spans="1:100" hidden="1" x14ac:dyDescent="0.35">
      <c r="A7656">
        <v>31708</v>
      </c>
      <c r="B7656" t="s">
        <v>302</v>
      </c>
      <c r="C7656" t="s">
        <v>238</v>
      </c>
      <c r="D7656" t="s">
        <v>407</v>
      </c>
      <c r="E7656" t="s">
        <v>240</v>
      </c>
      <c r="F7656">
        <v>209.57801818847656</v>
      </c>
      <c r="G7656">
        <v>229.14082336425781</v>
      </c>
      <c r="H7656">
        <v>0</v>
      </c>
      <c r="I7656">
        <v>37.363052368164063</v>
      </c>
      <c r="J7656">
        <v>39.720718383789063</v>
      </c>
      <c r="K7656">
        <v>37.621681213378906</v>
      </c>
      <c r="L7656">
        <v>35.773372650146484</v>
      </c>
      <c r="M7656">
        <v>26924.1484375</v>
      </c>
      <c r="N7656">
        <v>240</v>
      </c>
      <c r="O7656">
        <v>25153.865234375</v>
      </c>
      <c r="P7656">
        <v>1770.2825927734375</v>
      </c>
      <c r="Q7656">
        <v>0</v>
      </c>
      <c r="R7656">
        <v>0</v>
      </c>
      <c r="S7656">
        <v>2.8946163654327393</v>
      </c>
      <c r="T7656">
        <v>-1</v>
      </c>
      <c r="U7656">
        <v>6041681.5</v>
      </c>
      <c r="V7656">
        <v>9905</v>
      </c>
      <c r="W7656">
        <v>10044.689453125</v>
      </c>
      <c r="X7656">
        <v>9476.4287109375</v>
      </c>
      <c r="Y7656">
        <v>62.873405456542969</v>
      </c>
      <c r="Z7656">
        <v>68.662124633789063</v>
      </c>
      <c r="AA7656">
        <v>601480.1875</v>
      </c>
      <c r="AB7656">
        <v>601480.1875</v>
      </c>
      <c r="AC7656">
        <v>0</v>
      </c>
      <c r="AD7656">
        <v>1.1415525339543819E-2</v>
      </c>
      <c r="AE7656">
        <v>43.127853393554688</v>
      </c>
      <c r="AF7656">
        <v>6041681.5</v>
      </c>
      <c r="AG7656">
        <v>29280.27734375</v>
      </c>
      <c r="AH7656">
        <v>29280.27734375</v>
      </c>
      <c r="AI7656">
        <v>0</v>
      </c>
      <c r="AJ7656">
        <v>0</v>
      </c>
      <c r="AK7656">
        <v>-1</v>
      </c>
      <c r="AL7656">
        <v>0</v>
      </c>
      <c r="AM7656">
        <v>530.64642333984375</v>
      </c>
      <c r="AN7656">
        <v>29</v>
      </c>
      <c r="AO7656">
        <v>17332.2421875</v>
      </c>
      <c r="AP7656">
        <v>2.8557807672768831E-4</v>
      </c>
      <c r="AQ7656">
        <v>0</v>
      </c>
      <c r="AR7656">
        <v>0</v>
      </c>
      <c r="AS7656">
        <v>2.8557807672768831E-4</v>
      </c>
      <c r="AT7656">
        <v>0</v>
      </c>
      <c r="AU7656">
        <v>0</v>
      </c>
      <c r="AV7656">
        <v>0</v>
      </c>
      <c r="AW7656">
        <v>-20803.212890625</v>
      </c>
      <c r="AX7656">
        <v>374.63217163085938</v>
      </c>
      <c r="AY7656">
        <v>374.63217163085938</v>
      </c>
      <c r="AZ7656">
        <v>0</v>
      </c>
      <c r="BA7656">
        <v>0</v>
      </c>
      <c r="BB7656">
        <v>0</v>
      </c>
      <c r="BC7656">
        <v>0.29965034127235413</v>
      </c>
      <c r="BD7656">
        <v>48.680370330810547</v>
      </c>
      <c r="BE7656">
        <v>83.267066955566406</v>
      </c>
      <c r="BF7656">
        <v>-34.586696624755859</v>
      </c>
      <c r="BG7656">
        <v>4921.822265625</v>
      </c>
      <c r="BH7656">
        <v>13.771981239318848</v>
      </c>
      <c r="BI7656">
        <v>5.7908220291137695</v>
      </c>
      <c r="BJ7656">
        <v>0</v>
      </c>
      <c r="BK7656">
        <v>0</v>
      </c>
      <c r="BL7656">
        <v>3778</v>
      </c>
      <c r="BM7656">
        <v>601480.1875</v>
      </c>
      <c r="BN7656">
        <v>0</v>
      </c>
      <c r="BO7656">
        <v>0</v>
      </c>
      <c r="BP7656" t="s">
        <v>521</v>
      </c>
      <c r="BQ7656" t="s">
        <v>507</v>
      </c>
      <c r="BR7656" t="b">
        <v>1</v>
      </c>
      <c r="BS7656" t="s">
        <v>499</v>
      </c>
      <c r="BU7656">
        <v>2041</v>
      </c>
      <c r="BY7656" t="s">
        <v>241</v>
      </c>
      <c r="BZ7656">
        <v>0</v>
      </c>
      <c r="CA7656">
        <v>0</v>
      </c>
      <c r="CB7656" t="s">
        <v>242</v>
      </c>
      <c r="CC7656">
        <v>0</v>
      </c>
      <c r="CD7656" t="s">
        <v>302</v>
      </c>
      <c r="CE7656">
        <v>0</v>
      </c>
      <c r="CF7656" t="s">
        <v>500</v>
      </c>
      <c r="CG7656">
        <v>1</v>
      </c>
      <c r="CH7656" t="s">
        <v>54</v>
      </c>
      <c r="CJ7656" t="s">
        <v>501</v>
      </c>
      <c r="CK7656">
        <v>228</v>
      </c>
      <c r="CL7656">
        <v>0</v>
      </c>
      <c r="CM7656">
        <v>0.94999998807907104</v>
      </c>
      <c r="CN7656">
        <v>0</v>
      </c>
      <c r="CO7656">
        <v>0</v>
      </c>
      <c r="CP7656">
        <v>530.64642333984375</v>
      </c>
      <c r="CQ7656">
        <v>0</v>
      </c>
      <c r="CR7656">
        <v>1835903.5</v>
      </c>
      <c r="CS7656">
        <v>0</v>
      </c>
      <c r="CT7656">
        <v>17332.2421875</v>
      </c>
      <c r="CU7656">
        <v>0</v>
      </c>
      <c r="CV7656">
        <v>0</v>
      </c>
    </row>
    <row r="7657" spans="1:100" hidden="1" x14ac:dyDescent="0.35">
      <c r="A7657">
        <v>31709</v>
      </c>
      <c r="B7657" t="s">
        <v>303</v>
      </c>
      <c r="C7657" t="s">
        <v>238</v>
      </c>
      <c r="D7657" t="s">
        <v>407</v>
      </c>
      <c r="E7657" t="s">
        <v>240</v>
      </c>
      <c r="F7657">
        <v>209.57801818847656</v>
      </c>
      <c r="G7657">
        <v>229.14082336425781</v>
      </c>
      <c r="H7657">
        <v>0</v>
      </c>
      <c r="I7657">
        <v>37.363052368164063</v>
      </c>
      <c r="J7657">
        <v>39.720718383789063</v>
      </c>
      <c r="K7657">
        <v>37.621700286865234</v>
      </c>
      <c r="L7657">
        <v>35.773372650146484</v>
      </c>
      <c r="M7657">
        <v>27307.26953125</v>
      </c>
      <c r="N7657">
        <v>240</v>
      </c>
      <c r="O7657">
        <v>25536.986328125</v>
      </c>
      <c r="P7657">
        <v>1770.2825927734375</v>
      </c>
      <c r="Q7657">
        <v>0</v>
      </c>
      <c r="R7657">
        <v>0</v>
      </c>
      <c r="S7657">
        <v>2.8946163654327393</v>
      </c>
      <c r="T7657">
        <v>-1</v>
      </c>
      <c r="U7657">
        <v>6059832</v>
      </c>
      <c r="V7657">
        <v>9905</v>
      </c>
      <c r="W7657">
        <v>10044.3408203125</v>
      </c>
      <c r="X7657">
        <v>9476.4287109375</v>
      </c>
      <c r="Y7657">
        <v>62.873405456542969</v>
      </c>
      <c r="Z7657">
        <v>68.87078857421875</v>
      </c>
      <c r="AA7657">
        <v>603308.0625</v>
      </c>
      <c r="AB7657">
        <v>603308.0625</v>
      </c>
      <c r="AC7657">
        <v>0</v>
      </c>
      <c r="AD7657">
        <v>5.7077623903751373E-2</v>
      </c>
      <c r="AE7657">
        <v>43.230594635009766</v>
      </c>
      <c r="AF7657">
        <v>6059832</v>
      </c>
      <c r="AG7657">
        <v>29361.0859375</v>
      </c>
      <c r="AH7657">
        <v>29361.0859375</v>
      </c>
      <c r="AI7657">
        <v>0</v>
      </c>
      <c r="AJ7657">
        <v>0</v>
      </c>
      <c r="AK7657">
        <v>-1</v>
      </c>
      <c r="AL7657">
        <v>0</v>
      </c>
      <c r="AM7657">
        <v>568.75048828125</v>
      </c>
      <c r="AN7657">
        <v>31</v>
      </c>
      <c r="AO7657">
        <v>17385.09765625</v>
      </c>
      <c r="AP7657">
        <v>1.2332669459283352E-2</v>
      </c>
      <c r="AQ7657">
        <v>0</v>
      </c>
      <c r="AR7657">
        <v>0</v>
      </c>
      <c r="AS7657">
        <v>1.2332669459283352E-2</v>
      </c>
      <c r="AT7657">
        <v>0</v>
      </c>
      <c r="AU7657">
        <v>0</v>
      </c>
      <c r="AV7657">
        <v>0</v>
      </c>
      <c r="AW7657">
        <v>-21212.41015625</v>
      </c>
      <c r="AX7657">
        <v>375.77066040039063</v>
      </c>
      <c r="AY7657">
        <v>375.77066040039063</v>
      </c>
      <c r="AZ7657">
        <v>0</v>
      </c>
      <c r="BA7657">
        <v>0</v>
      </c>
      <c r="BB7657">
        <v>0</v>
      </c>
      <c r="BC7657">
        <v>0.30056095123291016</v>
      </c>
      <c r="BD7657">
        <v>48.666820526123047</v>
      </c>
      <c r="BE7657">
        <v>83.826980590820313</v>
      </c>
      <c r="BF7657">
        <v>-35.160163879394531</v>
      </c>
      <c r="BG7657">
        <v>4936.6083984375</v>
      </c>
      <c r="BH7657">
        <v>13.771981239318848</v>
      </c>
      <c r="BI7657">
        <v>5.7908220291137695</v>
      </c>
      <c r="BJ7657">
        <v>0</v>
      </c>
      <c r="BK7657">
        <v>0</v>
      </c>
      <c r="BL7657">
        <v>3787</v>
      </c>
      <c r="BM7657">
        <v>603308.0625</v>
      </c>
      <c r="BN7657">
        <v>0</v>
      </c>
      <c r="BO7657">
        <v>0</v>
      </c>
      <c r="BP7657" t="s">
        <v>522</v>
      </c>
      <c r="BQ7657" t="s">
        <v>507</v>
      </c>
      <c r="BR7657" t="b">
        <v>1</v>
      </c>
      <c r="BS7657" t="s">
        <v>499</v>
      </c>
      <c r="BU7657">
        <v>2041</v>
      </c>
      <c r="BY7657" t="s">
        <v>241</v>
      </c>
      <c r="BZ7657">
        <v>0</v>
      </c>
      <c r="CA7657">
        <v>0</v>
      </c>
      <c r="CB7657" t="s">
        <v>242</v>
      </c>
      <c r="CC7657">
        <v>0</v>
      </c>
      <c r="CD7657" t="s">
        <v>303</v>
      </c>
      <c r="CE7657">
        <v>0</v>
      </c>
      <c r="CF7657" t="s">
        <v>500</v>
      </c>
      <c r="CG7657">
        <v>1</v>
      </c>
      <c r="CH7657" t="s">
        <v>54</v>
      </c>
      <c r="CJ7657" t="s">
        <v>501</v>
      </c>
      <c r="CK7657">
        <v>228</v>
      </c>
      <c r="CL7657">
        <v>0</v>
      </c>
      <c r="CM7657">
        <v>0.94999998807907104</v>
      </c>
      <c r="CN7657">
        <v>0</v>
      </c>
      <c r="CO7657">
        <v>0</v>
      </c>
      <c r="CP7657">
        <v>568.75048828125</v>
      </c>
      <c r="CQ7657">
        <v>0</v>
      </c>
      <c r="CR7657">
        <v>1835903.5</v>
      </c>
      <c r="CS7657">
        <v>0</v>
      </c>
      <c r="CT7657">
        <v>17385.09765625</v>
      </c>
      <c r="CU7657">
        <v>0</v>
      </c>
      <c r="CV7657">
        <v>0</v>
      </c>
    </row>
    <row r="7658" spans="1:100" hidden="1" x14ac:dyDescent="0.35">
      <c r="A7658">
        <v>31710</v>
      </c>
      <c r="B7658" t="s">
        <v>304</v>
      </c>
      <c r="C7658" t="s">
        <v>238</v>
      </c>
      <c r="D7658" t="s">
        <v>407</v>
      </c>
      <c r="E7658" t="s">
        <v>240</v>
      </c>
      <c r="F7658">
        <v>209.57801818847656</v>
      </c>
      <c r="G7658">
        <v>229.14082336425781</v>
      </c>
      <c r="H7658">
        <v>0</v>
      </c>
      <c r="I7658">
        <v>37.363052368164063</v>
      </c>
      <c r="J7658">
        <v>39.720706939697266</v>
      </c>
      <c r="K7658">
        <v>37.616603851318359</v>
      </c>
      <c r="L7658">
        <v>35.773372650146484</v>
      </c>
      <c r="M7658">
        <v>27730.0234375</v>
      </c>
      <c r="N7658">
        <v>240</v>
      </c>
      <c r="O7658">
        <v>25959.740234375</v>
      </c>
      <c r="P7658">
        <v>1770.2825927734375</v>
      </c>
      <c r="Q7658">
        <v>0</v>
      </c>
      <c r="R7658">
        <v>0</v>
      </c>
      <c r="S7658">
        <v>2.8946163654327393</v>
      </c>
      <c r="T7658">
        <v>-1</v>
      </c>
      <c r="U7658">
        <v>6107503.5</v>
      </c>
      <c r="V7658">
        <v>9905</v>
      </c>
      <c r="W7658">
        <v>10045.3779296875</v>
      </c>
      <c r="X7658">
        <v>9476.4287109375</v>
      </c>
      <c r="Y7658">
        <v>62.873405456542969</v>
      </c>
      <c r="Z7658">
        <v>69.405410766601563</v>
      </c>
      <c r="AA7658">
        <v>607991.4375</v>
      </c>
      <c r="AB7658">
        <v>607991.4375</v>
      </c>
      <c r="AC7658">
        <v>0</v>
      </c>
      <c r="AD7658">
        <v>9.1324202716350555E-2</v>
      </c>
      <c r="AE7658">
        <v>43.652969360351563</v>
      </c>
      <c r="AF7658">
        <v>6107503.5</v>
      </c>
      <c r="AG7658">
        <v>29570.5625</v>
      </c>
      <c r="AH7658">
        <v>29570.5625</v>
      </c>
      <c r="AI7658">
        <v>0</v>
      </c>
      <c r="AJ7658">
        <v>0</v>
      </c>
      <c r="AK7658">
        <v>-1</v>
      </c>
      <c r="AL7658">
        <v>0</v>
      </c>
      <c r="AM7658">
        <v>584.37310791015625</v>
      </c>
      <c r="AN7658">
        <v>32</v>
      </c>
      <c r="AO7658">
        <v>17516.439453125</v>
      </c>
      <c r="AP7658">
        <v>6.1457756906747818E-2</v>
      </c>
      <c r="AQ7658">
        <v>0</v>
      </c>
      <c r="AR7658">
        <v>0</v>
      </c>
      <c r="AS7658">
        <v>6.1457756906747818E-2</v>
      </c>
      <c r="AT7658">
        <v>0</v>
      </c>
      <c r="AU7658">
        <v>0</v>
      </c>
      <c r="AV7658">
        <v>0</v>
      </c>
      <c r="AW7658">
        <v>-21614.404296875</v>
      </c>
      <c r="AX7658">
        <v>378.68768310546875</v>
      </c>
      <c r="AY7658">
        <v>378.68768310546875</v>
      </c>
      <c r="AZ7658">
        <v>0</v>
      </c>
      <c r="BA7658">
        <v>0</v>
      </c>
      <c r="BB7658">
        <v>0</v>
      </c>
      <c r="BC7658">
        <v>0.30289414525032043</v>
      </c>
      <c r="BD7658">
        <v>48.636482238769531</v>
      </c>
      <c r="BE7658">
        <v>84.186988830566406</v>
      </c>
      <c r="BF7658">
        <v>-35.550510406494141</v>
      </c>
      <c r="BG7658">
        <v>4975.44482421875</v>
      </c>
      <c r="BH7658">
        <v>13.771981239318848</v>
      </c>
      <c r="BI7658">
        <v>5.7908220291137695</v>
      </c>
      <c r="BJ7658">
        <v>0</v>
      </c>
      <c r="BK7658">
        <v>0</v>
      </c>
      <c r="BL7658">
        <v>3824</v>
      </c>
      <c r="BM7658">
        <v>607991.4375</v>
      </c>
      <c r="BN7658">
        <v>0</v>
      </c>
      <c r="BO7658">
        <v>0</v>
      </c>
      <c r="BP7658" t="s">
        <v>523</v>
      </c>
      <c r="BQ7658" t="s">
        <v>507</v>
      </c>
      <c r="BR7658" t="b">
        <v>1</v>
      </c>
      <c r="BS7658" t="s">
        <v>499</v>
      </c>
      <c r="BU7658">
        <v>2041</v>
      </c>
      <c r="BY7658" t="s">
        <v>241</v>
      </c>
      <c r="BZ7658">
        <v>0</v>
      </c>
      <c r="CA7658">
        <v>0</v>
      </c>
      <c r="CB7658" t="s">
        <v>242</v>
      </c>
      <c r="CC7658">
        <v>0</v>
      </c>
      <c r="CD7658" t="s">
        <v>304</v>
      </c>
      <c r="CE7658">
        <v>0</v>
      </c>
      <c r="CF7658" t="s">
        <v>500</v>
      </c>
      <c r="CG7658">
        <v>1</v>
      </c>
      <c r="CH7658" t="s">
        <v>54</v>
      </c>
      <c r="CJ7658" t="s">
        <v>501</v>
      </c>
      <c r="CK7658">
        <v>228</v>
      </c>
      <c r="CL7658">
        <v>0</v>
      </c>
      <c r="CM7658">
        <v>0.94999998807907104</v>
      </c>
      <c r="CN7658">
        <v>0</v>
      </c>
      <c r="CO7658">
        <v>0</v>
      </c>
      <c r="CP7658">
        <v>584.37310791015625</v>
      </c>
      <c r="CQ7658">
        <v>0</v>
      </c>
      <c r="CR7658">
        <v>1835903.5</v>
      </c>
      <c r="CS7658">
        <v>0</v>
      </c>
      <c r="CT7658">
        <v>17516.439453125</v>
      </c>
      <c r="CU7658">
        <v>0</v>
      </c>
      <c r="CV7658">
        <v>0</v>
      </c>
    </row>
    <row r="7659" spans="1:100" hidden="1" x14ac:dyDescent="0.35">
      <c r="A7659">
        <v>31711</v>
      </c>
      <c r="B7659" t="s">
        <v>305</v>
      </c>
      <c r="C7659" t="s">
        <v>238</v>
      </c>
      <c r="D7659" t="s">
        <v>407</v>
      </c>
      <c r="E7659" t="s">
        <v>240</v>
      </c>
      <c r="F7659">
        <v>209.57801818847656</v>
      </c>
      <c r="G7659">
        <v>229.14082336425781</v>
      </c>
      <c r="H7659">
        <v>0</v>
      </c>
      <c r="I7659">
        <v>37.363052368164063</v>
      </c>
      <c r="J7659">
        <v>39.720706939697266</v>
      </c>
      <c r="K7659">
        <v>37.620136260986328</v>
      </c>
      <c r="L7659">
        <v>35.773372650146484</v>
      </c>
      <c r="M7659">
        <v>28179.19921875</v>
      </c>
      <c r="N7659">
        <v>240</v>
      </c>
      <c r="O7659">
        <v>26408.916015625</v>
      </c>
      <c r="P7659">
        <v>1770.2825927734375</v>
      </c>
      <c r="Q7659">
        <v>0</v>
      </c>
      <c r="R7659">
        <v>0</v>
      </c>
      <c r="S7659">
        <v>2.8946163654327393</v>
      </c>
      <c r="T7659">
        <v>-1</v>
      </c>
      <c r="U7659">
        <v>6064358.5</v>
      </c>
      <c r="V7659">
        <v>9905</v>
      </c>
      <c r="W7659">
        <v>10044.939453125</v>
      </c>
      <c r="X7659">
        <v>9476.4287109375</v>
      </c>
      <c r="Y7659">
        <v>62.873405456542969</v>
      </c>
      <c r="Z7659">
        <v>68.918121337890625</v>
      </c>
      <c r="AA7659">
        <v>603722.75</v>
      </c>
      <c r="AB7659">
        <v>603722.75</v>
      </c>
      <c r="AC7659">
        <v>0</v>
      </c>
      <c r="AD7659">
        <v>1.1415525339543819E-2</v>
      </c>
      <c r="AE7659">
        <v>43.321918487548828</v>
      </c>
      <c r="AF7659">
        <v>6064358.5</v>
      </c>
      <c r="AG7659">
        <v>29379.201171875</v>
      </c>
      <c r="AH7659">
        <v>29379.201171875</v>
      </c>
      <c r="AI7659">
        <v>0</v>
      </c>
      <c r="AJ7659">
        <v>0</v>
      </c>
      <c r="AK7659">
        <v>-1</v>
      </c>
      <c r="AL7659">
        <v>0</v>
      </c>
      <c r="AM7659">
        <v>584.80181884765625</v>
      </c>
      <c r="AN7659">
        <v>32</v>
      </c>
      <c r="AO7659">
        <v>17395.80859375</v>
      </c>
      <c r="AP7659">
        <v>3.1506814062595367E-2</v>
      </c>
      <c r="AQ7659">
        <v>0</v>
      </c>
      <c r="AR7659">
        <v>0</v>
      </c>
      <c r="AS7659">
        <v>3.1506814062595367E-2</v>
      </c>
      <c r="AT7659">
        <v>0</v>
      </c>
      <c r="AU7659">
        <v>0</v>
      </c>
      <c r="AV7659">
        <v>0</v>
      </c>
      <c r="AW7659">
        <v>-22096.93359375</v>
      </c>
      <c r="AX7659">
        <v>376.02896118164063</v>
      </c>
      <c r="AY7659">
        <v>376.02896118164063</v>
      </c>
      <c r="AZ7659">
        <v>0</v>
      </c>
      <c r="BA7659">
        <v>0</v>
      </c>
      <c r="BB7659">
        <v>0</v>
      </c>
      <c r="BC7659">
        <v>0.30076754093170166</v>
      </c>
      <c r="BD7659">
        <v>48.663398742675781</v>
      </c>
      <c r="BE7659">
        <v>85.2645263671875</v>
      </c>
      <c r="BF7659">
        <v>-36.601127624511719</v>
      </c>
      <c r="BG7659">
        <v>4940.2958984375</v>
      </c>
      <c r="BH7659">
        <v>13.771981239318848</v>
      </c>
      <c r="BI7659">
        <v>5.7908220291137695</v>
      </c>
      <c r="BJ7659">
        <v>0</v>
      </c>
      <c r="BK7659">
        <v>0</v>
      </c>
      <c r="BL7659">
        <v>3795</v>
      </c>
      <c r="BM7659">
        <v>603722.75</v>
      </c>
      <c r="BN7659">
        <v>0</v>
      </c>
      <c r="BO7659">
        <v>0</v>
      </c>
      <c r="BP7659" t="s">
        <v>524</v>
      </c>
      <c r="BQ7659" t="s">
        <v>507</v>
      </c>
      <c r="BR7659" t="b">
        <v>1</v>
      </c>
      <c r="BS7659" t="s">
        <v>499</v>
      </c>
      <c r="BU7659">
        <v>2041</v>
      </c>
      <c r="BY7659" t="s">
        <v>241</v>
      </c>
      <c r="BZ7659">
        <v>0</v>
      </c>
      <c r="CA7659">
        <v>0</v>
      </c>
      <c r="CB7659" t="s">
        <v>242</v>
      </c>
      <c r="CC7659">
        <v>0</v>
      </c>
      <c r="CD7659" t="s">
        <v>305</v>
      </c>
      <c r="CE7659">
        <v>0</v>
      </c>
      <c r="CF7659" t="s">
        <v>500</v>
      </c>
      <c r="CG7659">
        <v>1</v>
      </c>
      <c r="CH7659" t="s">
        <v>54</v>
      </c>
      <c r="CJ7659" t="s">
        <v>501</v>
      </c>
      <c r="CK7659">
        <v>228</v>
      </c>
      <c r="CL7659">
        <v>0</v>
      </c>
      <c r="CM7659">
        <v>0.94999998807907104</v>
      </c>
      <c r="CN7659">
        <v>0</v>
      </c>
      <c r="CO7659">
        <v>0</v>
      </c>
      <c r="CP7659">
        <v>584.80181884765625</v>
      </c>
      <c r="CQ7659">
        <v>0</v>
      </c>
      <c r="CR7659">
        <v>1835903.5</v>
      </c>
      <c r="CS7659">
        <v>0</v>
      </c>
      <c r="CT7659">
        <v>17395.80859375</v>
      </c>
      <c r="CU7659">
        <v>0</v>
      </c>
      <c r="CV7659">
        <v>0</v>
      </c>
    </row>
    <row r="7660" spans="1:100" hidden="1" x14ac:dyDescent="0.35">
      <c r="A7660">
        <v>31712</v>
      </c>
      <c r="B7660" t="s">
        <v>306</v>
      </c>
      <c r="C7660" t="s">
        <v>238</v>
      </c>
      <c r="D7660" t="s">
        <v>407</v>
      </c>
      <c r="E7660" t="s">
        <v>240</v>
      </c>
      <c r="F7660">
        <v>0</v>
      </c>
      <c r="G7660">
        <v>0</v>
      </c>
      <c r="H7660">
        <v>0</v>
      </c>
      <c r="I7660">
        <v>0</v>
      </c>
      <c r="J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-1</v>
      </c>
      <c r="U7660">
        <v>0</v>
      </c>
      <c r="V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>
        <v>0</v>
      </c>
      <c r="AJ7660">
        <v>0</v>
      </c>
      <c r="AK7660">
        <v>-1</v>
      </c>
      <c r="AL7660">
        <v>0</v>
      </c>
      <c r="AM7660">
        <v>0</v>
      </c>
      <c r="AN7660">
        <v>0</v>
      </c>
      <c r="AO7660">
        <v>0</v>
      </c>
      <c r="AP7660">
        <v>0</v>
      </c>
      <c r="AQ7660">
        <v>0</v>
      </c>
      <c r="AR7660">
        <v>0</v>
      </c>
      <c r="AS7660">
        <v>0</v>
      </c>
      <c r="AT7660">
        <v>0</v>
      </c>
      <c r="AU7660">
        <v>0</v>
      </c>
      <c r="AV7660">
        <v>0</v>
      </c>
      <c r="AW7660">
        <v>0</v>
      </c>
      <c r="AX7660">
        <v>0</v>
      </c>
      <c r="AY7660">
        <v>0</v>
      </c>
      <c r="AZ7660">
        <v>0</v>
      </c>
      <c r="BA7660">
        <v>0</v>
      </c>
      <c r="BB7660">
        <v>0</v>
      </c>
      <c r="BG7660">
        <v>0</v>
      </c>
      <c r="BH7660">
        <v>0</v>
      </c>
      <c r="BI7660">
        <v>0</v>
      </c>
      <c r="BJ7660">
        <v>0</v>
      </c>
      <c r="BK7660">
        <v>0</v>
      </c>
      <c r="BL7660">
        <v>0</v>
      </c>
      <c r="BM7660">
        <v>0</v>
      </c>
      <c r="BN7660">
        <v>0</v>
      </c>
      <c r="BO7660">
        <v>0</v>
      </c>
      <c r="BP7660" t="s">
        <v>525</v>
      </c>
      <c r="BQ7660" t="s">
        <v>507</v>
      </c>
      <c r="BR7660" t="b">
        <v>1</v>
      </c>
      <c r="BS7660" t="s">
        <v>499</v>
      </c>
      <c r="BU7660">
        <v>2041</v>
      </c>
      <c r="BY7660" t="s">
        <v>241</v>
      </c>
      <c r="BZ7660">
        <v>0</v>
      </c>
      <c r="CA7660">
        <v>0</v>
      </c>
      <c r="CB7660" t="s">
        <v>242</v>
      </c>
      <c r="CC7660">
        <v>0</v>
      </c>
      <c r="CD7660" t="s">
        <v>306</v>
      </c>
      <c r="CE7660">
        <v>0</v>
      </c>
      <c r="CF7660" t="s">
        <v>500</v>
      </c>
      <c r="CG7660">
        <v>1</v>
      </c>
      <c r="CH7660" t="s">
        <v>54</v>
      </c>
      <c r="CJ7660" t="s">
        <v>501</v>
      </c>
      <c r="CK7660">
        <v>0</v>
      </c>
      <c r="CL7660">
        <v>0</v>
      </c>
      <c r="CM7660">
        <v>0.94999998807907104</v>
      </c>
      <c r="CN7660">
        <v>0</v>
      </c>
      <c r="CO7660">
        <v>0</v>
      </c>
      <c r="CP7660">
        <v>0</v>
      </c>
      <c r="CQ7660">
        <v>0</v>
      </c>
      <c r="CR7660">
        <v>0</v>
      </c>
      <c r="CS7660">
        <v>0</v>
      </c>
      <c r="CT7660">
        <v>0</v>
      </c>
      <c r="CU7660">
        <v>0</v>
      </c>
      <c r="CV7660">
        <v>0</v>
      </c>
    </row>
    <row r="7661" spans="1:100" hidden="1" x14ac:dyDescent="0.35">
      <c r="A7661">
        <v>31713</v>
      </c>
      <c r="B7661" t="s">
        <v>307</v>
      </c>
      <c r="C7661" t="s">
        <v>238</v>
      </c>
      <c r="D7661" t="s">
        <v>407</v>
      </c>
      <c r="E7661" t="s">
        <v>240</v>
      </c>
      <c r="F7661">
        <v>0</v>
      </c>
      <c r="G7661">
        <v>0</v>
      </c>
      <c r="H7661">
        <v>0</v>
      </c>
      <c r="I7661">
        <v>0</v>
      </c>
      <c r="J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-1</v>
      </c>
      <c r="U7661">
        <v>0</v>
      </c>
      <c r="V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>
        <v>0</v>
      </c>
      <c r="AJ7661">
        <v>0</v>
      </c>
      <c r="AK7661">
        <v>-1</v>
      </c>
      <c r="AL7661">
        <v>0</v>
      </c>
      <c r="AM7661">
        <v>0</v>
      </c>
      <c r="AN7661">
        <v>0</v>
      </c>
      <c r="AO7661">
        <v>0</v>
      </c>
      <c r="AP7661">
        <v>0</v>
      </c>
      <c r="AQ7661">
        <v>0</v>
      </c>
      <c r="AR7661">
        <v>0</v>
      </c>
      <c r="AS7661">
        <v>0</v>
      </c>
      <c r="AT7661">
        <v>0</v>
      </c>
      <c r="AU7661">
        <v>0</v>
      </c>
      <c r="AV7661">
        <v>0</v>
      </c>
      <c r="AW7661">
        <v>0</v>
      </c>
      <c r="AX7661">
        <v>0</v>
      </c>
      <c r="AY7661">
        <v>0</v>
      </c>
      <c r="AZ7661">
        <v>0</v>
      </c>
      <c r="BA7661">
        <v>0</v>
      </c>
      <c r="BB7661">
        <v>0</v>
      </c>
      <c r="BG7661">
        <v>0</v>
      </c>
      <c r="BH7661">
        <v>0</v>
      </c>
      <c r="BI7661">
        <v>0</v>
      </c>
      <c r="BJ7661">
        <v>0</v>
      </c>
      <c r="BK7661">
        <v>0</v>
      </c>
      <c r="BL7661">
        <v>0</v>
      </c>
      <c r="BM7661">
        <v>0</v>
      </c>
      <c r="BN7661">
        <v>0</v>
      </c>
      <c r="BO7661">
        <v>0</v>
      </c>
      <c r="BP7661" t="s">
        <v>526</v>
      </c>
      <c r="BQ7661" t="s">
        <v>507</v>
      </c>
      <c r="BR7661" t="b">
        <v>1</v>
      </c>
      <c r="BS7661" t="s">
        <v>499</v>
      </c>
      <c r="BU7661">
        <v>2041</v>
      </c>
      <c r="BY7661" t="s">
        <v>241</v>
      </c>
      <c r="BZ7661">
        <v>0</v>
      </c>
      <c r="CA7661">
        <v>0</v>
      </c>
      <c r="CB7661" t="s">
        <v>242</v>
      </c>
      <c r="CC7661">
        <v>0</v>
      </c>
      <c r="CD7661" t="s">
        <v>307</v>
      </c>
      <c r="CE7661">
        <v>0</v>
      </c>
      <c r="CF7661" t="s">
        <v>500</v>
      </c>
      <c r="CG7661">
        <v>1</v>
      </c>
      <c r="CH7661" t="s">
        <v>54</v>
      </c>
      <c r="CJ7661" t="s">
        <v>501</v>
      </c>
      <c r="CK7661">
        <v>0</v>
      </c>
      <c r="CL7661">
        <v>0</v>
      </c>
      <c r="CM7661">
        <v>0.94999998807907104</v>
      </c>
      <c r="CN7661">
        <v>0</v>
      </c>
      <c r="CO7661">
        <v>0</v>
      </c>
      <c r="CP7661">
        <v>0</v>
      </c>
      <c r="CQ7661">
        <v>0</v>
      </c>
      <c r="CR7661">
        <v>0</v>
      </c>
      <c r="CS7661">
        <v>0</v>
      </c>
      <c r="CT7661">
        <v>0</v>
      </c>
      <c r="CU7661">
        <v>0</v>
      </c>
      <c r="CV7661">
        <v>0</v>
      </c>
    </row>
    <row r="7662" spans="1:100" hidden="1" x14ac:dyDescent="0.35">
      <c r="A7662">
        <v>31714</v>
      </c>
      <c r="B7662" t="s">
        <v>308</v>
      </c>
      <c r="C7662" t="s">
        <v>238</v>
      </c>
      <c r="D7662" t="s">
        <v>407</v>
      </c>
      <c r="E7662" t="s">
        <v>240</v>
      </c>
      <c r="F7662">
        <v>91.690383911132813</v>
      </c>
      <c r="G7662">
        <v>100.24910736083984</v>
      </c>
      <c r="H7662">
        <v>0</v>
      </c>
      <c r="I7662">
        <v>38.762733459472656</v>
      </c>
      <c r="J7662">
        <v>41.120384216308594</v>
      </c>
      <c r="K7662">
        <v>38.920864105224609</v>
      </c>
      <c r="L7662">
        <v>37.173053741455078</v>
      </c>
      <c r="M7662">
        <v>20275.6796875</v>
      </c>
      <c r="N7662">
        <v>105</v>
      </c>
      <c r="O7662">
        <v>18478.150390625</v>
      </c>
      <c r="P7662">
        <v>1797.5303955078125</v>
      </c>
      <c r="Q7662">
        <v>0</v>
      </c>
      <c r="R7662">
        <v>0</v>
      </c>
      <c r="S7662">
        <v>2.8946163654327393</v>
      </c>
      <c r="T7662">
        <v>-1</v>
      </c>
      <c r="U7662">
        <v>2224697.5</v>
      </c>
      <c r="V7662">
        <v>9124</v>
      </c>
      <c r="W7662">
        <v>9212.2041015625</v>
      </c>
      <c r="X7662">
        <v>8695.4287109375</v>
      </c>
      <c r="Y7662">
        <v>27.507114410400391</v>
      </c>
      <c r="Z7662">
        <v>27.567874908447266</v>
      </c>
      <c r="AA7662">
        <v>241494.59375</v>
      </c>
      <c r="AB7662">
        <v>241494.59375</v>
      </c>
      <c r="AC7662">
        <v>0</v>
      </c>
      <c r="AD7662">
        <v>0.25114154815673828</v>
      </c>
      <c r="AE7662">
        <v>36.027397155761719</v>
      </c>
      <c r="AF7662">
        <v>2224697.5</v>
      </c>
      <c r="AG7662">
        <v>12219.8408203125</v>
      </c>
      <c r="AH7662">
        <v>12219.8408203125</v>
      </c>
      <c r="AI7662">
        <v>0</v>
      </c>
      <c r="AJ7662">
        <v>0</v>
      </c>
      <c r="AK7662">
        <v>-1</v>
      </c>
      <c r="AL7662">
        <v>0</v>
      </c>
      <c r="AM7662">
        <v>235.37648010253906</v>
      </c>
      <c r="AN7662">
        <v>112</v>
      </c>
      <c r="AO7662">
        <v>6398.81884765625</v>
      </c>
      <c r="AP7662">
        <v>5.2379216998815536E-2</v>
      </c>
      <c r="AQ7662">
        <v>0</v>
      </c>
      <c r="AR7662">
        <v>0</v>
      </c>
      <c r="AS7662">
        <v>5.2379216998815536E-2</v>
      </c>
      <c r="AT7662">
        <v>0</v>
      </c>
      <c r="AU7662">
        <v>0</v>
      </c>
      <c r="AV7662">
        <v>0</v>
      </c>
      <c r="AW7662">
        <v>-17690.39453125</v>
      </c>
      <c r="AX7662">
        <v>1188.0235595703125</v>
      </c>
      <c r="AY7662">
        <v>1188.0235595703125</v>
      </c>
      <c r="AZ7662">
        <v>0</v>
      </c>
      <c r="BA7662">
        <v>0</v>
      </c>
      <c r="BB7662">
        <v>0</v>
      </c>
      <c r="BC7662">
        <v>0.27499371767044067</v>
      </c>
      <c r="BD7662">
        <v>50.60089111328125</v>
      </c>
      <c r="BE7662">
        <v>123.85468292236328</v>
      </c>
      <c r="BF7662">
        <v>-73.253791809082031</v>
      </c>
      <c r="BG7662">
        <v>1812.3358154296875</v>
      </c>
      <c r="BH7662">
        <v>6.0252413749694824</v>
      </c>
      <c r="BI7662">
        <v>2.5334846973419189</v>
      </c>
      <c r="BJ7662">
        <v>0</v>
      </c>
      <c r="BK7662">
        <v>0</v>
      </c>
      <c r="BL7662">
        <v>3156</v>
      </c>
      <c r="BM7662">
        <v>241494.59375</v>
      </c>
      <c r="BN7662">
        <v>0</v>
      </c>
      <c r="BO7662">
        <v>0</v>
      </c>
      <c r="BP7662" t="s">
        <v>527</v>
      </c>
      <c r="BQ7662" t="s">
        <v>507</v>
      </c>
      <c r="BR7662" t="b">
        <v>1</v>
      </c>
      <c r="BS7662" t="s">
        <v>499</v>
      </c>
      <c r="BU7662">
        <v>2041</v>
      </c>
      <c r="BY7662" t="s">
        <v>241</v>
      </c>
      <c r="BZ7662">
        <v>0</v>
      </c>
      <c r="CA7662">
        <v>0</v>
      </c>
      <c r="CB7662" t="s">
        <v>242</v>
      </c>
      <c r="CC7662">
        <v>0</v>
      </c>
      <c r="CD7662" t="s">
        <v>308</v>
      </c>
      <c r="CE7662">
        <v>0</v>
      </c>
      <c r="CF7662" t="s">
        <v>500</v>
      </c>
      <c r="CG7662">
        <v>1</v>
      </c>
      <c r="CH7662" t="s">
        <v>54</v>
      </c>
      <c r="CJ7662" t="s">
        <v>501</v>
      </c>
      <c r="CK7662">
        <v>99.75</v>
      </c>
      <c r="CL7662">
        <v>0</v>
      </c>
      <c r="CM7662">
        <v>0.94999998807907104</v>
      </c>
      <c r="CN7662">
        <v>0</v>
      </c>
      <c r="CO7662">
        <v>0</v>
      </c>
      <c r="CP7662">
        <v>235.37648010253906</v>
      </c>
      <c r="CQ7662">
        <v>0</v>
      </c>
      <c r="CR7662">
        <v>803207.75</v>
      </c>
      <c r="CS7662">
        <v>0</v>
      </c>
      <c r="CT7662">
        <v>6398.81884765625</v>
      </c>
      <c r="CU7662">
        <v>0</v>
      </c>
      <c r="CV7662">
        <v>0</v>
      </c>
    </row>
    <row r="7663" spans="1:100" hidden="1" x14ac:dyDescent="0.35">
      <c r="A7663">
        <v>31715</v>
      </c>
      <c r="B7663" t="s">
        <v>309</v>
      </c>
      <c r="C7663" t="s">
        <v>238</v>
      </c>
      <c r="D7663" t="s">
        <v>407</v>
      </c>
      <c r="E7663" t="s">
        <v>240</v>
      </c>
      <c r="F7663">
        <v>91.690383911132813</v>
      </c>
      <c r="G7663">
        <v>100.24910736083984</v>
      </c>
      <c r="H7663">
        <v>0</v>
      </c>
      <c r="I7663">
        <v>38.762733459472656</v>
      </c>
      <c r="J7663">
        <v>41.120368957519531</v>
      </c>
      <c r="K7663">
        <v>38.923931121826172</v>
      </c>
      <c r="L7663">
        <v>37.173053741455078</v>
      </c>
      <c r="M7663">
        <v>18397.232421875</v>
      </c>
      <c r="N7663">
        <v>105</v>
      </c>
      <c r="O7663">
        <v>16599.701171875</v>
      </c>
      <c r="P7663">
        <v>1797.5303955078125</v>
      </c>
      <c r="Q7663">
        <v>0</v>
      </c>
      <c r="R7663">
        <v>0</v>
      </c>
      <c r="S7663">
        <v>2.8946163654327393</v>
      </c>
      <c r="T7663">
        <v>-1</v>
      </c>
      <c r="U7663">
        <v>2218059</v>
      </c>
      <c r="V7663">
        <v>9124</v>
      </c>
      <c r="W7663">
        <v>9212.232421875</v>
      </c>
      <c r="X7663">
        <v>8695.4287109375</v>
      </c>
      <c r="Y7663">
        <v>27.507114410400391</v>
      </c>
      <c r="Z7663">
        <v>27.485527038574219</v>
      </c>
      <c r="AA7663">
        <v>240773.21875</v>
      </c>
      <c r="AB7663">
        <v>240773.21875</v>
      </c>
      <c r="AC7663">
        <v>0</v>
      </c>
      <c r="AD7663">
        <v>0</v>
      </c>
      <c r="AE7663">
        <v>35.913242340087891</v>
      </c>
      <c r="AF7663">
        <v>2218059</v>
      </c>
      <c r="AG7663">
        <v>12188.142578125</v>
      </c>
      <c r="AH7663">
        <v>12188.142578125</v>
      </c>
      <c r="AI7663">
        <v>0</v>
      </c>
      <c r="AJ7663">
        <v>0</v>
      </c>
      <c r="AK7663">
        <v>-1</v>
      </c>
      <c r="AL7663">
        <v>0</v>
      </c>
      <c r="AM7663">
        <v>233.35908508300781</v>
      </c>
      <c r="AN7663">
        <v>111</v>
      </c>
      <c r="AO7663">
        <v>6380.4375</v>
      </c>
      <c r="AP7663">
        <v>1.7414316534996033E-2</v>
      </c>
      <c r="AQ7663">
        <v>0</v>
      </c>
      <c r="AR7663">
        <v>0</v>
      </c>
      <c r="AS7663">
        <v>1.7414316534996033E-2</v>
      </c>
      <c r="AT7663">
        <v>0</v>
      </c>
      <c r="AU7663">
        <v>0</v>
      </c>
      <c r="AV7663">
        <v>0</v>
      </c>
      <c r="AW7663">
        <v>-15814.2890625</v>
      </c>
      <c r="AX7663">
        <v>1184.474853515625</v>
      </c>
      <c r="AY7663">
        <v>1184.474853515625</v>
      </c>
      <c r="AZ7663">
        <v>0</v>
      </c>
      <c r="BA7663">
        <v>0</v>
      </c>
      <c r="BB7663">
        <v>0</v>
      </c>
      <c r="BC7663">
        <v>0.27417227625846863</v>
      </c>
      <c r="BD7663">
        <v>50.620838165283203</v>
      </c>
      <c r="BE7663">
        <v>116.30210113525391</v>
      </c>
      <c r="BF7663">
        <v>-65.681259155273438</v>
      </c>
      <c r="BG7663">
        <v>1806.9278564453125</v>
      </c>
      <c r="BH7663">
        <v>6.0252413749694824</v>
      </c>
      <c r="BI7663">
        <v>2.5334846973419189</v>
      </c>
      <c r="BJ7663">
        <v>0</v>
      </c>
      <c r="BK7663">
        <v>0</v>
      </c>
      <c r="BL7663">
        <v>3146</v>
      </c>
      <c r="BM7663">
        <v>240773.21875</v>
      </c>
      <c r="BN7663">
        <v>0</v>
      </c>
      <c r="BO7663">
        <v>0</v>
      </c>
      <c r="BP7663" t="s">
        <v>506</v>
      </c>
      <c r="BQ7663" t="s">
        <v>507</v>
      </c>
      <c r="BR7663" t="b">
        <v>1</v>
      </c>
      <c r="BS7663" t="s">
        <v>499</v>
      </c>
      <c r="BU7663">
        <v>2041</v>
      </c>
      <c r="BY7663" t="s">
        <v>241</v>
      </c>
      <c r="BZ7663">
        <v>0</v>
      </c>
      <c r="CA7663">
        <v>0</v>
      </c>
      <c r="CB7663" t="s">
        <v>242</v>
      </c>
      <c r="CC7663">
        <v>0</v>
      </c>
      <c r="CD7663" t="s">
        <v>309</v>
      </c>
      <c r="CE7663">
        <v>0</v>
      </c>
      <c r="CF7663" t="s">
        <v>500</v>
      </c>
      <c r="CG7663">
        <v>1</v>
      </c>
      <c r="CH7663" t="s">
        <v>54</v>
      </c>
      <c r="CJ7663" t="s">
        <v>501</v>
      </c>
      <c r="CK7663">
        <v>99.75</v>
      </c>
      <c r="CL7663">
        <v>0</v>
      </c>
      <c r="CM7663">
        <v>0.94999998807907104</v>
      </c>
      <c r="CN7663">
        <v>0</v>
      </c>
      <c r="CO7663">
        <v>0</v>
      </c>
      <c r="CP7663">
        <v>233.35908508300781</v>
      </c>
      <c r="CQ7663">
        <v>0</v>
      </c>
      <c r="CR7663">
        <v>803207.75</v>
      </c>
      <c r="CS7663">
        <v>0</v>
      </c>
      <c r="CT7663">
        <v>6380.4375</v>
      </c>
      <c r="CU7663">
        <v>0</v>
      </c>
      <c r="CV7663">
        <v>0</v>
      </c>
    </row>
    <row r="7664" spans="1:100" hidden="1" x14ac:dyDescent="0.35">
      <c r="A7664">
        <v>31716</v>
      </c>
      <c r="B7664" t="s">
        <v>310</v>
      </c>
      <c r="C7664" t="s">
        <v>238</v>
      </c>
      <c r="D7664" t="s">
        <v>407</v>
      </c>
      <c r="E7664" t="s">
        <v>240</v>
      </c>
      <c r="F7664">
        <v>91.690383911132813</v>
      </c>
      <c r="G7664">
        <v>100.24910736083984</v>
      </c>
      <c r="H7664">
        <v>0</v>
      </c>
      <c r="I7664">
        <v>38.762733459472656</v>
      </c>
      <c r="J7664">
        <v>41.120391845703125</v>
      </c>
      <c r="K7664">
        <v>38.915149688720703</v>
      </c>
      <c r="L7664">
        <v>37.173053741455078</v>
      </c>
      <c r="M7664">
        <v>17495.576171875</v>
      </c>
      <c r="N7664">
        <v>105</v>
      </c>
      <c r="O7664">
        <v>15698.046875</v>
      </c>
      <c r="P7664">
        <v>1797.5303955078125</v>
      </c>
      <c r="Q7664">
        <v>0</v>
      </c>
      <c r="R7664">
        <v>0</v>
      </c>
      <c r="S7664">
        <v>2.8946163654327393</v>
      </c>
      <c r="T7664">
        <v>-1</v>
      </c>
      <c r="U7664">
        <v>2212950</v>
      </c>
      <c r="V7664">
        <v>9124</v>
      </c>
      <c r="W7664">
        <v>9211.908203125</v>
      </c>
      <c r="X7664">
        <v>8695.4287109375</v>
      </c>
      <c r="Y7664">
        <v>27.507114410400391</v>
      </c>
      <c r="Z7664">
        <v>27.423183441162109</v>
      </c>
      <c r="AA7664">
        <v>240227.078125</v>
      </c>
      <c r="AB7664">
        <v>240227.078125</v>
      </c>
      <c r="AC7664">
        <v>0</v>
      </c>
      <c r="AD7664">
        <v>4.5662101358175278E-2</v>
      </c>
      <c r="AE7664">
        <v>35.810501098632813</v>
      </c>
      <c r="AF7664">
        <v>2212950</v>
      </c>
      <c r="AG7664">
        <v>12165.3740234375</v>
      </c>
      <c r="AH7664">
        <v>12165.3740234375</v>
      </c>
      <c r="AI7664">
        <v>0</v>
      </c>
      <c r="AJ7664">
        <v>0</v>
      </c>
      <c r="AK7664">
        <v>-1</v>
      </c>
      <c r="AL7664">
        <v>0</v>
      </c>
      <c r="AM7664">
        <v>226.85794067382813</v>
      </c>
      <c r="AN7664">
        <v>108</v>
      </c>
      <c r="AO7664">
        <v>6363.9189453125</v>
      </c>
      <c r="AP7664">
        <v>1.1008012108504772E-2</v>
      </c>
      <c r="AQ7664">
        <v>0</v>
      </c>
      <c r="AR7664">
        <v>0</v>
      </c>
      <c r="AS7664">
        <v>1.1008012108504772E-2</v>
      </c>
      <c r="AT7664">
        <v>0</v>
      </c>
      <c r="AU7664">
        <v>0</v>
      </c>
      <c r="AV7664">
        <v>0</v>
      </c>
      <c r="AW7664">
        <v>-14905.533203125</v>
      </c>
      <c r="AX7664">
        <v>1181.7880859375</v>
      </c>
      <c r="AY7664">
        <v>1181.7880859375</v>
      </c>
      <c r="AZ7664">
        <v>0</v>
      </c>
      <c r="BA7664">
        <v>0</v>
      </c>
      <c r="BB7664">
        <v>0</v>
      </c>
      <c r="BC7664">
        <v>0.27355039119720459</v>
      </c>
      <c r="BD7664">
        <v>50.641143798828125</v>
      </c>
      <c r="BE7664">
        <v>112.68882751464844</v>
      </c>
      <c r="BF7664">
        <v>-62.047679901123047</v>
      </c>
      <c r="BG7664">
        <v>1802.7659912109375</v>
      </c>
      <c r="BH7664">
        <v>6.0252413749694824</v>
      </c>
      <c r="BI7664">
        <v>2.5334846973419189</v>
      </c>
      <c r="BJ7664">
        <v>0</v>
      </c>
      <c r="BK7664">
        <v>0</v>
      </c>
      <c r="BL7664">
        <v>3137</v>
      </c>
      <c r="BM7664">
        <v>240227.078125</v>
      </c>
      <c r="BN7664">
        <v>0</v>
      </c>
      <c r="BO7664">
        <v>0</v>
      </c>
      <c r="BP7664" t="s">
        <v>508</v>
      </c>
      <c r="BQ7664" t="s">
        <v>507</v>
      </c>
      <c r="BR7664" t="b">
        <v>1</v>
      </c>
      <c r="BS7664" t="s">
        <v>499</v>
      </c>
      <c r="BU7664">
        <v>2041</v>
      </c>
      <c r="BY7664" t="s">
        <v>241</v>
      </c>
      <c r="BZ7664">
        <v>0</v>
      </c>
      <c r="CA7664">
        <v>0</v>
      </c>
      <c r="CB7664" t="s">
        <v>242</v>
      </c>
      <c r="CC7664">
        <v>0</v>
      </c>
      <c r="CD7664" t="s">
        <v>310</v>
      </c>
      <c r="CE7664">
        <v>0</v>
      </c>
      <c r="CF7664" t="s">
        <v>500</v>
      </c>
      <c r="CG7664">
        <v>1</v>
      </c>
      <c r="CH7664" t="s">
        <v>54</v>
      </c>
      <c r="CJ7664" t="s">
        <v>501</v>
      </c>
      <c r="CK7664">
        <v>99.75</v>
      </c>
      <c r="CL7664">
        <v>0</v>
      </c>
      <c r="CM7664">
        <v>0.94999998807907104</v>
      </c>
      <c r="CN7664">
        <v>0</v>
      </c>
      <c r="CO7664">
        <v>0</v>
      </c>
      <c r="CP7664">
        <v>226.85794067382813</v>
      </c>
      <c r="CQ7664">
        <v>0</v>
      </c>
      <c r="CR7664">
        <v>803207.75</v>
      </c>
      <c r="CS7664">
        <v>0</v>
      </c>
      <c r="CT7664">
        <v>6363.9189453125</v>
      </c>
      <c r="CU7664">
        <v>0</v>
      </c>
      <c r="CV7664">
        <v>0</v>
      </c>
    </row>
    <row r="7665" spans="1:100" hidden="1" x14ac:dyDescent="0.35">
      <c r="A7665">
        <v>31717</v>
      </c>
      <c r="B7665" t="s">
        <v>311</v>
      </c>
      <c r="C7665" t="s">
        <v>238</v>
      </c>
      <c r="D7665" t="s">
        <v>407</v>
      </c>
      <c r="E7665" t="s">
        <v>240</v>
      </c>
      <c r="F7665">
        <v>91.690383911132813</v>
      </c>
      <c r="G7665">
        <v>100.24910736083984</v>
      </c>
      <c r="H7665">
        <v>0</v>
      </c>
      <c r="I7665">
        <v>38.762733459472656</v>
      </c>
      <c r="J7665">
        <v>41.120376586914063</v>
      </c>
      <c r="K7665">
        <v>38.916248321533203</v>
      </c>
      <c r="L7665">
        <v>37.173053741455078</v>
      </c>
      <c r="M7665">
        <v>17507.13671875</v>
      </c>
      <c r="N7665">
        <v>105</v>
      </c>
      <c r="O7665">
        <v>15709.6064453125</v>
      </c>
      <c r="P7665">
        <v>1797.5303955078125</v>
      </c>
      <c r="Q7665">
        <v>0</v>
      </c>
      <c r="R7665">
        <v>0</v>
      </c>
      <c r="S7665">
        <v>2.8946163654327393</v>
      </c>
      <c r="T7665">
        <v>-1</v>
      </c>
      <c r="U7665">
        <v>2211407</v>
      </c>
      <c r="V7665">
        <v>9124</v>
      </c>
      <c r="W7665">
        <v>9211.9453125</v>
      </c>
      <c r="X7665">
        <v>8695.4287109375</v>
      </c>
      <c r="Y7665">
        <v>27.507114410400391</v>
      </c>
      <c r="Z7665">
        <v>27.403955459594727</v>
      </c>
      <c r="AA7665">
        <v>240058.640625</v>
      </c>
      <c r="AB7665">
        <v>240058.640625</v>
      </c>
      <c r="AC7665">
        <v>0</v>
      </c>
      <c r="AD7665">
        <v>1.1415525339543819E-2</v>
      </c>
      <c r="AE7665">
        <v>35.787670135498047</v>
      </c>
      <c r="AF7665">
        <v>2211407</v>
      </c>
      <c r="AG7665">
        <v>12157.970703125</v>
      </c>
      <c r="AH7665">
        <v>12157.970703125</v>
      </c>
      <c r="AI7665">
        <v>0</v>
      </c>
      <c r="AJ7665">
        <v>0</v>
      </c>
      <c r="AK7665">
        <v>-1</v>
      </c>
      <c r="AL7665">
        <v>0</v>
      </c>
      <c r="AM7665">
        <v>229.02499389648438</v>
      </c>
      <c r="AN7665">
        <v>109</v>
      </c>
      <c r="AO7665">
        <v>6359.7138671875</v>
      </c>
      <c r="AP7665">
        <v>7.3054982349276543E-3</v>
      </c>
      <c r="AQ7665">
        <v>0</v>
      </c>
      <c r="AR7665">
        <v>0</v>
      </c>
      <c r="AS7665">
        <v>7.3054982349276543E-3</v>
      </c>
      <c r="AT7665">
        <v>0</v>
      </c>
      <c r="AU7665">
        <v>0</v>
      </c>
      <c r="AV7665">
        <v>0</v>
      </c>
      <c r="AW7665">
        <v>-14920.3740234375</v>
      </c>
      <c r="AX7665">
        <v>1180.95947265625</v>
      </c>
      <c r="AY7665">
        <v>1180.95947265625</v>
      </c>
      <c r="AZ7665">
        <v>0</v>
      </c>
      <c r="BA7665">
        <v>0</v>
      </c>
      <c r="BB7665">
        <v>0</v>
      </c>
      <c r="BC7665">
        <v>0.27335858345031738</v>
      </c>
      <c r="BD7665">
        <v>50.645832061767578</v>
      </c>
      <c r="BE7665">
        <v>112.79886627197266</v>
      </c>
      <c r="BF7665">
        <v>-62.153034210205078</v>
      </c>
      <c r="BG7665">
        <v>1801.509033203125</v>
      </c>
      <c r="BH7665">
        <v>6.0252413749694824</v>
      </c>
      <c r="BI7665">
        <v>2.5334846973419189</v>
      </c>
      <c r="BJ7665">
        <v>0</v>
      </c>
      <c r="BK7665">
        <v>0</v>
      </c>
      <c r="BL7665">
        <v>3135</v>
      </c>
      <c r="BM7665">
        <v>240058.640625</v>
      </c>
      <c r="BN7665">
        <v>0</v>
      </c>
      <c r="BO7665">
        <v>0</v>
      </c>
      <c r="BP7665" t="s">
        <v>509</v>
      </c>
      <c r="BQ7665" t="s">
        <v>507</v>
      </c>
      <c r="BR7665" t="b">
        <v>1</v>
      </c>
      <c r="BS7665" t="s">
        <v>499</v>
      </c>
      <c r="BU7665">
        <v>2041</v>
      </c>
      <c r="BY7665" t="s">
        <v>241</v>
      </c>
      <c r="BZ7665">
        <v>0</v>
      </c>
      <c r="CA7665">
        <v>0</v>
      </c>
      <c r="CB7665" t="s">
        <v>242</v>
      </c>
      <c r="CC7665">
        <v>0</v>
      </c>
      <c r="CD7665" t="s">
        <v>311</v>
      </c>
      <c r="CE7665">
        <v>0</v>
      </c>
      <c r="CF7665" t="s">
        <v>500</v>
      </c>
      <c r="CG7665">
        <v>1</v>
      </c>
      <c r="CH7665" t="s">
        <v>54</v>
      </c>
      <c r="CJ7665" t="s">
        <v>501</v>
      </c>
      <c r="CK7665">
        <v>99.75</v>
      </c>
      <c r="CL7665">
        <v>0</v>
      </c>
      <c r="CM7665">
        <v>0.94999998807907104</v>
      </c>
      <c r="CN7665">
        <v>0</v>
      </c>
      <c r="CO7665">
        <v>0</v>
      </c>
      <c r="CP7665">
        <v>229.02499389648438</v>
      </c>
      <c r="CQ7665">
        <v>0</v>
      </c>
      <c r="CR7665">
        <v>803207.75</v>
      </c>
      <c r="CS7665">
        <v>0</v>
      </c>
      <c r="CT7665">
        <v>6359.7138671875</v>
      </c>
      <c r="CU7665">
        <v>0</v>
      </c>
      <c r="CV7665">
        <v>0</v>
      </c>
    </row>
    <row r="7666" spans="1:100" hidden="1" x14ac:dyDescent="0.35">
      <c r="A7666">
        <v>31718</v>
      </c>
      <c r="B7666" t="s">
        <v>312</v>
      </c>
      <c r="C7666" t="s">
        <v>238</v>
      </c>
      <c r="D7666" t="s">
        <v>407</v>
      </c>
      <c r="E7666" t="s">
        <v>240</v>
      </c>
      <c r="F7666">
        <v>91.690383911132813</v>
      </c>
      <c r="G7666">
        <v>100.24910736083984</v>
      </c>
      <c r="H7666">
        <v>0</v>
      </c>
      <c r="I7666">
        <v>38.762733459472656</v>
      </c>
      <c r="J7666">
        <v>41.120399475097656</v>
      </c>
      <c r="K7666">
        <v>38.916316986083984</v>
      </c>
      <c r="L7666">
        <v>37.173053741455078</v>
      </c>
      <c r="M7666">
        <v>17524.4765625</v>
      </c>
      <c r="N7666">
        <v>105</v>
      </c>
      <c r="O7666">
        <v>15726.9462890625</v>
      </c>
      <c r="P7666">
        <v>1797.5303955078125</v>
      </c>
      <c r="Q7666">
        <v>0</v>
      </c>
      <c r="R7666">
        <v>0</v>
      </c>
      <c r="S7666">
        <v>2.8946163654327393</v>
      </c>
      <c r="T7666">
        <v>-1</v>
      </c>
      <c r="U7666">
        <v>2210510.5</v>
      </c>
      <c r="V7666">
        <v>9124</v>
      </c>
      <c r="W7666">
        <v>9211.83203125</v>
      </c>
      <c r="X7666">
        <v>8695.4287109375</v>
      </c>
      <c r="Y7666">
        <v>27.507114410400391</v>
      </c>
      <c r="Z7666">
        <v>27.393178939819336</v>
      </c>
      <c r="AA7666">
        <v>239964.25</v>
      </c>
      <c r="AB7666">
        <v>239964.25</v>
      </c>
      <c r="AC7666">
        <v>0</v>
      </c>
      <c r="AD7666">
        <v>0</v>
      </c>
      <c r="AE7666">
        <v>35.764839172363281</v>
      </c>
      <c r="AF7666">
        <v>2210510.5</v>
      </c>
      <c r="AG7666">
        <v>12154.1083984375</v>
      </c>
      <c r="AH7666">
        <v>12154.1083984375</v>
      </c>
      <c r="AI7666">
        <v>0</v>
      </c>
      <c r="AJ7666">
        <v>0</v>
      </c>
      <c r="AK7666">
        <v>-1</v>
      </c>
      <c r="AL7666">
        <v>0</v>
      </c>
      <c r="AM7666">
        <v>224.84054565429688</v>
      </c>
      <c r="AN7666">
        <v>107</v>
      </c>
      <c r="AO7666">
        <v>6357.25048828125</v>
      </c>
      <c r="AP7666">
        <v>0</v>
      </c>
      <c r="AQ7666">
        <v>0</v>
      </c>
      <c r="AR7666">
        <v>0</v>
      </c>
      <c r="AS7666">
        <v>0</v>
      </c>
      <c r="AT7666">
        <v>0</v>
      </c>
      <c r="AU7666">
        <v>0</v>
      </c>
      <c r="AV7666">
        <v>0</v>
      </c>
      <c r="AW7666">
        <v>-14933.732421875</v>
      </c>
      <c r="AX7666">
        <v>1180.4951171875</v>
      </c>
      <c r="AY7666">
        <v>1180.4951171875</v>
      </c>
      <c r="AZ7666">
        <v>0</v>
      </c>
      <c r="BA7666">
        <v>0</v>
      </c>
      <c r="BB7666">
        <v>0</v>
      </c>
      <c r="BC7666">
        <v>0.27325108647346497</v>
      </c>
      <c r="BD7666">
        <v>50.649662017822266</v>
      </c>
      <c r="BE7666">
        <v>112.88282012939453</v>
      </c>
      <c r="BF7666">
        <v>-62.233158111572266</v>
      </c>
      <c r="BG7666">
        <v>1800.778564453125</v>
      </c>
      <c r="BH7666">
        <v>6.0252413749694824</v>
      </c>
      <c r="BI7666">
        <v>2.5334846973419189</v>
      </c>
      <c r="BJ7666">
        <v>0</v>
      </c>
      <c r="BK7666">
        <v>0</v>
      </c>
      <c r="BL7666">
        <v>3133</v>
      </c>
      <c r="BM7666">
        <v>239964.25</v>
      </c>
      <c r="BN7666">
        <v>0</v>
      </c>
      <c r="BO7666">
        <v>0</v>
      </c>
      <c r="BP7666" t="s">
        <v>510</v>
      </c>
      <c r="BQ7666" t="s">
        <v>507</v>
      </c>
      <c r="BR7666" t="b">
        <v>1</v>
      </c>
      <c r="BS7666" t="s">
        <v>499</v>
      </c>
      <c r="BU7666">
        <v>2041</v>
      </c>
      <c r="BY7666" t="s">
        <v>241</v>
      </c>
      <c r="BZ7666">
        <v>0</v>
      </c>
      <c r="CA7666">
        <v>0</v>
      </c>
      <c r="CB7666" t="s">
        <v>242</v>
      </c>
      <c r="CC7666">
        <v>0</v>
      </c>
      <c r="CD7666" t="s">
        <v>312</v>
      </c>
      <c r="CE7666">
        <v>0</v>
      </c>
      <c r="CF7666" t="s">
        <v>500</v>
      </c>
      <c r="CG7666">
        <v>1</v>
      </c>
      <c r="CH7666" t="s">
        <v>54</v>
      </c>
      <c r="CJ7666" t="s">
        <v>501</v>
      </c>
      <c r="CK7666">
        <v>99.75</v>
      </c>
      <c r="CL7666">
        <v>0</v>
      </c>
      <c r="CM7666">
        <v>0.94999998807907104</v>
      </c>
      <c r="CN7666">
        <v>0</v>
      </c>
      <c r="CO7666">
        <v>0</v>
      </c>
      <c r="CP7666">
        <v>224.84054565429688</v>
      </c>
      <c r="CQ7666">
        <v>0</v>
      </c>
      <c r="CR7666">
        <v>803207.75</v>
      </c>
      <c r="CS7666">
        <v>0</v>
      </c>
      <c r="CT7666">
        <v>6357.25048828125</v>
      </c>
      <c r="CU7666">
        <v>0</v>
      </c>
      <c r="CV7666">
        <v>0</v>
      </c>
    </row>
    <row r="7667" spans="1:100" hidden="1" x14ac:dyDescent="0.35">
      <c r="A7667">
        <v>31719</v>
      </c>
      <c r="B7667" t="s">
        <v>313</v>
      </c>
      <c r="C7667" t="s">
        <v>238</v>
      </c>
      <c r="D7667" t="s">
        <v>407</v>
      </c>
      <c r="E7667" t="s">
        <v>240</v>
      </c>
      <c r="F7667">
        <v>91.690383911132813</v>
      </c>
      <c r="G7667">
        <v>100.24910736083984</v>
      </c>
      <c r="H7667">
        <v>0</v>
      </c>
      <c r="I7667">
        <v>38.762733459472656</v>
      </c>
      <c r="J7667">
        <v>41.120384216308594</v>
      </c>
      <c r="K7667">
        <v>38.917423248291016</v>
      </c>
      <c r="L7667">
        <v>37.173053741455078</v>
      </c>
      <c r="M7667">
        <v>17582.275390625</v>
      </c>
      <c r="N7667">
        <v>105</v>
      </c>
      <c r="O7667">
        <v>15784.744140625</v>
      </c>
      <c r="P7667">
        <v>1797.5303955078125</v>
      </c>
      <c r="Q7667">
        <v>0</v>
      </c>
      <c r="R7667">
        <v>0</v>
      </c>
      <c r="S7667">
        <v>2.8946163654327393</v>
      </c>
      <c r="T7667">
        <v>-1</v>
      </c>
      <c r="U7667">
        <v>2211606.75</v>
      </c>
      <c r="V7667">
        <v>9124</v>
      </c>
      <c r="W7667">
        <v>9212.244140625</v>
      </c>
      <c r="X7667">
        <v>8695.4287109375</v>
      </c>
      <c r="Y7667">
        <v>27.507114410400391</v>
      </c>
      <c r="Z7667">
        <v>27.405540466308594</v>
      </c>
      <c r="AA7667">
        <v>240072.53125</v>
      </c>
      <c r="AB7667">
        <v>240072.53125</v>
      </c>
      <c r="AC7667">
        <v>0</v>
      </c>
      <c r="AD7667">
        <v>0</v>
      </c>
      <c r="AE7667">
        <v>35.810501098632813</v>
      </c>
      <c r="AF7667">
        <v>2211606.75</v>
      </c>
      <c r="AG7667">
        <v>12158.36328125</v>
      </c>
      <c r="AH7667">
        <v>12158.36328125</v>
      </c>
      <c r="AI7667">
        <v>0</v>
      </c>
      <c r="AJ7667">
        <v>0</v>
      </c>
      <c r="AK7667">
        <v>-1</v>
      </c>
      <c r="AL7667">
        <v>0</v>
      </c>
      <c r="AM7667">
        <v>229.02499389648438</v>
      </c>
      <c r="AN7667">
        <v>109</v>
      </c>
      <c r="AO7667">
        <v>6360.3046875</v>
      </c>
      <c r="AP7667">
        <v>1.4308811165392399E-2</v>
      </c>
      <c r="AQ7667">
        <v>0</v>
      </c>
      <c r="AR7667">
        <v>0</v>
      </c>
      <c r="AS7667">
        <v>1.4308811165392399E-2</v>
      </c>
      <c r="AT7667">
        <v>0</v>
      </c>
      <c r="AU7667">
        <v>0</v>
      </c>
      <c r="AV7667">
        <v>0</v>
      </c>
      <c r="AW7667">
        <v>-14995.9404296875</v>
      </c>
      <c r="AX7667">
        <v>1181.02783203125</v>
      </c>
      <c r="AY7667">
        <v>1181.02783203125</v>
      </c>
      <c r="AZ7667">
        <v>0</v>
      </c>
      <c r="BA7667">
        <v>0</v>
      </c>
      <c r="BB7667">
        <v>0</v>
      </c>
      <c r="BC7667">
        <v>0.27337440848350525</v>
      </c>
      <c r="BD7667">
        <v>50.644542694091797</v>
      </c>
      <c r="BE7667">
        <v>113.10874938964844</v>
      </c>
      <c r="BF7667">
        <v>-62.464206695556641</v>
      </c>
      <c r="BG7667">
        <v>1801.671630859375</v>
      </c>
      <c r="BH7667">
        <v>6.0252413749694824</v>
      </c>
      <c r="BI7667">
        <v>2.5334846973419189</v>
      </c>
      <c r="BJ7667">
        <v>0</v>
      </c>
      <c r="BK7667">
        <v>0</v>
      </c>
      <c r="BL7667">
        <v>3137</v>
      </c>
      <c r="BM7667">
        <v>240072.53125</v>
      </c>
      <c r="BN7667">
        <v>0</v>
      </c>
      <c r="BO7667">
        <v>0</v>
      </c>
      <c r="BP7667" t="s">
        <v>511</v>
      </c>
      <c r="BQ7667" t="s">
        <v>507</v>
      </c>
      <c r="BR7667" t="b">
        <v>1</v>
      </c>
      <c r="BS7667" t="s">
        <v>499</v>
      </c>
      <c r="BU7667">
        <v>2041</v>
      </c>
      <c r="BY7667" t="s">
        <v>241</v>
      </c>
      <c r="BZ7667">
        <v>0</v>
      </c>
      <c r="CA7667">
        <v>0</v>
      </c>
      <c r="CB7667" t="s">
        <v>242</v>
      </c>
      <c r="CC7667">
        <v>0</v>
      </c>
      <c r="CD7667" t="s">
        <v>313</v>
      </c>
      <c r="CE7667">
        <v>0</v>
      </c>
      <c r="CF7667" t="s">
        <v>500</v>
      </c>
      <c r="CG7667">
        <v>1</v>
      </c>
      <c r="CH7667" t="s">
        <v>54</v>
      </c>
      <c r="CJ7667" t="s">
        <v>501</v>
      </c>
      <c r="CK7667">
        <v>99.75</v>
      </c>
      <c r="CL7667">
        <v>0</v>
      </c>
      <c r="CM7667">
        <v>0.94999998807907104</v>
      </c>
      <c r="CN7667">
        <v>0</v>
      </c>
      <c r="CO7667">
        <v>0</v>
      </c>
      <c r="CP7667">
        <v>229.02499389648438</v>
      </c>
      <c r="CQ7667">
        <v>0</v>
      </c>
      <c r="CR7667">
        <v>803207.75</v>
      </c>
      <c r="CS7667">
        <v>0</v>
      </c>
      <c r="CT7667">
        <v>6360.3046875</v>
      </c>
      <c r="CU7667">
        <v>0</v>
      </c>
      <c r="CV7667">
        <v>0</v>
      </c>
    </row>
    <row r="7668" spans="1:100" hidden="1" x14ac:dyDescent="0.35">
      <c r="A7668">
        <v>31720</v>
      </c>
      <c r="B7668" t="s">
        <v>19</v>
      </c>
      <c r="C7668" t="s">
        <v>238</v>
      </c>
      <c r="D7668" t="s">
        <v>407</v>
      </c>
      <c r="E7668" t="s">
        <v>240</v>
      </c>
      <c r="F7668">
        <v>91.690383911132813</v>
      </c>
      <c r="G7668">
        <v>100.24910736083984</v>
      </c>
      <c r="H7668">
        <v>0</v>
      </c>
      <c r="I7668">
        <v>38.762733459472656</v>
      </c>
      <c r="J7668">
        <v>41.120368957519531</v>
      </c>
      <c r="K7668">
        <v>38.919200897216797</v>
      </c>
      <c r="L7668">
        <v>37.173053741455078</v>
      </c>
      <c r="M7668">
        <v>17720.990234375</v>
      </c>
      <c r="N7668">
        <v>105</v>
      </c>
      <c r="O7668">
        <v>15923.4599609375</v>
      </c>
      <c r="P7668">
        <v>1797.5303955078125</v>
      </c>
      <c r="Q7668">
        <v>0</v>
      </c>
      <c r="R7668">
        <v>0</v>
      </c>
      <c r="S7668">
        <v>2.8946163654327393</v>
      </c>
      <c r="T7668">
        <v>-1</v>
      </c>
      <c r="U7668">
        <v>2211409.75</v>
      </c>
      <c r="V7668">
        <v>9124</v>
      </c>
      <c r="W7668">
        <v>9212.169921875</v>
      </c>
      <c r="X7668">
        <v>8695.4287109375</v>
      </c>
      <c r="Y7668">
        <v>27.507114410400391</v>
      </c>
      <c r="Z7668">
        <v>27.403318405151367</v>
      </c>
      <c r="AA7668">
        <v>240053.078125</v>
      </c>
      <c r="AB7668">
        <v>240053.078125</v>
      </c>
      <c r="AC7668">
        <v>0</v>
      </c>
      <c r="AD7668">
        <v>0</v>
      </c>
      <c r="AE7668">
        <v>35.799087524414063</v>
      </c>
      <c r="AF7668">
        <v>2211409.75</v>
      </c>
      <c r="AG7668">
        <v>12158.2998046875</v>
      </c>
      <c r="AH7668">
        <v>12158.2998046875</v>
      </c>
      <c r="AI7668">
        <v>0</v>
      </c>
      <c r="AJ7668">
        <v>0</v>
      </c>
      <c r="AK7668">
        <v>-1</v>
      </c>
      <c r="AL7668">
        <v>0</v>
      </c>
      <c r="AM7668">
        <v>227.05746459960938</v>
      </c>
      <c r="AN7668">
        <v>108</v>
      </c>
      <c r="AO7668">
        <v>6360.23046875</v>
      </c>
      <c r="AP7668">
        <v>1.6659731045365334E-2</v>
      </c>
      <c r="AQ7668">
        <v>0</v>
      </c>
      <c r="AR7668">
        <v>0</v>
      </c>
      <c r="AS7668">
        <v>1.6659731045365334E-2</v>
      </c>
      <c r="AT7668">
        <v>0</v>
      </c>
      <c r="AU7668">
        <v>0</v>
      </c>
      <c r="AV7668">
        <v>0</v>
      </c>
      <c r="AW7668">
        <v>-15132.421875</v>
      </c>
      <c r="AX7668">
        <v>1180.93212890625</v>
      </c>
      <c r="AY7668">
        <v>1180.93212890625</v>
      </c>
      <c r="AZ7668">
        <v>0</v>
      </c>
      <c r="BA7668">
        <v>0</v>
      </c>
      <c r="BB7668">
        <v>0</v>
      </c>
      <c r="BC7668">
        <v>0.2733522355556488</v>
      </c>
      <c r="BD7668">
        <v>50.648384094238281</v>
      </c>
      <c r="BE7668">
        <v>113.68619537353516</v>
      </c>
      <c r="BF7668">
        <v>-63.037815093994141</v>
      </c>
      <c r="BG7668">
        <v>1801.51123046875</v>
      </c>
      <c r="BH7668">
        <v>6.0252413749694824</v>
      </c>
      <c r="BI7668">
        <v>2.5334846973419189</v>
      </c>
      <c r="BJ7668">
        <v>0</v>
      </c>
      <c r="BK7668">
        <v>0</v>
      </c>
      <c r="BL7668">
        <v>3136</v>
      </c>
      <c r="BM7668">
        <v>240053.078125</v>
      </c>
      <c r="BN7668">
        <v>0</v>
      </c>
      <c r="BO7668">
        <v>0</v>
      </c>
      <c r="BP7668" t="s">
        <v>512</v>
      </c>
      <c r="BQ7668" t="s">
        <v>507</v>
      </c>
      <c r="BR7668" t="b">
        <v>1</v>
      </c>
      <c r="BS7668" t="s">
        <v>499</v>
      </c>
      <c r="BU7668">
        <v>2041</v>
      </c>
      <c r="BY7668" t="s">
        <v>241</v>
      </c>
      <c r="BZ7668">
        <v>0</v>
      </c>
      <c r="CA7668">
        <v>0</v>
      </c>
      <c r="CB7668" t="s">
        <v>242</v>
      </c>
      <c r="CC7668">
        <v>0</v>
      </c>
      <c r="CD7668" t="s">
        <v>19</v>
      </c>
      <c r="CE7668">
        <v>0</v>
      </c>
      <c r="CF7668" t="s">
        <v>500</v>
      </c>
      <c r="CG7668">
        <v>1</v>
      </c>
      <c r="CH7668" t="s">
        <v>54</v>
      </c>
      <c r="CJ7668" t="s">
        <v>501</v>
      </c>
      <c r="CK7668">
        <v>99.75</v>
      </c>
      <c r="CL7668">
        <v>0</v>
      </c>
      <c r="CM7668">
        <v>0.94999998807907104</v>
      </c>
      <c r="CN7668">
        <v>0</v>
      </c>
      <c r="CO7668">
        <v>0</v>
      </c>
      <c r="CP7668">
        <v>227.05746459960938</v>
      </c>
      <c r="CQ7668">
        <v>0</v>
      </c>
      <c r="CR7668">
        <v>803207.75</v>
      </c>
      <c r="CS7668">
        <v>0</v>
      </c>
      <c r="CT7668">
        <v>6360.23046875</v>
      </c>
      <c r="CU7668">
        <v>0</v>
      </c>
      <c r="CV7668">
        <v>0</v>
      </c>
    </row>
    <row r="7669" spans="1:100" hidden="1" x14ac:dyDescent="0.35">
      <c r="A7669">
        <v>31721</v>
      </c>
      <c r="B7669" t="s">
        <v>314</v>
      </c>
      <c r="C7669" t="s">
        <v>238</v>
      </c>
      <c r="D7669" t="s">
        <v>407</v>
      </c>
      <c r="E7669" t="s">
        <v>240</v>
      </c>
      <c r="F7669">
        <v>91.690383911132813</v>
      </c>
      <c r="G7669">
        <v>100.24910736083984</v>
      </c>
      <c r="H7669">
        <v>0</v>
      </c>
      <c r="I7669">
        <v>38.762733459472656</v>
      </c>
      <c r="J7669">
        <v>41.120395660400391</v>
      </c>
      <c r="K7669">
        <v>38.915149688720703</v>
      </c>
      <c r="L7669">
        <v>37.173053741455078</v>
      </c>
      <c r="M7669">
        <v>17894.38671875</v>
      </c>
      <c r="N7669">
        <v>105</v>
      </c>
      <c r="O7669">
        <v>16096.85546875</v>
      </c>
      <c r="P7669">
        <v>1797.5303955078125</v>
      </c>
      <c r="Q7669">
        <v>0</v>
      </c>
      <c r="R7669">
        <v>0</v>
      </c>
      <c r="S7669">
        <v>2.8946163654327393</v>
      </c>
      <c r="T7669">
        <v>-1</v>
      </c>
      <c r="U7669">
        <v>2214820.75</v>
      </c>
      <c r="V7669">
        <v>9124</v>
      </c>
      <c r="W7669">
        <v>9211.9755859375</v>
      </c>
      <c r="X7669">
        <v>8695.4287109375</v>
      </c>
      <c r="Y7669">
        <v>27.507114410400391</v>
      </c>
      <c r="Z7669">
        <v>27.446165084838867</v>
      </c>
      <c r="AA7669">
        <v>240428.40625</v>
      </c>
      <c r="AB7669">
        <v>240428.40625</v>
      </c>
      <c r="AC7669">
        <v>0</v>
      </c>
      <c r="AD7669">
        <v>6.8493150174617767E-2</v>
      </c>
      <c r="AE7669">
        <v>35.844749450683594</v>
      </c>
      <c r="AF7669">
        <v>2214820.75</v>
      </c>
      <c r="AG7669">
        <v>12175.705078125</v>
      </c>
      <c r="AH7669">
        <v>12175.705078125</v>
      </c>
      <c r="AI7669">
        <v>0</v>
      </c>
      <c r="AJ7669">
        <v>0</v>
      </c>
      <c r="AK7669">
        <v>-1</v>
      </c>
      <c r="AL7669">
        <v>0</v>
      </c>
      <c r="AM7669">
        <v>228.92523193359375</v>
      </c>
      <c r="AN7669">
        <v>109</v>
      </c>
      <c r="AO7669">
        <v>6369.2392578125</v>
      </c>
      <c r="AP7669">
        <v>1.6803955659270287E-2</v>
      </c>
      <c r="AQ7669">
        <v>0</v>
      </c>
      <c r="AR7669">
        <v>0</v>
      </c>
      <c r="AS7669">
        <v>1.6803955659270287E-2</v>
      </c>
      <c r="AT7669">
        <v>0</v>
      </c>
      <c r="AU7669">
        <v>0</v>
      </c>
      <c r="AV7669">
        <v>0</v>
      </c>
      <c r="AW7669">
        <v>-15303.9140625</v>
      </c>
      <c r="AX7669">
        <v>1182.778564453125</v>
      </c>
      <c r="AY7669">
        <v>1182.778564453125</v>
      </c>
      <c r="AZ7669">
        <v>0</v>
      </c>
      <c r="BA7669">
        <v>0</v>
      </c>
      <c r="BB7669">
        <v>0</v>
      </c>
      <c r="BC7669">
        <v>0.27377966046333313</v>
      </c>
      <c r="BD7669">
        <v>50.641704559326172</v>
      </c>
      <c r="BE7669">
        <v>114.29438781738281</v>
      </c>
      <c r="BF7669">
        <v>-63.652687072753906</v>
      </c>
      <c r="BG7669">
        <v>1804.2900390625</v>
      </c>
      <c r="BH7669">
        <v>6.0252413749694824</v>
      </c>
      <c r="BI7669">
        <v>2.5334846973419189</v>
      </c>
      <c r="BJ7669">
        <v>0</v>
      </c>
      <c r="BK7669">
        <v>0</v>
      </c>
      <c r="BL7669">
        <v>3140</v>
      </c>
      <c r="BM7669">
        <v>240428.40625</v>
      </c>
      <c r="BN7669">
        <v>0</v>
      </c>
      <c r="BO7669">
        <v>0</v>
      </c>
      <c r="BP7669" t="s">
        <v>513</v>
      </c>
      <c r="BQ7669" t="s">
        <v>507</v>
      </c>
      <c r="BR7669" t="b">
        <v>1</v>
      </c>
      <c r="BS7669" t="s">
        <v>499</v>
      </c>
      <c r="BU7669">
        <v>2041</v>
      </c>
      <c r="BY7669" t="s">
        <v>241</v>
      </c>
      <c r="BZ7669">
        <v>0</v>
      </c>
      <c r="CA7669">
        <v>0</v>
      </c>
      <c r="CB7669" t="s">
        <v>242</v>
      </c>
      <c r="CC7669">
        <v>0</v>
      </c>
      <c r="CD7669" t="s">
        <v>314</v>
      </c>
      <c r="CE7669">
        <v>0</v>
      </c>
      <c r="CF7669" t="s">
        <v>500</v>
      </c>
      <c r="CG7669">
        <v>1</v>
      </c>
      <c r="CH7669" t="s">
        <v>54</v>
      </c>
      <c r="CJ7669" t="s">
        <v>501</v>
      </c>
      <c r="CK7669">
        <v>99.75</v>
      </c>
      <c r="CL7669">
        <v>0</v>
      </c>
      <c r="CM7669">
        <v>0.94999998807907104</v>
      </c>
      <c r="CN7669">
        <v>0</v>
      </c>
      <c r="CO7669">
        <v>0</v>
      </c>
      <c r="CP7669">
        <v>228.92523193359375</v>
      </c>
      <c r="CQ7669">
        <v>0</v>
      </c>
      <c r="CR7669">
        <v>803207.75</v>
      </c>
      <c r="CS7669">
        <v>0</v>
      </c>
      <c r="CT7669">
        <v>6369.2392578125</v>
      </c>
      <c r="CU7669">
        <v>0</v>
      </c>
      <c r="CV7669">
        <v>0</v>
      </c>
    </row>
    <row r="7670" spans="1:100" hidden="1" x14ac:dyDescent="0.35">
      <c r="A7670">
        <v>31722</v>
      </c>
      <c r="B7670" t="s">
        <v>315</v>
      </c>
      <c r="C7670" t="s">
        <v>238</v>
      </c>
      <c r="D7670" t="s">
        <v>407</v>
      </c>
      <c r="E7670" t="s">
        <v>240</v>
      </c>
      <c r="F7670">
        <v>91.690383911132813</v>
      </c>
      <c r="G7670">
        <v>100.24910736083984</v>
      </c>
      <c r="H7670">
        <v>0</v>
      </c>
      <c r="I7670">
        <v>38.762733459472656</v>
      </c>
      <c r="J7670">
        <v>41.120380401611328</v>
      </c>
      <c r="K7670">
        <v>38.916316986083984</v>
      </c>
      <c r="L7670">
        <v>37.173053741455078</v>
      </c>
      <c r="M7670">
        <v>18062.001953125</v>
      </c>
      <c r="N7670">
        <v>105</v>
      </c>
      <c r="O7670">
        <v>16264.470703125</v>
      </c>
      <c r="P7670">
        <v>1797.5303955078125</v>
      </c>
      <c r="Q7670">
        <v>0</v>
      </c>
      <c r="R7670">
        <v>0</v>
      </c>
      <c r="S7670">
        <v>2.8946163654327393</v>
      </c>
      <c r="T7670">
        <v>-1</v>
      </c>
      <c r="U7670">
        <v>2210510.5</v>
      </c>
      <c r="V7670">
        <v>9124</v>
      </c>
      <c r="W7670">
        <v>9211.83203125</v>
      </c>
      <c r="X7670">
        <v>8695.4287109375</v>
      </c>
      <c r="Y7670">
        <v>27.507114410400391</v>
      </c>
      <c r="Z7670">
        <v>27.393178939819336</v>
      </c>
      <c r="AA7670">
        <v>239964.25</v>
      </c>
      <c r="AB7670">
        <v>239964.25</v>
      </c>
      <c r="AC7670">
        <v>0</v>
      </c>
      <c r="AD7670">
        <v>0</v>
      </c>
      <c r="AE7670">
        <v>35.764839172363281</v>
      </c>
      <c r="AF7670">
        <v>2210510.5</v>
      </c>
      <c r="AG7670">
        <v>12154.1083984375</v>
      </c>
      <c r="AH7670">
        <v>12154.1083984375</v>
      </c>
      <c r="AI7670">
        <v>0</v>
      </c>
      <c r="AJ7670">
        <v>0</v>
      </c>
      <c r="AK7670">
        <v>-1</v>
      </c>
      <c r="AL7670">
        <v>0</v>
      </c>
      <c r="AM7670">
        <v>224.84054565429688</v>
      </c>
      <c r="AN7670">
        <v>107</v>
      </c>
      <c r="AO7670">
        <v>6357.25048828125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-15471.2578125</v>
      </c>
      <c r="AX7670">
        <v>1180.4951171875</v>
      </c>
      <c r="AY7670">
        <v>1180.4951171875</v>
      </c>
      <c r="AZ7670">
        <v>0</v>
      </c>
      <c r="BA7670">
        <v>0</v>
      </c>
      <c r="BB7670">
        <v>0</v>
      </c>
      <c r="BC7670">
        <v>0.27325108647346497</v>
      </c>
      <c r="BD7670">
        <v>50.649662017822266</v>
      </c>
      <c r="BE7670">
        <v>115.12284088134766</v>
      </c>
      <c r="BF7670">
        <v>-64.473175048828125</v>
      </c>
      <c r="BG7670">
        <v>1800.778564453125</v>
      </c>
      <c r="BH7670">
        <v>6.0252413749694824</v>
      </c>
      <c r="BI7670">
        <v>2.5334846973419189</v>
      </c>
      <c r="BJ7670">
        <v>0</v>
      </c>
      <c r="BK7670">
        <v>0</v>
      </c>
      <c r="BL7670">
        <v>3133</v>
      </c>
      <c r="BM7670">
        <v>239964.25</v>
      </c>
      <c r="BN7670">
        <v>0</v>
      </c>
      <c r="BO7670">
        <v>0</v>
      </c>
      <c r="BP7670" t="s">
        <v>514</v>
      </c>
      <c r="BQ7670" t="s">
        <v>507</v>
      </c>
      <c r="BR7670" t="b">
        <v>1</v>
      </c>
      <c r="BS7670" t="s">
        <v>499</v>
      </c>
      <c r="BU7670">
        <v>2041</v>
      </c>
      <c r="BY7670" t="s">
        <v>241</v>
      </c>
      <c r="BZ7670">
        <v>0</v>
      </c>
      <c r="CA7670">
        <v>0</v>
      </c>
      <c r="CB7670" t="s">
        <v>242</v>
      </c>
      <c r="CC7670">
        <v>0</v>
      </c>
      <c r="CD7670" t="s">
        <v>315</v>
      </c>
      <c r="CE7670">
        <v>0</v>
      </c>
      <c r="CF7670" t="s">
        <v>500</v>
      </c>
      <c r="CG7670">
        <v>1</v>
      </c>
      <c r="CH7670" t="s">
        <v>54</v>
      </c>
      <c r="CJ7670" t="s">
        <v>501</v>
      </c>
      <c r="CK7670">
        <v>99.75</v>
      </c>
      <c r="CL7670">
        <v>0</v>
      </c>
      <c r="CM7670">
        <v>0.94999998807907104</v>
      </c>
      <c r="CN7670">
        <v>0</v>
      </c>
      <c r="CO7670">
        <v>0</v>
      </c>
      <c r="CP7670">
        <v>224.84054565429688</v>
      </c>
      <c r="CQ7670">
        <v>0</v>
      </c>
      <c r="CR7670">
        <v>803207.75</v>
      </c>
      <c r="CS7670">
        <v>0</v>
      </c>
      <c r="CT7670">
        <v>6357.25048828125</v>
      </c>
      <c r="CU7670">
        <v>0</v>
      </c>
      <c r="CV7670">
        <v>0</v>
      </c>
    </row>
    <row r="7671" spans="1:100" hidden="1" x14ac:dyDescent="0.35">
      <c r="A7671">
        <v>31723</v>
      </c>
      <c r="B7671" t="s">
        <v>316</v>
      </c>
      <c r="C7671" t="s">
        <v>238</v>
      </c>
      <c r="D7671" t="s">
        <v>407</v>
      </c>
      <c r="E7671" t="s">
        <v>240</v>
      </c>
      <c r="F7671">
        <v>91.690383911132813</v>
      </c>
      <c r="G7671">
        <v>100.24910736083984</v>
      </c>
      <c r="H7671">
        <v>0</v>
      </c>
      <c r="I7671">
        <v>38.762733459472656</v>
      </c>
      <c r="J7671">
        <v>41.120365142822266</v>
      </c>
      <c r="K7671">
        <v>38.941299438476563</v>
      </c>
      <c r="L7671">
        <v>37.173053741455078</v>
      </c>
      <c r="M7671">
        <v>18218.056640625</v>
      </c>
      <c r="N7671">
        <v>105</v>
      </c>
      <c r="O7671">
        <v>16420.52734375</v>
      </c>
      <c r="P7671">
        <v>1797.5303955078125</v>
      </c>
      <c r="Q7671">
        <v>0</v>
      </c>
      <c r="R7671">
        <v>0</v>
      </c>
      <c r="S7671">
        <v>2.8946163654327393</v>
      </c>
      <c r="T7671">
        <v>-1</v>
      </c>
      <c r="U7671">
        <v>2244612.5</v>
      </c>
      <c r="V7671">
        <v>9124</v>
      </c>
      <c r="W7671">
        <v>9214.05859375</v>
      </c>
      <c r="X7671">
        <v>8695.4287109375</v>
      </c>
      <c r="Y7671">
        <v>27.507114410400391</v>
      </c>
      <c r="Z7671">
        <v>27.809057235717773</v>
      </c>
      <c r="AA7671">
        <v>243607.34375</v>
      </c>
      <c r="AB7671">
        <v>243607.34375</v>
      </c>
      <c r="AC7671">
        <v>0</v>
      </c>
      <c r="AD7671">
        <v>0.25114154815673828</v>
      </c>
      <c r="AE7671">
        <v>36.449771881103516</v>
      </c>
      <c r="AF7671">
        <v>2244612.5</v>
      </c>
      <c r="AG7671">
        <v>12319.619140625</v>
      </c>
      <c r="AH7671">
        <v>12319.619140625</v>
      </c>
      <c r="AI7671">
        <v>0</v>
      </c>
      <c r="AJ7671">
        <v>0</v>
      </c>
      <c r="AK7671">
        <v>-1</v>
      </c>
      <c r="AL7671">
        <v>0</v>
      </c>
      <c r="AM7671">
        <v>247.53077697753906</v>
      </c>
      <c r="AN7671">
        <v>118</v>
      </c>
      <c r="AO7671">
        <v>6459.40966796875</v>
      </c>
      <c r="AP7671">
        <v>0.5863155722618103</v>
      </c>
      <c r="AQ7671">
        <v>6.1737112700939178E-3</v>
      </c>
      <c r="AR7671">
        <v>0</v>
      </c>
      <c r="AS7671">
        <v>0.58014184236526489</v>
      </c>
      <c r="AT7671">
        <v>0</v>
      </c>
      <c r="AU7671">
        <v>0</v>
      </c>
      <c r="AV7671">
        <v>0</v>
      </c>
      <c r="AW7671">
        <v>-15632.35546875</v>
      </c>
      <c r="AX7671">
        <v>1198.4171142578125</v>
      </c>
      <c r="AY7671">
        <v>1198.4171142578125</v>
      </c>
      <c r="AZ7671">
        <v>0</v>
      </c>
      <c r="BA7671">
        <v>0</v>
      </c>
      <c r="BB7671">
        <v>0</v>
      </c>
      <c r="BC7671">
        <v>0.27739953994750977</v>
      </c>
      <c r="BD7671">
        <v>50.571624755859375</v>
      </c>
      <c r="BE7671">
        <v>114.74192047119141</v>
      </c>
      <c r="BF7671">
        <v>-64.170295715332031</v>
      </c>
      <c r="BG7671">
        <v>1828.5595703125</v>
      </c>
      <c r="BH7671">
        <v>6.0252413749694824</v>
      </c>
      <c r="BI7671">
        <v>2.5334846973419189</v>
      </c>
      <c r="BJ7671">
        <v>0</v>
      </c>
      <c r="BK7671">
        <v>0</v>
      </c>
      <c r="BL7671">
        <v>3193</v>
      </c>
      <c r="BM7671">
        <v>243607.34375</v>
      </c>
      <c r="BN7671">
        <v>0</v>
      </c>
      <c r="BO7671">
        <v>0</v>
      </c>
      <c r="BP7671" t="s">
        <v>515</v>
      </c>
      <c r="BQ7671" t="s">
        <v>507</v>
      </c>
      <c r="BR7671" t="b">
        <v>1</v>
      </c>
      <c r="BS7671" t="s">
        <v>499</v>
      </c>
      <c r="BU7671">
        <v>2041</v>
      </c>
      <c r="BY7671" t="s">
        <v>241</v>
      </c>
      <c r="BZ7671">
        <v>0</v>
      </c>
      <c r="CA7671">
        <v>0</v>
      </c>
      <c r="CB7671" t="s">
        <v>242</v>
      </c>
      <c r="CC7671">
        <v>0</v>
      </c>
      <c r="CD7671" t="s">
        <v>316</v>
      </c>
      <c r="CE7671">
        <v>0</v>
      </c>
      <c r="CF7671" t="s">
        <v>500</v>
      </c>
      <c r="CG7671">
        <v>1</v>
      </c>
      <c r="CH7671" t="s">
        <v>54</v>
      </c>
      <c r="CJ7671" t="s">
        <v>501</v>
      </c>
      <c r="CK7671">
        <v>99.75</v>
      </c>
      <c r="CL7671">
        <v>0</v>
      </c>
      <c r="CM7671">
        <v>0.94999998807907104</v>
      </c>
      <c r="CN7671">
        <v>0</v>
      </c>
      <c r="CO7671">
        <v>0</v>
      </c>
      <c r="CP7671">
        <v>247.53077697753906</v>
      </c>
      <c r="CQ7671">
        <v>0</v>
      </c>
      <c r="CR7671">
        <v>803207.75</v>
      </c>
      <c r="CS7671">
        <v>0</v>
      </c>
      <c r="CT7671">
        <v>6459.40966796875</v>
      </c>
      <c r="CU7671">
        <v>0</v>
      </c>
      <c r="CV7671">
        <v>0</v>
      </c>
    </row>
    <row r="7672" spans="1:100" hidden="1" x14ac:dyDescent="0.35">
      <c r="A7672">
        <v>31724</v>
      </c>
      <c r="B7672" t="s">
        <v>317</v>
      </c>
      <c r="C7672" t="s">
        <v>238</v>
      </c>
      <c r="D7672" t="s">
        <v>407</v>
      </c>
      <c r="E7672" t="s">
        <v>240</v>
      </c>
      <c r="F7672">
        <v>91.690383911132813</v>
      </c>
      <c r="G7672">
        <v>100.24910736083984</v>
      </c>
      <c r="H7672">
        <v>0</v>
      </c>
      <c r="I7672">
        <v>38.762733459472656</v>
      </c>
      <c r="J7672">
        <v>41.120388031005859</v>
      </c>
      <c r="K7672">
        <v>38.920841217041016</v>
      </c>
      <c r="L7672">
        <v>37.173053741455078</v>
      </c>
      <c r="M7672">
        <v>18379.892578125</v>
      </c>
      <c r="N7672">
        <v>105</v>
      </c>
      <c r="O7672">
        <v>16582.361328125</v>
      </c>
      <c r="P7672">
        <v>1797.5303955078125</v>
      </c>
      <c r="Q7672">
        <v>0</v>
      </c>
      <c r="R7672">
        <v>0</v>
      </c>
      <c r="S7672">
        <v>2.8946163654327393</v>
      </c>
      <c r="T7672">
        <v>-1</v>
      </c>
      <c r="U7672">
        <v>2213223.5</v>
      </c>
      <c r="V7672">
        <v>9124</v>
      </c>
      <c r="W7672">
        <v>9212.21484375</v>
      </c>
      <c r="X7672">
        <v>8695.4287109375</v>
      </c>
      <c r="Y7672">
        <v>27.507114410400391</v>
      </c>
      <c r="Z7672">
        <v>27.425662994384766</v>
      </c>
      <c r="AA7672">
        <v>240248.8125</v>
      </c>
      <c r="AB7672">
        <v>240248.8125</v>
      </c>
      <c r="AC7672">
        <v>0</v>
      </c>
      <c r="AD7672">
        <v>3.4246575087308884E-2</v>
      </c>
      <c r="AE7672">
        <v>35.833332061767578</v>
      </c>
      <c r="AF7672">
        <v>2213223.5</v>
      </c>
      <c r="AG7672">
        <v>12167.1318359375</v>
      </c>
      <c r="AH7672">
        <v>12167.1318359375</v>
      </c>
      <c r="AI7672">
        <v>0</v>
      </c>
      <c r="AJ7672">
        <v>0</v>
      </c>
      <c r="AK7672">
        <v>-1</v>
      </c>
      <c r="AL7672">
        <v>0</v>
      </c>
      <c r="AM7672">
        <v>229.22451782226563</v>
      </c>
      <c r="AN7672">
        <v>109</v>
      </c>
      <c r="AO7672">
        <v>6365.8017578125</v>
      </c>
      <c r="AP7672">
        <v>2.5053210556507111E-2</v>
      </c>
      <c r="AQ7672">
        <v>0</v>
      </c>
      <c r="AR7672">
        <v>0</v>
      </c>
      <c r="AS7672">
        <v>2.5053210556507111E-2</v>
      </c>
      <c r="AT7672">
        <v>0</v>
      </c>
      <c r="AU7672">
        <v>0</v>
      </c>
      <c r="AV7672">
        <v>0</v>
      </c>
      <c r="AW7672">
        <v>-15792.6708984375</v>
      </c>
      <c r="AX7672">
        <v>1181.89501953125</v>
      </c>
      <c r="AY7672">
        <v>1181.89501953125</v>
      </c>
      <c r="AZ7672">
        <v>0</v>
      </c>
      <c r="BA7672">
        <v>0</v>
      </c>
      <c r="BB7672">
        <v>0</v>
      </c>
      <c r="BC7672">
        <v>0.27357512712478638</v>
      </c>
      <c r="BD7672">
        <v>50.643878936767578</v>
      </c>
      <c r="BE7672">
        <v>116.37852478027344</v>
      </c>
      <c r="BF7672">
        <v>-65.734649658203125</v>
      </c>
      <c r="BG7672">
        <v>1802.98876953125</v>
      </c>
      <c r="BH7672">
        <v>6.0252413749694824</v>
      </c>
      <c r="BI7672">
        <v>2.5334846973419189</v>
      </c>
      <c r="BJ7672">
        <v>0</v>
      </c>
      <c r="BK7672">
        <v>0</v>
      </c>
      <c r="BL7672">
        <v>3139</v>
      </c>
      <c r="BM7672">
        <v>240248.8125</v>
      </c>
      <c r="BN7672">
        <v>0</v>
      </c>
      <c r="BO7672">
        <v>0</v>
      </c>
      <c r="BP7672" t="s">
        <v>516</v>
      </c>
      <c r="BQ7672" t="s">
        <v>507</v>
      </c>
      <c r="BR7672" t="b">
        <v>1</v>
      </c>
      <c r="BS7672" t="s">
        <v>499</v>
      </c>
      <c r="BU7672">
        <v>2041</v>
      </c>
      <c r="BY7672" t="s">
        <v>241</v>
      </c>
      <c r="BZ7672">
        <v>0</v>
      </c>
      <c r="CA7672">
        <v>0</v>
      </c>
      <c r="CB7672" t="s">
        <v>242</v>
      </c>
      <c r="CC7672">
        <v>0</v>
      </c>
      <c r="CD7672" t="s">
        <v>317</v>
      </c>
      <c r="CE7672">
        <v>0</v>
      </c>
      <c r="CF7672" t="s">
        <v>500</v>
      </c>
      <c r="CG7672">
        <v>1</v>
      </c>
      <c r="CH7672" t="s">
        <v>54</v>
      </c>
      <c r="CJ7672" t="s">
        <v>501</v>
      </c>
      <c r="CK7672">
        <v>99.75</v>
      </c>
      <c r="CL7672">
        <v>0</v>
      </c>
      <c r="CM7672">
        <v>0.94999998807907104</v>
      </c>
      <c r="CN7672">
        <v>0</v>
      </c>
      <c r="CO7672">
        <v>0</v>
      </c>
      <c r="CP7672">
        <v>229.22451782226563</v>
      </c>
      <c r="CQ7672">
        <v>0</v>
      </c>
      <c r="CR7672">
        <v>803207.75</v>
      </c>
      <c r="CS7672">
        <v>0</v>
      </c>
      <c r="CT7672">
        <v>6365.8017578125</v>
      </c>
      <c r="CU7672">
        <v>0</v>
      </c>
      <c r="CV7672">
        <v>0</v>
      </c>
    </row>
    <row r="7673" spans="1:100" hidden="1" x14ac:dyDescent="0.35">
      <c r="A7673">
        <v>31725</v>
      </c>
      <c r="B7673" t="s">
        <v>318</v>
      </c>
      <c r="C7673" t="s">
        <v>238</v>
      </c>
      <c r="D7673" t="s">
        <v>407</v>
      </c>
      <c r="E7673" t="s">
        <v>240</v>
      </c>
      <c r="F7673">
        <v>91.690383911132813</v>
      </c>
      <c r="G7673">
        <v>100.24910736083984</v>
      </c>
      <c r="H7673">
        <v>0</v>
      </c>
      <c r="I7673">
        <v>38.762733459472656</v>
      </c>
      <c r="J7673">
        <v>41.120372772216797</v>
      </c>
      <c r="K7673">
        <v>38.916316986083984</v>
      </c>
      <c r="L7673">
        <v>37.173053741455078</v>
      </c>
      <c r="M7673">
        <v>18570.626953125</v>
      </c>
      <c r="N7673">
        <v>105</v>
      </c>
      <c r="O7673">
        <v>16773.09765625</v>
      </c>
      <c r="P7673">
        <v>1797.5303955078125</v>
      </c>
      <c r="Q7673">
        <v>0</v>
      </c>
      <c r="R7673">
        <v>0</v>
      </c>
      <c r="S7673">
        <v>2.8946163654327393</v>
      </c>
      <c r="T7673">
        <v>-1</v>
      </c>
      <c r="U7673">
        <v>2210510.5</v>
      </c>
      <c r="V7673">
        <v>9124</v>
      </c>
      <c r="W7673">
        <v>9211.83203125</v>
      </c>
      <c r="X7673">
        <v>8695.4287109375</v>
      </c>
      <c r="Y7673">
        <v>27.507114410400391</v>
      </c>
      <c r="Z7673">
        <v>27.393178939819336</v>
      </c>
      <c r="AA7673">
        <v>239964.25</v>
      </c>
      <c r="AB7673">
        <v>239964.25</v>
      </c>
      <c r="AC7673">
        <v>0</v>
      </c>
      <c r="AD7673">
        <v>0</v>
      </c>
      <c r="AE7673">
        <v>35.764839172363281</v>
      </c>
      <c r="AF7673">
        <v>2210510.5</v>
      </c>
      <c r="AG7673">
        <v>12154.1083984375</v>
      </c>
      <c r="AH7673">
        <v>12154.1083984375</v>
      </c>
      <c r="AI7673">
        <v>0</v>
      </c>
      <c r="AJ7673">
        <v>0</v>
      </c>
      <c r="AK7673">
        <v>-1</v>
      </c>
      <c r="AL7673">
        <v>0</v>
      </c>
      <c r="AM7673">
        <v>224.84054565429688</v>
      </c>
      <c r="AN7673">
        <v>107</v>
      </c>
      <c r="AO7673">
        <v>6357.25048828125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-15979.8837890625</v>
      </c>
      <c r="AX7673">
        <v>1180.4951171875</v>
      </c>
      <c r="AY7673">
        <v>1180.4951171875</v>
      </c>
      <c r="AZ7673">
        <v>0</v>
      </c>
      <c r="BA7673">
        <v>0</v>
      </c>
      <c r="BB7673">
        <v>0</v>
      </c>
      <c r="BC7673">
        <v>0.27325108647346497</v>
      </c>
      <c r="BD7673">
        <v>50.649662017822266</v>
      </c>
      <c r="BE7673">
        <v>117.242431640625</v>
      </c>
      <c r="BF7673">
        <v>-66.592765808105469</v>
      </c>
      <c r="BG7673">
        <v>1800.778564453125</v>
      </c>
      <c r="BH7673">
        <v>6.0252413749694824</v>
      </c>
      <c r="BI7673">
        <v>2.5334846973419189</v>
      </c>
      <c r="BJ7673">
        <v>0</v>
      </c>
      <c r="BK7673">
        <v>0</v>
      </c>
      <c r="BL7673">
        <v>3133</v>
      </c>
      <c r="BM7673">
        <v>239964.25</v>
      </c>
      <c r="BN7673">
        <v>0</v>
      </c>
      <c r="BO7673">
        <v>0</v>
      </c>
      <c r="BP7673" t="s">
        <v>517</v>
      </c>
      <c r="BQ7673" t="s">
        <v>507</v>
      </c>
      <c r="BR7673" t="b">
        <v>1</v>
      </c>
      <c r="BS7673" t="s">
        <v>499</v>
      </c>
      <c r="BU7673">
        <v>2041</v>
      </c>
      <c r="BY7673" t="s">
        <v>241</v>
      </c>
      <c r="BZ7673">
        <v>0</v>
      </c>
      <c r="CA7673">
        <v>0</v>
      </c>
      <c r="CB7673" t="s">
        <v>242</v>
      </c>
      <c r="CC7673">
        <v>0</v>
      </c>
      <c r="CD7673" t="s">
        <v>318</v>
      </c>
      <c r="CE7673">
        <v>0</v>
      </c>
      <c r="CF7673" t="s">
        <v>500</v>
      </c>
      <c r="CG7673">
        <v>1</v>
      </c>
      <c r="CH7673" t="s">
        <v>54</v>
      </c>
      <c r="CJ7673" t="s">
        <v>501</v>
      </c>
      <c r="CK7673">
        <v>99.75</v>
      </c>
      <c r="CL7673">
        <v>0</v>
      </c>
      <c r="CM7673">
        <v>0.94999998807907104</v>
      </c>
      <c r="CN7673">
        <v>0</v>
      </c>
      <c r="CO7673">
        <v>0</v>
      </c>
      <c r="CP7673">
        <v>224.84054565429688</v>
      </c>
      <c r="CQ7673">
        <v>0</v>
      </c>
      <c r="CR7673">
        <v>803207.75</v>
      </c>
      <c r="CS7673">
        <v>0</v>
      </c>
      <c r="CT7673">
        <v>6357.25048828125</v>
      </c>
      <c r="CU7673">
        <v>0</v>
      </c>
      <c r="CV7673">
        <v>0</v>
      </c>
    </row>
    <row r="7674" spans="1:100" hidden="1" x14ac:dyDescent="0.35">
      <c r="A7674">
        <v>31726</v>
      </c>
      <c r="B7674" t="s">
        <v>319</v>
      </c>
      <c r="C7674" t="s">
        <v>238</v>
      </c>
      <c r="D7674" t="s">
        <v>407</v>
      </c>
      <c r="E7674" t="s">
        <v>240</v>
      </c>
      <c r="F7674">
        <v>91.690383911132813</v>
      </c>
      <c r="G7674">
        <v>100.24910736083984</v>
      </c>
      <c r="H7674">
        <v>0</v>
      </c>
      <c r="I7674">
        <v>38.762733459472656</v>
      </c>
      <c r="J7674">
        <v>41.120395660400391</v>
      </c>
      <c r="K7674">
        <v>38.913261413574219</v>
      </c>
      <c r="L7674">
        <v>37.173053741455078</v>
      </c>
      <c r="M7674">
        <v>18778.701171875</v>
      </c>
      <c r="N7674">
        <v>105</v>
      </c>
      <c r="O7674">
        <v>16981.171875</v>
      </c>
      <c r="P7674">
        <v>1797.5303955078125</v>
      </c>
      <c r="Q7674">
        <v>0</v>
      </c>
      <c r="R7674">
        <v>0</v>
      </c>
      <c r="S7674">
        <v>2.8946163654327393</v>
      </c>
      <c r="T7674">
        <v>-1</v>
      </c>
      <c r="U7674">
        <v>2215176.25</v>
      </c>
      <c r="V7674">
        <v>9124</v>
      </c>
      <c r="W7674">
        <v>9211.71484375</v>
      </c>
      <c r="X7674">
        <v>8695.4287109375</v>
      </c>
      <c r="Y7674">
        <v>27.507114410400391</v>
      </c>
      <c r="Z7674">
        <v>27.451351165771484</v>
      </c>
      <c r="AA7674">
        <v>240473.828125</v>
      </c>
      <c r="AB7674">
        <v>240473.828125</v>
      </c>
      <c r="AC7674">
        <v>0</v>
      </c>
      <c r="AD7674">
        <v>2.2831050679087639E-2</v>
      </c>
      <c r="AE7674">
        <v>35.833332061767578</v>
      </c>
      <c r="AF7674">
        <v>2215176.25</v>
      </c>
      <c r="AG7674">
        <v>12177.6240234375</v>
      </c>
      <c r="AH7674">
        <v>12177.6240234375</v>
      </c>
      <c r="AI7674">
        <v>0</v>
      </c>
      <c r="AJ7674">
        <v>0</v>
      </c>
      <c r="AK7674">
        <v>-1</v>
      </c>
      <c r="AL7674">
        <v>0</v>
      </c>
      <c r="AM7674">
        <v>228.92523193359375</v>
      </c>
      <c r="AN7674">
        <v>109</v>
      </c>
      <c r="AO7674">
        <v>6370.0390625</v>
      </c>
      <c r="AP7674">
        <v>4.3609761632978916E-3</v>
      </c>
      <c r="AQ7674">
        <v>0</v>
      </c>
      <c r="AR7674">
        <v>0</v>
      </c>
      <c r="AS7674">
        <v>4.3609761632978916E-3</v>
      </c>
      <c r="AT7674">
        <v>0</v>
      </c>
      <c r="AU7674">
        <v>0</v>
      </c>
      <c r="AV7674">
        <v>0</v>
      </c>
      <c r="AW7674">
        <v>-16187.6240234375</v>
      </c>
      <c r="AX7674">
        <v>1183.001953125</v>
      </c>
      <c r="AY7674">
        <v>1183.001953125</v>
      </c>
      <c r="AZ7674">
        <v>0</v>
      </c>
      <c r="BA7674">
        <v>0</v>
      </c>
      <c r="BB7674">
        <v>0</v>
      </c>
      <c r="BC7674">
        <v>0.27383136749267578</v>
      </c>
      <c r="BD7674">
        <v>50.640121459960938</v>
      </c>
      <c r="BE7674">
        <v>117.95565032958984</v>
      </c>
      <c r="BF7674">
        <v>-67.315528869628906</v>
      </c>
      <c r="BG7674">
        <v>1804.5797119140625</v>
      </c>
      <c r="BH7674">
        <v>6.0252413749694824</v>
      </c>
      <c r="BI7674">
        <v>2.5334846973419189</v>
      </c>
      <c r="BJ7674">
        <v>0</v>
      </c>
      <c r="BK7674">
        <v>0</v>
      </c>
      <c r="BL7674">
        <v>3139</v>
      </c>
      <c r="BM7674">
        <v>240473.828125</v>
      </c>
      <c r="BN7674">
        <v>0</v>
      </c>
      <c r="BO7674">
        <v>0</v>
      </c>
      <c r="BP7674" t="s">
        <v>518</v>
      </c>
      <c r="BQ7674" t="s">
        <v>507</v>
      </c>
      <c r="BR7674" t="b">
        <v>1</v>
      </c>
      <c r="BS7674" t="s">
        <v>499</v>
      </c>
      <c r="BU7674">
        <v>2041</v>
      </c>
      <c r="BY7674" t="s">
        <v>241</v>
      </c>
      <c r="BZ7674">
        <v>0</v>
      </c>
      <c r="CA7674">
        <v>0</v>
      </c>
      <c r="CB7674" t="s">
        <v>242</v>
      </c>
      <c r="CC7674">
        <v>0</v>
      </c>
      <c r="CD7674" t="s">
        <v>319</v>
      </c>
      <c r="CE7674">
        <v>0</v>
      </c>
      <c r="CF7674" t="s">
        <v>500</v>
      </c>
      <c r="CG7674">
        <v>1</v>
      </c>
      <c r="CH7674" t="s">
        <v>54</v>
      </c>
      <c r="CJ7674" t="s">
        <v>501</v>
      </c>
      <c r="CK7674">
        <v>99.75</v>
      </c>
      <c r="CL7674">
        <v>0</v>
      </c>
      <c r="CM7674">
        <v>0.94999998807907104</v>
      </c>
      <c r="CN7674">
        <v>0</v>
      </c>
      <c r="CO7674">
        <v>0</v>
      </c>
      <c r="CP7674">
        <v>228.92523193359375</v>
      </c>
      <c r="CQ7674">
        <v>0</v>
      </c>
      <c r="CR7674">
        <v>803207.75</v>
      </c>
      <c r="CS7674">
        <v>0</v>
      </c>
      <c r="CT7674">
        <v>6370.0390625</v>
      </c>
      <c r="CU7674">
        <v>0</v>
      </c>
      <c r="CV7674">
        <v>0</v>
      </c>
    </row>
    <row r="7675" spans="1:100" hidden="1" x14ac:dyDescent="0.35">
      <c r="A7675">
        <v>31727</v>
      </c>
      <c r="B7675" t="s">
        <v>320</v>
      </c>
      <c r="C7675" t="s">
        <v>238</v>
      </c>
      <c r="D7675" t="s">
        <v>407</v>
      </c>
      <c r="E7675" t="s">
        <v>240</v>
      </c>
      <c r="F7675">
        <v>91.690383911132813</v>
      </c>
      <c r="G7675">
        <v>100.24910736083984</v>
      </c>
      <c r="H7675">
        <v>0</v>
      </c>
      <c r="I7675">
        <v>38.762733459472656</v>
      </c>
      <c r="J7675">
        <v>41.120380401611328</v>
      </c>
      <c r="K7675">
        <v>38.916316986083984</v>
      </c>
      <c r="L7675">
        <v>37.173053741455078</v>
      </c>
      <c r="M7675">
        <v>18980.99609375</v>
      </c>
      <c r="N7675">
        <v>105</v>
      </c>
      <c r="O7675">
        <v>17183.46484375</v>
      </c>
      <c r="P7675">
        <v>1797.5303955078125</v>
      </c>
      <c r="Q7675">
        <v>0</v>
      </c>
      <c r="R7675">
        <v>0</v>
      </c>
      <c r="S7675">
        <v>2.8946163654327393</v>
      </c>
      <c r="T7675">
        <v>-1</v>
      </c>
      <c r="U7675">
        <v>2210510.5</v>
      </c>
      <c r="V7675">
        <v>9124</v>
      </c>
      <c r="W7675">
        <v>9211.83203125</v>
      </c>
      <c r="X7675">
        <v>8695.4287109375</v>
      </c>
      <c r="Y7675">
        <v>27.507114410400391</v>
      </c>
      <c r="Z7675">
        <v>27.393178939819336</v>
      </c>
      <c r="AA7675">
        <v>239964.25</v>
      </c>
      <c r="AB7675">
        <v>239964.25</v>
      </c>
      <c r="AC7675">
        <v>0</v>
      </c>
      <c r="AD7675">
        <v>0</v>
      </c>
      <c r="AE7675">
        <v>35.764839172363281</v>
      </c>
      <c r="AF7675">
        <v>2210510.5</v>
      </c>
      <c r="AG7675">
        <v>12154.1083984375</v>
      </c>
      <c r="AH7675">
        <v>12154.1083984375</v>
      </c>
      <c r="AI7675">
        <v>0</v>
      </c>
      <c r="AJ7675">
        <v>0</v>
      </c>
      <c r="AK7675">
        <v>-1</v>
      </c>
      <c r="AL7675">
        <v>0</v>
      </c>
      <c r="AM7675">
        <v>224.84054565429688</v>
      </c>
      <c r="AN7675">
        <v>107</v>
      </c>
      <c r="AO7675">
        <v>6357.25048828125</v>
      </c>
      <c r="AP7675">
        <v>0</v>
      </c>
      <c r="AQ7675">
        <v>0</v>
      </c>
      <c r="AR7675">
        <v>0</v>
      </c>
      <c r="AS7675">
        <v>0</v>
      </c>
      <c r="AT7675">
        <v>0</v>
      </c>
      <c r="AU7675">
        <v>0</v>
      </c>
      <c r="AV7675">
        <v>0</v>
      </c>
      <c r="AW7675">
        <v>-16390.251953125</v>
      </c>
      <c r="AX7675">
        <v>1180.4951171875</v>
      </c>
      <c r="AY7675">
        <v>1180.4951171875</v>
      </c>
      <c r="AZ7675">
        <v>0</v>
      </c>
      <c r="BA7675">
        <v>0</v>
      </c>
      <c r="BB7675">
        <v>0</v>
      </c>
      <c r="BC7675">
        <v>0.27325108647346497</v>
      </c>
      <c r="BD7675">
        <v>50.649662017822266</v>
      </c>
      <c r="BE7675">
        <v>118.95256042480469</v>
      </c>
      <c r="BF7675">
        <v>-68.302894592285156</v>
      </c>
      <c r="BG7675">
        <v>1800.778564453125</v>
      </c>
      <c r="BH7675">
        <v>6.0252413749694824</v>
      </c>
      <c r="BI7675">
        <v>2.5334846973419189</v>
      </c>
      <c r="BJ7675">
        <v>0</v>
      </c>
      <c r="BK7675">
        <v>0</v>
      </c>
      <c r="BL7675">
        <v>3133</v>
      </c>
      <c r="BM7675">
        <v>239964.25</v>
      </c>
      <c r="BN7675">
        <v>0</v>
      </c>
      <c r="BO7675">
        <v>0</v>
      </c>
      <c r="BP7675" t="s">
        <v>519</v>
      </c>
      <c r="BQ7675" t="s">
        <v>507</v>
      </c>
      <c r="BR7675" t="b">
        <v>1</v>
      </c>
      <c r="BS7675" t="s">
        <v>499</v>
      </c>
      <c r="BU7675">
        <v>2041</v>
      </c>
      <c r="BY7675" t="s">
        <v>241</v>
      </c>
      <c r="BZ7675">
        <v>0</v>
      </c>
      <c r="CA7675">
        <v>0</v>
      </c>
      <c r="CB7675" t="s">
        <v>242</v>
      </c>
      <c r="CC7675">
        <v>0</v>
      </c>
      <c r="CD7675" t="s">
        <v>320</v>
      </c>
      <c r="CE7675">
        <v>0</v>
      </c>
      <c r="CF7675" t="s">
        <v>500</v>
      </c>
      <c r="CG7675">
        <v>1</v>
      </c>
      <c r="CH7675" t="s">
        <v>54</v>
      </c>
      <c r="CJ7675" t="s">
        <v>501</v>
      </c>
      <c r="CK7675">
        <v>99.75</v>
      </c>
      <c r="CL7675">
        <v>0</v>
      </c>
      <c r="CM7675">
        <v>0.94999998807907104</v>
      </c>
      <c r="CN7675">
        <v>0</v>
      </c>
      <c r="CO7675">
        <v>0</v>
      </c>
      <c r="CP7675">
        <v>224.84054565429688</v>
      </c>
      <c r="CQ7675">
        <v>0</v>
      </c>
      <c r="CR7675">
        <v>803207.75</v>
      </c>
      <c r="CS7675">
        <v>0</v>
      </c>
      <c r="CT7675">
        <v>6357.25048828125</v>
      </c>
      <c r="CU7675">
        <v>0</v>
      </c>
      <c r="CV7675">
        <v>0</v>
      </c>
    </row>
    <row r="7676" spans="1:100" hidden="1" x14ac:dyDescent="0.35">
      <c r="A7676">
        <v>31728</v>
      </c>
      <c r="B7676" t="s">
        <v>321</v>
      </c>
      <c r="C7676" t="s">
        <v>238</v>
      </c>
      <c r="D7676" t="s">
        <v>407</v>
      </c>
      <c r="E7676" t="s">
        <v>240</v>
      </c>
      <c r="F7676">
        <v>91.690383911132813</v>
      </c>
      <c r="G7676">
        <v>100.24910736083984</v>
      </c>
      <c r="H7676">
        <v>0</v>
      </c>
      <c r="I7676">
        <v>38.762733459472656</v>
      </c>
      <c r="J7676">
        <v>41.120399475097656</v>
      </c>
      <c r="K7676">
        <v>39.003795623779297</v>
      </c>
      <c r="L7676">
        <v>37.173053741455078</v>
      </c>
      <c r="M7676">
        <v>19194.849609375</v>
      </c>
      <c r="N7676">
        <v>105</v>
      </c>
      <c r="O7676">
        <v>17397.3203125</v>
      </c>
      <c r="P7676">
        <v>1797.5303955078125</v>
      </c>
      <c r="Q7676">
        <v>0</v>
      </c>
      <c r="R7676">
        <v>0</v>
      </c>
      <c r="S7676">
        <v>2.8946163654327393</v>
      </c>
      <c r="T7676">
        <v>-1</v>
      </c>
      <c r="U7676">
        <v>2126408.5</v>
      </c>
      <c r="V7676">
        <v>9124</v>
      </c>
      <c r="W7676">
        <v>9234.7939453125</v>
      </c>
      <c r="X7676">
        <v>8695.4287109375</v>
      </c>
      <c r="Y7676">
        <v>27.507114410400391</v>
      </c>
      <c r="Z7676">
        <v>26.285446166992188</v>
      </c>
      <c r="AA7676">
        <v>230260.515625</v>
      </c>
      <c r="AB7676">
        <v>230260.515625</v>
      </c>
      <c r="AC7676">
        <v>0</v>
      </c>
      <c r="AD7676">
        <v>8.1164379119873047</v>
      </c>
      <c r="AE7676">
        <v>35.844749450683594</v>
      </c>
      <c r="AF7676">
        <v>2126408.5</v>
      </c>
      <c r="AG7676">
        <v>11689.1220703125</v>
      </c>
      <c r="AH7676">
        <v>11689.1220703125</v>
      </c>
      <c r="AI7676">
        <v>0</v>
      </c>
      <c r="AJ7676">
        <v>0</v>
      </c>
      <c r="AK7676">
        <v>-1</v>
      </c>
      <c r="AL7676">
        <v>0</v>
      </c>
      <c r="AM7676">
        <v>228.97511291503906</v>
      </c>
      <c r="AN7676">
        <v>109</v>
      </c>
      <c r="AO7676">
        <v>6116.0107421875</v>
      </c>
      <c r="AP7676">
        <v>1.1557775735855103</v>
      </c>
      <c r="AQ7676">
        <v>0</v>
      </c>
      <c r="AR7676">
        <v>0</v>
      </c>
      <c r="AS7676">
        <v>1.1557775735855103</v>
      </c>
      <c r="AT7676">
        <v>0</v>
      </c>
      <c r="AU7676">
        <v>0</v>
      </c>
      <c r="AV7676">
        <v>0</v>
      </c>
      <c r="AW7676">
        <v>-16715.736328125</v>
      </c>
      <c r="AX7676">
        <v>1132.7579345703125</v>
      </c>
      <c r="AY7676">
        <v>1132.7579345703125</v>
      </c>
      <c r="AZ7676">
        <v>0</v>
      </c>
      <c r="BA7676">
        <v>0</v>
      </c>
      <c r="BB7676">
        <v>0</v>
      </c>
      <c r="BC7676">
        <v>0.26220130920410156</v>
      </c>
      <c r="BD7676">
        <v>50.7647705078125</v>
      </c>
      <c r="BE7676">
        <v>123.35966491699219</v>
      </c>
      <c r="BF7676">
        <v>-72.594894409179688</v>
      </c>
      <c r="BG7676">
        <v>1732.265380859375</v>
      </c>
      <c r="BH7676">
        <v>6.0252413749694824</v>
      </c>
      <c r="BI7676">
        <v>2.5334846973419189</v>
      </c>
      <c r="BJ7676">
        <v>0</v>
      </c>
      <c r="BK7676">
        <v>0</v>
      </c>
      <c r="BL7676">
        <v>3140</v>
      </c>
      <c r="BM7676">
        <v>230260.515625</v>
      </c>
      <c r="BN7676">
        <v>0</v>
      </c>
      <c r="BO7676">
        <v>0</v>
      </c>
      <c r="BP7676" t="s">
        <v>520</v>
      </c>
      <c r="BQ7676" t="s">
        <v>507</v>
      </c>
      <c r="BR7676" t="b">
        <v>1</v>
      </c>
      <c r="BS7676" t="s">
        <v>499</v>
      </c>
      <c r="BU7676">
        <v>2041</v>
      </c>
      <c r="BY7676" t="s">
        <v>241</v>
      </c>
      <c r="BZ7676">
        <v>0</v>
      </c>
      <c r="CA7676">
        <v>0</v>
      </c>
      <c r="CB7676" t="s">
        <v>242</v>
      </c>
      <c r="CC7676">
        <v>0</v>
      </c>
      <c r="CD7676" t="s">
        <v>321</v>
      </c>
      <c r="CE7676">
        <v>0</v>
      </c>
      <c r="CF7676" t="s">
        <v>500</v>
      </c>
      <c r="CG7676">
        <v>1</v>
      </c>
      <c r="CH7676" t="s">
        <v>54</v>
      </c>
      <c r="CJ7676" t="s">
        <v>501</v>
      </c>
      <c r="CK7676">
        <v>99.75</v>
      </c>
      <c r="CL7676">
        <v>0</v>
      </c>
      <c r="CM7676">
        <v>0.94999998807907104</v>
      </c>
      <c r="CN7676">
        <v>0</v>
      </c>
      <c r="CO7676">
        <v>0</v>
      </c>
      <c r="CP7676">
        <v>228.97511291503906</v>
      </c>
      <c r="CQ7676">
        <v>0</v>
      </c>
      <c r="CR7676">
        <v>803207.75</v>
      </c>
      <c r="CS7676">
        <v>0</v>
      </c>
      <c r="CT7676">
        <v>6116.0107421875</v>
      </c>
      <c r="CU7676">
        <v>0</v>
      </c>
      <c r="CV7676">
        <v>0</v>
      </c>
    </row>
    <row r="7677" spans="1:100" hidden="1" x14ac:dyDescent="0.35">
      <c r="A7677">
        <v>31729</v>
      </c>
      <c r="B7677" t="s">
        <v>322</v>
      </c>
      <c r="C7677" t="s">
        <v>238</v>
      </c>
      <c r="D7677" t="s">
        <v>407</v>
      </c>
      <c r="E7677" t="s">
        <v>240</v>
      </c>
      <c r="F7677">
        <v>91.690383911132813</v>
      </c>
      <c r="G7677">
        <v>100.24910736083984</v>
      </c>
      <c r="H7677">
        <v>0</v>
      </c>
      <c r="I7677">
        <v>38.762733459472656</v>
      </c>
      <c r="J7677">
        <v>41.120384216308594</v>
      </c>
      <c r="K7677">
        <v>38.914894104003906</v>
      </c>
      <c r="L7677">
        <v>37.173053741455078</v>
      </c>
      <c r="M7677">
        <v>19466.501953125</v>
      </c>
      <c r="N7677">
        <v>105</v>
      </c>
      <c r="O7677">
        <v>17668.97265625</v>
      </c>
      <c r="P7677">
        <v>1797.5303955078125</v>
      </c>
      <c r="Q7677">
        <v>0</v>
      </c>
      <c r="R7677">
        <v>0</v>
      </c>
      <c r="S7677">
        <v>2.8946163654327393</v>
      </c>
      <c r="T7677">
        <v>-1</v>
      </c>
      <c r="U7677">
        <v>2216033.75</v>
      </c>
      <c r="V7677">
        <v>9124</v>
      </c>
      <c r="W7677">
        <v>9211.830078125</v>
      </c>
      <c r="X7677">
        <v>8695.4287109375</v>
      </c>
      <c r="Y7677">
        <v>27.507114410400391</v>
      </c>
      <c r="Z7677">
        <v>27.461629867553711</v>
      </c>
      <c r="AA7677">
        <v>240563.890625</v>
      </c>
      <c r="AB7677">
        <v>240563.890625</v>
      </c>
      <c r="AC7677">
        <v>0</v>
      </c>
      <c r="AD7677">
        <v>3.4246575087308884E-2</v>
      </c>
      <c r="AE7677">
        <v>35.856163024902344</v>
      </c>
      <c r="AF7677">
        <v>2216033.75</v>
      </c>
      <c r="AG7677">
        <v>12181.728515625</v>
      </c>
      <c r="AH7677">
        <v>12181.728515625</v>
      </c>
      <c r="AI7677">
        <v>0</v>
      </c>
      <c r="AJ7677">
        <v>0</v>
      </c>
      <c r="AK7677">
        <v>-1</v>
      </c>
      <c r="AL7677">
        <v>0</v>
      </c>
      <c r="AM7677">
        <v>235.42636108398438</v>
      </c>
      <c r="AN7677">
        <v>112</v>
      </c>
      <c r="AO7677">
        <v>6372.79443359375</v>
      </c>
      <c r="AP7677">
        <v>1.308625191450119E-2</v>
      </c>
      <c r="AQ7677">
        <v>0</v>
      </c>
      <c r="AR7677">
        <v>0</v>
      </c>
      <c r="AS7677">
        <v>1.308625191450119E-2</v>
      </c>
      <c r="AT7677">
        <v>0</v>
      </c>
      <c r="AU7677">
        <v>0</v>
      </c>
      <c r="AV7677">
        <v>0</v>
      </c>
      <c r="AW7677">
        <v>-16881.71875</v>
      </c>
      <c r="AX7677">
        <v>1183.4449462890625</v>
      </c>
      <c r="AY7677">
        <v>1183.4449462890625</v>
      </c>
      <c r="AZ7677">
        <v>0</v>
      </c>
      <c r="BA7677">
        <v>0</v>
      </c>
      <c r="BB7677">
        <v>0</v>
      </c>
      <c r="BC7677">
        <v>0.27393391728401184</v>
      </c>
      <c r="BD7677">
        <v>50.638225555419922</v>
      </c>
      <c r="BE7677">
        <v>120.8138427734375</v>
      </c>
      <c r="BF7677">
        <v>-70.175613403320313</v>
      </c>
      <c r="BG7677">
        <v>1805.278076171875</v>
      </c>
      <c r="BH7677">
        <v>6.0252413749694824</v>
      </c>
      <c r="BI7677">
        <v>2.5334846973419189</v>
      </c>
      <c r="BJ7677">
        <v>0</v>
      </c>
      <c r="BK7677">
        <v>0</v>
      </c>
      <c r="BL7677">
        <v>3141</v>
      </c>
      <c r="BM7677">
        <v>240563.890625</v>
      </c>
      <c r="BN7677">
        <v>0</v>
      </c>
      <c r="BO7677">
        <v>0</v>
      </c>
      <c r="BP7677" t="s">
        <v>521</v>
      </c>
      <c r="BQ7677" t="s">
        <v>507</v>
      </c>
      <c r="BR7677" t="b">
        <v>1</v>
      </c>
      <c r="BS7677" t="s">
        <v>499</v>
      </c>
      <c r="BU7677">
        <v>2041</v>
      </c>
      <c r="BY7677" t="s">
        <v>241</v>
      </c>
      <c r="BZ7677">
        <v>0</v>
      </c>
      <c r="CA7677">
        <v>0</v>
      </c>
      <c r="CB7677" t="s">
        <v>242</v>
      </c>
      <c r="CC7677">
        <v>0</v>
      </c>
      <c r="CD7677" t="s">
        <v>322</v>
      </c>
      <c r="CE7677">
        <v>0</v>
      </c>
      <c r="CF7677" t="s">
        <v>500</v>
      </c>
      <c r="CG7677">
        <v>1</v>
      </c>
      <c r="CH7677" t="s">
        <v>54</v>
      </c>
      <c r="CJ7677" t="s">
        <v>501</v>
      </c>
      <c r="CK7677">
        <v>99.75</v>
      </c>
      <c r="CL7677">
        <v>0</v>
      </c>
      <c r="CM7677">
        <v>0.94999998807907104</v>
      </c>
      <c r="CN7677">
        <v>0</v>
      </c>
      <c r="CO7677">
        <v>0</v>
      </c>
      <c r="CP7677">
        <v>235.42636108398438</v>
      </c>
      <c r="CQ7677">
        <v>0</v>
      </c>
      <c r="CR7677">
        <v>803207.75</v>
      </c>
      <c r="CS7677">
        <v>0</v>
      </c>
      <c r="CT7677">
        <v>6372.79443359375</v>
      </c>
      <c r="CU7677">
        <v>0</v>
      </c>
      <c r="CV7677">
        <v>0</v>
      </c>
    </row>
    <row r="7678" spans="1:100" hidden="1" x14ac:dyDescent="0.35">
      <c r="A7678">
        <v>31730</v>
      </c>
      <c r="B7678" t="s">
        <v>323</v>
      </c>
      <c r="C7678" t="s">
        <v>238</v>
      </c>
      <c r="D7678" t="s">
        <v>407</v>
      </c>
      <c r="E7678" t="s">
        <v>240</v>
      </c>
      <c r="F7678">
        <v>91.690383911132813</v>
      </c>
      <c r="G7678">
        <v>100.24910736083984</v>
      </c>
      <c r="H7678">
        <v>0</v>
      </c>
      <c r="I7678">
        <v>38.762733459472656</v>
      </c>
      <c r="J7678">
        <v>41.120368957519531</v>
      </c>
      <c r="K7678">
        <v>38.916702270507813</v>
      </c>
      <c r="L7678">
        <v>37.173053741455078</v>
      </c>
      <c r="M7678">
        <v>19738.154296875</v>
      </c>
      <c r="N7678">
        <v>105</v>
      </c>
      <c r="O7678">
        <v>17940.625</v>
      </c>
      <c r="P7678">
        <v>1797.5303955078125</v>
      </c>
      <c r="Q7678">
        <v>0</v>
      </c>
      <c r="R7678">
        <v>0</v>
      </c>
      <c r="S7678">
        <v>2.8946163654327393</v>
      </c>
      <c r="T7678">
        <v>-1</v>
      </c>
      <c r="U7678">
        <v>2214712.75</v>
      </c>
      <c r="V7678">
        <v>9124</v>
      </c>
      <c r="W7678">
        <v>9212.34765625</v>
      </c>
      <c r="X7678">
        <v>8695.4287109375</v>
      </c>
      <c r="Y7678">
        <v>27.507114410400391</v>
      </c>
      <c r="Z7678">
        <v>27.443717956542969</v>
      </c>
      <c r="AA7678">
        <v>240406.96875</v>
      </c>
      <c r="AB7678">
        <v>240406.96875</v>
      </c>
      <c r="AC7678">
        <v>0</v>
      </c>
      <c r="AD7678">
        <v>5.7077623903751373E-2</v>
      </c>
      <c r="AE7678">
        <v>35.867580413818359</v>
      </c>
      <c r="AF7678">
        <v>2214712.75</v>
      </c>
      <c r="AG7678">
        <v>12173.1845703125</v>
      </c>
      <c r="AH7678">
        <v>12173.1845703125</v>
      </c>
      <c r="AI7678">
        <v>0</v>
      </c>
      <c r="AJ7678">
        <v>0</v>
      </c>
      <c r="AK7678">
        <v>-1</v>
      </c>
      <c r="AL7678">
        <v>0</v>
      </c>
      <c r="AM7678">
        <v>233.35908508300781</v>
      </c>
      <c r="AN7678">
        <v>111</v>
      </c>
      <c r="AO7678">
        <v>6368.97216796875</v>
      </c>
      <c r="AP7678">
        <v>3.1131917610764503E-2</v>
      </c>
      <c r="AQ7678">
        <v>0</v>
      </c>
      <c r="AR7678">
        <v>0</v>
      </c>
      <c r="AS7678">
        <v>3.1131917610764503E-2</v>
      </c>
      <c r="AT7678">
        <v>0</v>
      </c>
      <c r="AU7678">
        <v>0</v>
      </c>
      <c r="AV7678">
        <v>0</v>
      </c>
      <c r="AW7678">
        <v>-17154.17578125</v>
      </c>
      <c r="AX7678">
        <v>1182.673095703125</v>
      </c>
      <c r="AY7678">
        <v>1182.673095703125</v>
      </c>
      <c r="AZ7678">
        <v>0</v>
      </c>
      <c r="BA7678">
        <v>0</v>
      </c>
      <c r="BB7678">
        <v>0</v>
      </c>
      <c r="BC7678">
        <v>0.27375522255897522</v>
      </c>
      <c r="BD7678">
        <v>50.635738372802734</v>
      </c>
      <c r="BE7678">
        <v>121.990478515625</v>
      </c>
      <c r="BF7678">
        <v>-71.354736328125</v>
      </c>
      <c r="BG7678">
        <v>1804.2020263671875</v>
      </c>
      <c r="BH7678">
        <v>6.0252413749694824</v>
      </c>
      <c r="BI7678">
        <v>2.5334846973419189</v>
      </c>
      <c r="BJ7678">
        <v>0</v>
      </c>
      <c r="BK7678">
        <v>0</v>
      </c>
      <c r="BL7678">
        <v>3142</v>
      </c>
      <c r="BM7678">
        <v>240406.96875</v>
      </c>
      <c r="BN7678">
        <v>0</v>
      </c>
      <c r="BO7678">
        <v>0</v>
      </c>
      <c r="BP7678" t="s">
        <v>522</v>
      </c>
      <c r="BQ7678" t="s">
        <v>507</v>
      </c>
      <c r="BR7678" t="b">
        <v>1</v>
      </c>
      <c r="BS7678" t="s">
        <v>499</v>
      </c>
      <c r="BU7678">
        <v>2041</v>
      </c>
      <c r="BY7678" t="s">
        <v>241</v>
      </c>
      <c r="BZ7678">
        <v>0</v>
      </c>
      <c r="CA7678">
        <v>0</v>
      </c>
      <c r="CB7678" t="s">
        <v>242</v>
      </c>
      <c r="CC7678">
        <v>0</v>
      </c>
      <c r="CD7678" t="s">
        <v>323</v>
      </c>
      <c r="CE7678">
        <v>0</v>
      </c>
      <c r="CF7678" t="s">
        <v>500</v>
      </c>
      <c r="CG7678">
        <v>1</v>
      </c>
      <c r="CH7678" t="s">
        <v>54</v>
      </c>
      <c r="CJ7678" t="s">
        <v>501</v>
      </c>
      <c r="CK7678">
        <v>99.75</v>
      </c>
      <c r="CL7678">
        <v>0</v>
      </c>
      <c r="CM7678">
        <v>0.94999998807907104</v>
      </c>
      <c r="CN7678">
        <v>0</v>
      </c>
      <c r="CO7678">
        <v>0</v>
      </c>
      <c r="CP7678">
        <v>233.35908508300781</v>
      </c>
      <c r="CQ7678">
        <v>0</v>
      </c>
      <c r="CR7678">
        <v>803207.75</v>
      </c>
      <c r="CS7678">
        <v>0</v>
      </c>
      <c r="CT7678">
        <v>6368.97216796875</v>
      </c>
      <c r="CU7678">
        <v>0</v>
      </c>
      <c r="CV7678">
        <v>0</v>
      </c>
    </row>
    <row r="7679" spans="1:100" hidden="1" x14ac:dyDescent="0.35">
      <c r="A7679">
        <v>31731</v>
      </c>
      <c r="B7679" t="s">
        <v>324</v>
      </c>
      <c r="C7679" t="s">
        <v>238</v>
      </c>
      <c r="D7679" t="s">
        <v>407</v>
      </c>
      <c r="E7679" t="s">
        <v>240</v>
      </c>
      <c r="F7679">
        <v>91.690383911132813</v>
      </c>
      <c r="G7679">
        <v>100.24910736083984</v>
      </c>
      <c r="H7679">
        <v>0</v>
      </c>
      <c r="I7679">
        <v>38.762733459472656</v>
      </c>
      <c r="J7679">
        <v>41.120399475097656</v>
      </c>
      <c r="K7679">
        <v>38.920341491699219</v>
      </c>
      <c r="L7679">
        <v>37.173053741455078</v>
      </c>
      <c r="M7679">
        <v>20027.146484375</v>
      </c>
      <c r="N7679">
        <v>105</v>
      </c>
      <c r="O7679">
        <v>18229.6171875</v>
      </c>
      <c r="P7679">
        <v>1797.5303955078125</v>
      </c>
      <c r="Q7679">
        <v>0</v>
      </c>
      <c r="R7679">
        <v>0</v>
      </c>
      <c r="S7679">
        <v>2.8946163654327393</v>
      </c>
      <c r="T7679">
        <v>-1</v>
      </c>
      <c r="U7679">
        <v>2217020.5</v>
      </c>
      <c r="V7679">
        <v>9124</v>
      </c>
      <c r="W7679">
        <v>9212.1923828125</v>
      </c>
      <c r="X7679">
        <v>8695.4287109375</v>
      </c>
      <c r="Y7679">
        <v>27.507114410400391</v>
      </c>
      <c r="Z7679">
        <v>27.472780227661133</v>
      </c>
      <c r="AA7679">
        <v>240661.546875</v>
      </c>
      <c r="AB7679">
        <v>240661.546875</v>
      </c>
      <c r="AC7679">
        <v>0</v>
      </c>
      <c r="AD7679">
        <v>9.1324202716350555E-2</v>
      </c>
      <c r="AE7679">
        <v>35.890411376953125</v>
      </c>
      <c r="AF7679">
        <v>2217020.5</v>
      </c>
      <c r="AG7679">
        <v>12184.0478515625</v>
      </c>
      <c r="AH7679">
        <v>12184.0478515625</v>
      </c>
      <c r="AI7679">
        <v>0</v>
      </c>
      <c r="AJ7679">
        <v>0</v>
      </c>
      <c r="AK7679">
        <v>-1</v>
      </c>
      <c r="AL7679">
        <v>0</v>
      </c>
      <c r="AM7679">
        <v>233.50871276855469</v>
      </c>
      <c r="AN7679">
        <v>111</v>
      </c>
      <c r="AO7679">
        <v>6376.6220703125</v>
      </c>
      <c r="AP7679">
        <v>3.312237560749054E-2</v>
      </c>
      <c r="AQ7679">
        <v>0</v>
      </c>
      <c r="AR7679">
        <v>0</v>
      </c>
      <c r="AS7679">
        <v>3.312237560749054E-2</v>
      </c>
      <c r="AT7679">
        <v>0</v>
      </c>
      <c r="AU7679">
        <v>0</v>
      </c>
      <c r="AV7679">
        <v>0</v>
      </c>
      <c r="AW7679">
        <v>-17443.23828125</v>
      </c>
      <c r="AX7679">
        <v>1183.9254150390625</v>
      </c>
      <c r="AY7679">
        <v>1183.9254150390625</v>
      </c>
      <c r="AZ7679">
        <v>0</v>
      </c>
      <c r="BA7679">
        <v>0</v>
      </c>
      <c r="BB7679">
        <v>0</v>
      </c>
      <c r="BC7679">
        <v>0.27404513955116272</v>
      </c>
      <c r="BD7679">
        <v>50.627315521240234</v>
      </c>
      <c r="BE7679">
        <v>123.10768127441406</v>
      </c>
      <c r="BF7679">
        <v>-72.480369567871094</v>
      </c>
      <c r="BG7679">
        <v>1806.08203125</v>
      </c>
      <c r="BH7679">
        <v>6.0252413749694824</v>
      </c>
      <c r="BI7679">
        <v>2.5334846973419189</v>
      </c>
      <c r="BJ7679">
        <v>0</v>
      </c>
      <c r="BK7679">
        <v>0</v>
      </c>
      <c r="BL7679">
        <v>3144</v>
      </c>
      <c r="BM7679">
        <v>240661.546875</v>
      </c>
      <c r="BN7679">
        <v>0</v>
      </c>
      <c r="BO7679">
        <v>0</v>
      </c>
      <c r="BP7679" t="s">
        <v>523</v>
      </c>
      <c r="BQ7679" t="s">
        <v>507</v>
      </c>
      <c r="BR7679" t="b">
        <v>1</v>
      </c>
      <c r="BS7679" t="s">
        <v>499</v>
      </c>
      <c r="BU7679">
        <v>2041</v>
      </c>
      <c r="BY7679" t="s">
        <v>241</v>
      </c>
      <c r="BZ7679">
        <v>0</v>
      </c>
      <c r="CA7679">
        <v>0</v>
      </c>
      <c r="CB7679" t="s">
        <v>242</v>
      </c>
      <c r="CC7679">
        <v>0</v>
      </c>
      <c r="CD7679" t="s">
        <v>324</v>
      </c>
      <c r="CE7679">
        <v>0</v>
      </c>
      <c r="CF7679" t="s">
        <v>500</v>
      </c>
      <c r="CG7679">
        <v>1</v>
      </c>
      <c r="CH7679" t="s">
        <v>54</v>
      </c>
      <c r="CJ7679" t="s">
        <v>501</v>
      </c>
      <c r="CK7679">
        <v>99.75</v>
      </c>
      <c r="CL7679">
        <v>0</v>
      </c>
      <c r="CM7679">
        <v>0.94999998807907104</v>
      </c>
      <c r="CN7679">
        <v>0</v>
      </c>
      <c r="CO7679">
        <v>0</v>
      </c>
      <c r="CP7679">
        <v>233.50871276855469</v>
      </c>
      <c r="CQ7679">
        <v>0</v>
      </c>
      <c r="CR7679">
        <v>803207.75</v>
      </c>
      <c r="CS7679">
        <v>0</v>
      </c>
      <c r="CT7679">
        <v>6376.6220703125</v>
      </c>
      <c r="CU7679">
        <v>0</v>
      </c>
      <c r="CV7679">
        <v>0</v>
      </c>
    </row>
    <row r="7680" spans="1:100" hidden="1" x14ac:dyDescent="0.35">
      <c r="A7680">
        <v>31732</v>
      </c>
      <c r="B7680" t="s">
        <v>325</v>
      </c>
      <c r="C7680" t="s">
        <v>238</v>
      </c>
      <c r="D7680" t="s">
        <v>407</v>
      </c>
      <c r="E7680" t="s">
        <v>240</v>
      </c>
      <c r="F7680">
        <v>91.690383911132813</v>
      </c>
      <c r="G7680">
        <v>100.24910736083984</v>
      </c>
      <c r="H7680">
        <v>0</v>
      </c>
      <c r="I7680">
        <v>38.762733459472656</v>
      </c>
      <c r="J7680">
        <v>41.120384216308594</v>
      </c>
      <c r="K7680">
        <v>38.923004150390625</v>
      </c>
      <c r="L7680">
        <v>37.173053741455078</v>
      </c>
      <c r="M7680">
        <v>20345.0390625</v>
      </c>
      <c r="N7680">
        <v>105</v>
      </c>
      <c r="O7680">
        <v>18547.5078125</v>
      </c>
      <c r="P7680">
        <v>1797.5303955078125</v>
      </c>
      <c r="Q7680">
        <v>0</v>
      </c>
      <c r="R7680">
        <v>0</v>
      </c>
      <c r="S7680">
        <v>2.8946163654327393</v>
      </c>
      <c r="T7680">
        <v>-1</v>
      </c>
      <c r="U7680">
        <v>2221577.5</v>
      </c>
      <c r="V7680">
        <v>9124</v>
      </c>
      <c r="W7680">
        <v>9213.7978515625</v>
      </c>
      <c r="X7680">
        <v>8695.4287109375</v>
      </c>
      <c r="Y7680">
        <v>27.507114410400391</v>
      </c>
      <c r="Z7680">
        <v>27.524454116821289</v>
      </c>
      <c r="AA7680">
        <v>241114.21875</v>
      </c>
      <c r="AB7680">
        <v>241114.21875</v>
      </c>
      <c r="AC7680">
        <v>0</v>
      </c>
      <c r="AD7680">
        <v>0.11415524780750275</v>
      </c>
      <c r="AE7680">
        <v>36.084476470947266</v>
      </c>
      <c r="AF7680">
        <v>2221577.5</v>
      </c>
      <c r="AG7680">
        <v>12202.7041015625</v>
      </c>
      <c r="AH7680">
        <v>12202.7041015625</v>
      </c>
      <c r="AI7680">
        <v>0</v>
      </c>
      <c r="AJ7680">
        <v>0</v>
      </c>
      <c r="AK7680">
        <v>-1</v>
      </c>
      <c r="AL7680">
        <v>0</v>
      </c>
      <c r="AM7680">
        <v>239.56092834472656</v>
      </c>
      <c r="AN7680">
        <v>114</v>
      </c>
      <c r="AO7680">
        <v>6388.9423828125</v>
      </c>
      <c r="AP7680">
        <v>7.5589209794998169E-2</v>
      </c>
      <c r="AQ7680">
        <v>0</v>
      </c>
      <c r="AR7680">
        <v>0</v>
      </c>
      <c r="AS7680">
        <v>7.5589209794998169E-2</v>
      </c>
      <c r="AT7680">
        <v>0</v>
      </c>
      <c r="AU7680">
        <v>0</v>
      </c>
      <c r="AV7680">
        <v>0</v>
      </c>
      <c r="AW7680">
        <v>-17766.78515625</v>
      </c>
      <c r="AX7680">
        <v>1186.15234375</v>
      </c>
      <c r="AY7680">
        <v>1186.15234375</v>
      </c>
      <c r="AZ7680">
        <v>0</v>
      </c>
      <c r="BA7680">
        <v>0</v>
      </c>
      <c r="BB7680">
        <v>0</v>
      </c>
      <c r="BC7680">
        <v>0.27456057071685791</v>
      </c>
      <c r="BD7680">
        <v>50.609642028808594</v>
      </c>
      <c r="BE7680">
        <v>124.29581451416016</v>
      </c>
      <c r="BF7680">
        <v>-73.686172485351563</v>
      </c>
      <c r="BG7680">
        <v>1809.7943115234375</v>
      </c>
      <c r="BH7680">
        <v>6.0252413749694824</v>
      </c>
      <c r="BI7680">
        <v>2.5334846973419189</v>
      </c>
      <c r="BJ7680">
        <v>0</v>
      </c>
      <c r="BK7680">
        <v>0</v>
      </c>
      <c r="BL7680">
        <v>3161</v>
      </c>
      <c r="BM7680">
        <v>241114.21875</v>
      </c>
      <c r="BN7680">
        <v>0</v>
      </c>
      <c r="BO7680">
        <v>0</v>
      </c>
      <c r="BP7680" t="s">
        <v>524</v>
      </c>
      <c r="BQ7680" t="s">
        <v>507</v>
      </c>
      <c r="BR7680" t="b">
        <v>1</v>
      </c>
      <c r="BS7680" t="s">
        <v>499</v>
      </c>
      <c r="BU7680">
        <v>2041</v>
      </c>
      <c r="BY7680" t="s">
        <v>241</v>
      </c>
      <c r="BZ7680">
        <v>0</v>
      </c>
      <c r="CA7680">
        <v>0</v>
      </c>
      <c r="CB7680" t="s">
        <v>242</v>
      </c>
      <c r="CC7680">
        <v>0</v>
      </c>
      <c r="CD7680" t="s">
        <v>325</v>
      </c>
      <c r="CE7680">
        <v>0</v>
      </c>
      <c r="CF7680" t="s">
        <v>500</v>
      </c>
      <c r="CG7680">
        <v>1</v>
      </c>
      <c r="CH7680" t="s">
        <v>54</v>
      </c>
      <c r="CJ7680" t="s">
        <v>501</v>
      </c>
      <c r="CK7680">
        <v>99.75</v>
      </c>
      <c r="CL7680">
        <v>0</v>
      </c>
      <c r="CM7680">
        <v>0.94999998807907104</v>
      </c>
      <c r="CN7680">
        <v>0</v>
      </c>
      <c r="CO7680">
        <v>0</v>
      </c>
      <c r="CP7680">
        <v>239.56092834472656</v>
      </c>
      <c r="CQ7680">
        <v>0</v>
      </c>
      <c r="CR7680">
        <v>803207.75</v>
      </c>
      <c r="CS7680">
        <v>0</v>
      </c>
      <c r="CT7680">
        <v>6388.9423828125</v>
      </c>
      <c r="CU7680">
        <v>0</v>
      </c>
      <c r="CV7680">
        <v>0</v>
      </c>
    </row>
    <row r="7681" spans="1:100" hidden="1" x14ac:dyDescent="0.35">
      <c r="A7681">
        <v>31733</v>
      </c>
      <c r="B7681" t="s">
        <v>326</v>
      </c>
      <c r="C7681" t="s">
        <v>238</v>
      </c>
      <c r="D7681" t="s">
        <v>407</v>
      </c>
      <c r="E7681" t="s">
        <v>240</v>
      </c>
      <c r="F7681">
        <v>0</v>
      </c>
      <c r="G7681">
        <v>0</v>
      </c>
      <c r="H7681">
        <v>0</v>
      </c>
      <c r="I7681">
        <v>0</v>
      </c>
      <c r="J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-1</v>
      </c>
      <c r="U7681">
        <v>0</v>
      </c>
      <c r="V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>
        <v>0</v>
      </c>
      <c r="AJ7681">
        <v>0</v>
      </c>
      <c r="AK7681">
        <v>-1</v>
      </c>
      <c r="AL7681">
        <v>0</v>
      </c>
      <c r="AM7681">
        <v>0</v>
      </c>
      <c r="AN7681">
        <v>0</v>
      </c>
      <c r="AO7681">
        <v>0</v>
      </c>
      <c r="AP7681">
        <v>0</v>
      </c>
      <c r="AQ7681">
        <v>0</v>
      </c>
      <c r="AR7681">
        <v>0</v>
      </c>
      <c r="AS7681">
        <v>0</v>
      </c>
      <c r="AT7681">
        <v>0</v>
      </c>
      <c r="AU7681">
        <v>0</v>
      </c>
      <c r="AV7681">
        <v>0</v>
      </c>
      <c r="AW7681">
        <v>0</v>
      </c>
      <c r="AX7681">
        <v>0</v>
      </c>
      <c r="AY7681">
        <v>0</v>
      </c>
      <c r="AZ7681">
        <v>0</v>
      </c>
      <c r="BA7681">
        <v>0</v>
      </c>
      <c r="BB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  <c r="BM7681">
        <v>0</v>
      </c>
      <c r="BN7681">
        <v>0</v>
      </c>
      <c r="BO7681">
        <v>0</v>
      </c>
      <c r="BP7681" t="s">
        <v>525</v>
      </c>
      <c r="BQ7681" t="s">
        <v>507</v>
      </c>
      <c r="BR7681" t="b">
        <v>1</v>
      </c>
      <c r="BS7681" t="s">
        <v>499</v>
      </c>
      <c r="BU7681">
        <v>2041</v>
      </c>
      <c r="BY7681" t="s">
        <v>241</v>
      </c>
      <c r="BZ7681">
        <v>0</v>
      </c>
      <c r="CA7681">
        <v>0</v>
      </c>
      <c r="CB7681" t="s">
        <v>242</v>
      </c>
      <c r="CC7681">
        <v>0</v>
      </c>
      <c r="CD7681" t="s">
        <v>326</v>
      </c>
      <c r="CE7681">
        <v>0</v>
      </c>
      <c r="CF7681" t="s">
        <v>500</v>
      </c>
      <c r="CG7681">
        <v>1</v>
      </c>
      <c r="CH7681" t="s">
        <v>54</v>
      </c>
      <c r="CJ7681" t="s">
        <v>501</v>
      </c>
      <c r="CK7681">
        <v>0</v>
      </c>
      <c r="CL7681">
        <v>0</v>
      </c>
      <c r="CM7681">
        <v>0.94999998807907104</v>
      </c>
      <c r="CN7681">
        <v>0</v>
      </c>
      <c r="CO7681">
        <v>0</v>
      </c>
      <c r="CP7681">
        <v>0</v>
      </c>
      <c r="CQ7681">
        <v>0</v>
      </c>
      <c r="CR7681">
        <v>0</v>
      </c>
      <c r="CS7681">
        <v>0</v>
      </c>
      <c r="CT7681">
        <v>0</v>
      </c>
      <c r="CU7681">
        <v>0</v>
      </c>
      <c r="CV7681">
        <v>0</v>
      </c>
    </row>
    <row r="7682" spans="1:100" hidden="1" x14ac:dyDescent="0.35">
      <c r="A7682">
        <v>31734</v>
      </c>
      <c r="B7682" t="s">
        <v>327</v>
      </c>
      <c r="C7682" t="s">
        <v>238</v>
      </c>
      <c r="D7682" t="s">
        <v>407</v>
      </c>
      <c r="E7682" t="s">
        <v>240</v>
      </c>
      <c r="F7682">
        <v>0</v>
      </c>
      <c r="G7682">
        <v>0</v>
      </c>
      <c r="H7682">
        <v>0</v>
      </c>
      <c r="I7682">
        <v>0</v>
      </c>
      <c r="J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-1</v>
      </c>
      <c r="U7682">
        <v>0</v>
      </c>
      <c r="V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  <c r="AH7682">
        <v>0</v>
      </c>
      <c r="AI7682">
        <v>0</v>
      </c>
      <c r="AJ7682">
        <v>0</v>
      </c>
      <c r="AK7682">
        <v>-1</v>
      </c>
      <c r="AL7682">
        <v>0</v>
      </c>
      <c r="AM7682">
        <v>0</v>
      </c>
      <c r="AN7682">
        <v>0</v>
      </c>
      <c r="AO7682">
        <v>0</v>
      </c>
      <c r="AP7682">
        <v>0</v>
      </c>
      <c r="AQ7682">
        <v>0</v>
      </c>
      <c r="AR7682">
        <v>0</v>
      </c>
      <c r="AS7682">
        <v>0</v>
      </c>
      <c r="AT7682">
        <v>0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  <c r="BM7682">
        <v>0</v>
      </c>
      <c r="BN7682">
        <v>0</v>
      </c>
      <c r="BO7682">
        <v>0</v>
      </c>
      <c r="BP7682" t="s">
        <v>526</v>
      </c>
      <c r="BQ7682" t="s">
        <v>507</v>
      </c>
      <c r="BR7682" t="b">
        <v>1</v>
      </c>
      <c r="BS7682" t="s">
        <v>499</v>
      </c>
      <c r="BU7682">
        <v>2041</v>
      </c>
      <c r="BY7682" t="s">
        <v>241</v>
      </c>
      <c r="BZ7682">
        <v>0</v>
      </c>
      <c r="CA7682">
        <v>0</v>
      </c>
      <c r="CB7682" t="s">
        <v>242</v>
      </c>
      <c r="CC7682">
        <v>0</v>
      </c>
      <c r="CD7682" t="s">
        <v>327</v>
      </c>
      <c r="CE7682">
        <v>0</v>
      </c>
      <c r="CF7682" t="s">
        <v>500</v>
      </c>
      <c r="CG7682">
        <v>1</v>
      </c>
      <c r="CH7682" t="s">
        <v>54</v>
      </c>
      <c r="CJ7682" t="s">
        <v>501</v>
      </c>
      <c r="CK7682">
        <v>0</v>
      </c>
      <c r="CL7682">
        <v>0</v>
      </c>
      <c r="CM7682">
        <v>0.94999998807907104</v>
      </c>
      <c r="CN7682">
        <v>0</v>
      </c>
      <c r="CO7682">
        <v>0</v>
      </c>
      <c r="CP7682">
        <v>0</v>
      </c>
      <c r="CQ7682">
        <v>0</v>
      </c>
      <c r="CR7682">
        <v>0</v>
      </c>
      <c r="CS7682">
        <v>0</v>
      </c>
      <c r="CT7682">
        <v>0</v>
      </c>
      <c r="CU7682">
        <v>0</v>
      </c>
      <c r="CV7682">
        <v>0</v>
      </c>
    </row>
    <row r="7683" spans="1:100" hidden="1" x14ac:dyDescent="0.35">
      <c r="A7683">
        <v>31735</v>
      </c>
      <c r="B7683" t="s">
        <v>328</v>
      </c>
      <c r="C7683" t="s">
        <v>238</v>
      </c>
      <c r="D7683" t="s">
        <v>407</v>
      </c>
      <c r="E7683" t="s">
        <v>240</v>
      </c>
      <c r="F7683">
        <v>19.209476470947266</v>
      </c>
      <c r="G7683">
        <v>21</v>
      </c>
      <c r="H7683">
        <v>0</v>
      </c>
      <c r="I7683">
        <v>36.732883453369141</v>
      </c>
      <c r="J7683">
        <v>36.900379180908203</v>
      </c>
      <c r="K7683">
        <v>37.127433776855469</v>
      </c>
      <c r="L7683">
        <v>35.143199920654297</v>
      </c>
      <c r="M7683">
        <v>7694.12353515625</v>
      </c>
      <c r="N7683">
        <v>21</v>
      </c>
      <c r="O7683">
        <v>6918.46875</v>
      </c>
      <c r="P7683">
        <v>775.65460205078125</v>
      </c>
      <c r="Q7683">
        <v>0</v>
      </c>
      <c r="R7683">
        <v>0</v>
      </c>
      <c r="S7683">
        <v>2.8946163654327393</v>
      </c>
      <c r="T7683">
        <v>-1</v>
      </c>
      <c r="U7683">
        <v>647712.3125</v>
      </c>
      <c r="V7683">
        <v>8295</v>
      </c>
      <c r="W7683">
        <v>8394.0556640625</v>
      </c>
      <c r="X7683">
        <v>7866.4287109375</v>
      </c>
      <c r="Y7683">
        <v>5.762843132019043</v>
      </c>
      <c r="Z7683">
        <v>8.8085861206054688</v>
      </c>
      <c r="AA7683">
        <v>77163.21875</v>
      </c>
      <c r="AB7683">
        <v>77163.21875</v>
      </c>
      <c r="AC7683">
        <v>0</v>
      </c>
      <c r="AD7683">
        <v>5.7077623903751373E-2</v>
      </c>
      <c r="AE7683">
        <v>56.187213897705078</v>
      </c>
      <c r="AF7683">
        <v>647712.3125</v>
      </c>
      <c r="AG7683">
        <v>3606.01416015625</v>
      </c>
      <c r="AH7683">
        <v>3606.01416015625</v>
      </c>
      <c r="AI7683">
        <v>0</v>
      </c>
      <c r="AJ7683">
        <v>0</v>
      </c>
      <c r="AK7683">
        <v>-1</v>
      </c>
      <c r="AL7683">
        <v>0</v>
      </c>
      <c r="AM7683">
        <v>0</v>
      </c>
      <c r="AN7683">
        <v>201</v>
      </c>
      <c r="AO7683">
        <v>1876.9718017578125</v>
      </c>
      <c r="AP7683">
        <v>0.20202873647212982</v>
      </c>
      <c r="AQ7683">
        <v>0</v>
      </c>
      <c r="AR7683">
        <v>0</v>
      </c>
      <c r="AS7683">
        <v>0.20202873647212982</v>
      </c>
      <c r="AT7683">
        <v>0</v>
      </c>
      <c r="AU7683">
        <v>0</v>
      </c>
      <c r="AV7683">
        <v>0</v>
      </c>
      <c r="AW7683">
        <v>-6952.9814453125</v>
      </c>
      <c r="AX7683">
        <v>460.24649047851563</v>
      </c>
      <c r="AY7683">
        <v>460.24649047851563</v>
      </c>
      <c r="AZ7683">
        <v>0</v>
      </c>
      <c r="BA7683">
        <v>0</v>
      </c>
      <c r="BB7683">
        <v>0</v>
      </c>
      <c r="BC7683">
        <v>0.41945648193359375</v>
      </c>
      <c r="BD7683">
        <v>46.732295989990234</v>
      </c>
      <c r="BE7683">
        <v>136.83975219726563</v>
      </c>
      <c r="BF7683">
        <v>-90.107460021972656</v>
      </c>
      <c r="BG7683">
        <v>527.65374755859375</v>
      </c>
      <c r="BH7683">
        <v>1.2640849351882935</v>
      </c>
      <c r="BI7683">
        <v>0.52643835544586182</v>
      </c>
      <c r="BJ7683">
        <v>0</v>
      </c>
      <c r="BK7683">
        <v>0</v>
      </c>
      <c r="BL7683">
        <v>4922</v>
      </c>
      <c r="BM7683">
        <v>77163.21875</v>
      </c>
      <c r="BN7683">
        <v>0</v>
      </c>
      <c r="BO7683">
        <v>0</v>
      </c>
      <c r="BP7683" t="s">
        <v>527</v>
      </c>
      <c r="BQ7683" t="s">
        <v>507</v>
      </c>
      <c r="BR7683" t="b">
        <v>1</v>
      </c>
      <c r="BS7683" t="s">
        <v>499</v>
      </c>
      <c r="BU7683">
        <v>2041</v>
      </c>
      <c r="BY7683" t="s">
        <v>241</v>
      </c>
      <c r="BZ7683">
        <v>0</v>
      </c>
      <c r="CA7683">
        <v>0</v>
      </c>
      <c r="CB7683" t="s">
        <v>242</v>
      </c>
      <c r="CC7683">
        <v>0</v>
      </c>
      <c r="CD7683" t="s">
        <v>328</v>
      </c>
      <c r="CE7683">
        <v>0</v>
      </c>
      <c r="CF7683" t="s">
        <v>500</v>
      </c>
      <c r="CG7683">
        <v>1</v>
      </c>
      <c r="CH7683" t="s">
        <v>54</v>
      </c>
      <c r="CJ7683" t="s">
        <v>501</v>
      </c>
      <c r="CK7683">
        <v>19.950000762939453</v>
      </c>
      <c r="CL7683">
        <v>0</v>
      </c>
      <c r="CM7683">
        <v>0.94999998807907104</v>
      </c>
      <c r="CN7683">
        <v>0</v>
      </c>
      <c r="CO7683">
        <v>0</v>
      </c>
      <c r="CP7683">
        <v>0</v>
      </c>
      <c r="CQ7683">
        <v>0</v>
      </c>
      <c r="CR7683">
        <v>168275.015625</v>
      </c>
      <c r="CS7683">
        <v>0</v>
      </c>
      <c r="CT7683">
        <v>1876.9718017578125</v>
      </c>
      <c r="CU7683">
        <v>0</v>
      </c>
      <c r="CV7683">
        <v>0</v>
      </c>
    </row>
    <row r="7684" spans="1:100" hidden="1" x14ac:dyDescent="0.35">
      <c r="A7684">
        <v>31736</v>
      </c>
      <c r="B7684" t="s">
        <v>329</v>
      </c>
      <c r="C7684" t="s">
        <v>238</v>
      </c>
      <c r="D7684" t="s">
        <v>407</v>
      </c>
      <c r="E7684" t="s">
        <v>240</v>
      </c>
      <c r="F7684">
        <v>19.209476470947266</v>
      </c>
      <c r="G7684">
        <v>21</v>
      </c>
      <c r="H7684">
        <v>0</v>
      </c>
      <c r="I7684">
        <v>36.732883453369141</v>
      </c>
      <c r="J7684">
        <v>36.900379180908203</v>
      </c>
      <c r="K7684">
        <v>37.135372161865234</v>
      </c>
      <c r="L7684">
        <v>35.143199920654297</v>
      </c>
      <c r="M7684">
        <v>6988.98291015625</v>
      </c>
      <c r="N7684">
        <v>21</v>
      </c>
      <c r="O7684">
        <v>6213.32861328125</v>
      </c>
      <c r="P7684">
        <v>775.65460205078125</v>
      </c>
      <c r="Q7684">
        <v>0</v>
      </c>
      <c r="R7684">
        <v>0</v>
      </c>
      <c r="S7684">
        <v>2.8946163654327393</v>
      </c>
      <c r="T7684">
        <v>-1</v>
      </c>
      <c r="U7684">
        <v>652561.875</v>
      </c>
      <c r="V7684">
        <v>8295</v>
      </c>
      <c r="W7684">
        <v>8397.6416015625</v>
      </c>
      <c r="X7684">
        <v>7866.4287109375</v>
      </c>
      <c r="Y7684">
        <v>5.762843132019043</v>
      </c>
      <c r="Z7684">
        <v>8.8707485198974609</v>
      </c>
      <c r="AA7684">
        <v>77707.7578125</v>
      </c>
      <c r="AB7684">
        <v>77707.7578125</v>
      </c>
      <c r="AC7684">
        <v>0</v>
      </c>
      <c r="AD7684">
        <v>0.14840182662010193</v>
      </c>
      <c r="AE7684">
        <v>57.043380737304688</v>
      </c>
      <c r="AF7684">
        <v>652561.875</v>
      </c>
      <c r="AG7684">
        <v>3624.036865234375</v>
      </c>
      <c r="AH7684">
        <v>3624.036865234375</v>
      </c>
      <c r="AI7684">
        <v>0</v>
      </c>
      <c r="AJ7684">
        <v>0</v>
      </c>
      <c r="AK7684">
        <v>-1</v>
      </c>
      <c r="AL7684">
        <v>0</v>
      </c>
      <c r="AM7684">
        <v>0</v>
      </c>
      <c r="AN7684">
        <v>204</v>
      </c>
      <c r="AO7684">
        <v>1890.6077880859375</v>
      </c>
      <c r="AP7684">
        <v>0.27666085958480835</v>
      </c>
      <c r="AQ7684">
        <v>0</v>
      </c>
      <c r="AR7684">
        <v>0</v>
      </c>
      <c r="AS7684">
        <v>0.27666085958480835</v>
      </c>
      <c r="AT7684">
        <v>0</v>
      </c>
      <c r="AU7684">
        <v>0</v>
      </c>
      <c r="AV7684">
        <v>0</v>
      </c>
      <c r="AW7684">
        <v>-6250.65283203125</v>
      </c>
      <c r="AX7684">
        <v>463.49444580078125</v>
      </c>
      <c r="AY7684">
        <v>463.49444580078125</v>
      </c>
      <c r="AZ7684">
        <v>0</v>
      </c>
      <c r="BA7684">
        <v>0</v>
      </c>
      <c r="BB7684">
        <v>0</v>
      </c>
      <c r="BC7684">
        <v>0.42241659760475159</v>
      </c>
      <c r="BD7684">
        <v>46.636745452880859</v>
      </c>
      <c r="BE7684">
        <v>127.07469940185547</v>
      </c>
      <c r="BF7684">
        <v>-80.437950134277344</v>
      </c>
      <c r="BG7684">
        <v>531.60430908203125</v>
      </c>
      <c r="BH7684">
        <v>1.2640849351882935</v>
      </c>
      <c r="BI7684">
        <v>0.52643835544586182</v>
      </c>
      <c r="BJ7684">
        <v>0</v>
      </c>
      <c r="BK7684">
        <v>0</v>
      </c>
      <c r="BL7684">
        <v>4997</v>
      </c>
      <c r="BM7684">
        <v>77707.7578125</v>
      </c>
      <c r="BN7684">
        <v>0</v>
      </c>
      <c r="BO7684">
        <v>0</v>
      </c>
      <c r="BP7684" t="s">
        <v>506</v>
      </c>
      <c r="BQ7684" t="s">
        <v>507</v>
      </c>
      <c r="BR7684" t="b">
        <v>1</v>
      </c>
      <c r="BS7684" t="s">
        <v>499</v>
      </c>
      <c r="BU7684">
        <v>2041</v>
      </c>
      <c r="BY7684" t="s">
        <v>241</v>
      </c>
      <c r="BZ7684">
        <v>0</v>
      </c>
      <c r="CA7684">
        <v>0</v>
      </c>
      <c r="CB7684" t="s">
        <v>242</v>
      </c>
      <c r="CC7684">
        <v>0</v>
      </c>
      <c r="CD7684" t="s">
        <v>329</v>
      </c>
      <c r="CE7684">
        <v>0</v>
      </c>
      <c r="CF7684" t="s">
        <v>500</v>
      </c>
      <c r="CG7684">
        <v>1</v>
      </c>
      <c r="CH7684" t="s">
        <v>54</v>
      </c>
      <c r="CJ7684" t="s">
        <v>501</v>
      </c>
      <c r="CK7684">
        <v>19.950000762939453</v>
      </c>
      <c r="CL7684">
        <v>0</v>
      </c>
      <c r="CM7684">
        <v>0.94999998807907104</v>
      </c>
      <c r="CN7684">
        <v>0</v>
      </c>
      <c r="CO7684">
        <v>0</v>
      </c>
      <c r="CP7684">
        <v>0</v>
      </c>
      <c r="CQ7684">
        <v>0</v>
      </c>
      <c r="CR7684">
        <v>168275.015625</v>
      </c>
      <c r="CS7684">
        <v>0</v>
      </c>
      <c r="CT7684">
        <v>1890.6077880859375</v>
      </c>
      <c r="CU7684">
        <v>0</v>
      </c>
      <c r="CV7684">
        <v>0</v>
      </c>
    </row>
    <row r="7685" spans="1:100" hidden="1" x14ac:dyDescent="0.35">
      <c r="A7685">
        <v>31737</v>
      </c>
      <c r="B7685" t="s">
        <v>330</v>
      </c>
      <c r="C7685" t="s">
        <v>238</v>
      </c>
      <c r="D7685" t="s">
        <v>407</v>
      </c>
      <c r="E7685" t="s">
        <v>240</v>
      </c>
      <c r="F7685">
        <v>19.209476470947266</v>
      </c>
      <c r="G7685">
        <v>21</v>
      </c>
      <c r="H7685">
        <v>0</v>
      </c>
      <c r="I7685">
        <v>36.732883453369141</v>
      </c>
      <c r="J7685">
        <v>36.900379180908203</v>
      </c>
      <c r="K7685">
        <v>37.099971771240234</v>
      </c>
      <c r="L7685">
        <v>35.143199920654297</v>
      </c>
      <c r="M7685">
        <v>6649.12841796875</v>
      </c>
      <c r="N7685">
        <v>21</v>
      </c>
      <c r="O7685">
        <v>5873.4736328125</v>
      </c>
      <c r="P7685">
        <v>775.65460205078125</v>
      </c>
      <c r="Q7685">
        <v>0</v>
      </c>
      <c r="R7685">
        <v>0</v>
      </c>
      <c r="S7685">
        <v>2.8946163654327393</v>
      </c>
      <c r="T7685">
        <v>-1</v>
      </c>
      <c r="U7685">
        <v>643222</v>
      </c>
      <c r="V7685">
        <v>8295</v>
      </c>
      <c r="W7685">
        <v>8389.48828125</v>
      </c>
      <c r="X7685">
        <v>7866.4287109375</v>
      </c>
      <c r="Y7685">
        <v>5.762843132019043</v>
      </c>
      <c r="Z7685">
        <v>8.7522821426391602</v>
      </c>
      <c r="AA7685">
        <v>76669.9921875</v>
      </c>
      <c r="AB7685">
        <v>76669.9921875</v>
      </c>
      <c r="AC7685">
        <v>0</v>
      </c>
      <c r="AD7685">
        <v>0</v>
      </c>
      <c r="AE7685">
        <v>55.319633483886719</v>
      </c>
      <c r="AF7685">
        <v>643222</v>
      </c>
      <c r="AG7685">
        <v>3591.90869140625</v>
      </c>
      <c r="AH7685">
        <v>3591.90869140625</v>
      </c>
      <c r="AI7685">
        <v>0</v>
      </c>
      <c r="AJ7685">
        <v>0</v>
      </c>
      <c r="AK7685">
        <v>-1</v>
      </c>
      <c r="AL7685">
        <v>0</v>
      </c>
      <c r="AM7685">
        <v>0</v>
      </c>
      <c r="AN7685">
        <v>197</v>
      </c>
      <c r="AO7685">
        <v>1863.154296875</v>
      </c>
      <c r="AP7685">
        <v>0.10400664806365967</v>
      </c>
      <c r="AQ7685">
        <v>0</v>
      </c>
      <c r="AR7685">
        <v>0</v>
      </c>
      <c r="AS7685">
        <v>0.10400664806365967</v>
      </c>
      <c r="AT7685">
        <v>0</v>
      </c>
      <c r="AU7685">
        <v>0</v>
      </c>
      <c r="AV7685">
        <v>0</v>
      </c>
      <c r="AW7685">
        <v>-5901.67431640625</v>
      </c>
      <c r="AX7685">
        <v>457.30462646484375</v>
      </c>
      <c r="AY7685">
        <v>457.30462646484375</v>
      </c>
      <c r="AZ7685">
        <v>0</v>
      </c>
      <c r="BA7685">
        <v>0</v>
      </c>
      <c r="BB7685">
        <v>0</v>
      </c>
      <c r="BC7685">
        <v>0.41677534580230713</v>
      </c>
      <c r="BD7685">
        <v>46.848949432373047</v>
      </c>
      <c r="BE7685">
        <v>123.823974609375</v>
      </c>
      <c r="BF7685">
        <v>-76.975021362304688</v>
      </c>
      <c r="BG7685">
        <v>523.99578857421875</v>
      </c>
      <c r="BH7685">
        <v>1.2640849351882935</v>
      </c>
      <c r="BI7685">
        <v>0.52643835544586182</v>
      </c>
      <c r="BJ7685">
        <v>0</v>
      </c>
      <c r="BK7685">
        <v>0</v>
      </c>
      <c r="BL7685">
        <v>4846</v>
      </c>
      <c r="BM7685">
        <v>76669.9921875</v>
      </c>
      <c r="BN7685">
        <v>0</v>
      </c>
      <c r="BO7685">
        <v>0</v>
      </c>
      <c r="BP7685" t="s">
        <v>508</v>
      </c>
      <c r="BQ7685" t="s">
        <v>507</v>
      </c>
      <c r="BR7685" t="b">
        <v>1</v>
      </c>
      <c r="BS7685" t="s">
        <v>499</v>
      </c>
      <c r="BU7685">
        <v>2041</v>
      </c>
      <c r="BY7685" t="s">
        <v>241</v>
      </c>
      <c r="BZ7685">
        <v>0</v>
      </c>
      <c r="CA7685">
        <v>0</v>
      </c>
      <c r="CB7685" t="s">
        <v>242</v>
      </c>
      <c r="CC7685">
        <v>0</v>
      </c>
      <c r="CD7685" t="s">
        <v>330</v>
      </c>
      <c r="CE7685">
        <v>0</v>
      </c>
      <c r="CF7685" t="s">
        <v>500</v>
      </c>
      <c r="CG7685">
        <v>1</v>
      </c>
      <c r="CH7685" t="s">
        <v>54</v>
      </c>
      <c r="CJ7685" t="s">
        <v>501</v>
      </c>
      <c r="CK7685">
        <v>19.950000762939453</v>
      </c>
      <c r="CL7685">
        <v>0</v>
      </c>
      <c r="CM7685">
        <v>0.94999998807907104</v>
      </c>
      <c r="CN7685">
        <v>0</v>
      </c>
      <c r="CO7685">
        <v>0</v>
      </c>
      <c r="CP7685">
        <v>0</v>
      </c>
      <c r="CQ7685">
        <v>0</v>
      </c>
      <c r="CR7685">
        <v>168275.015625</v>
      </c>
      <c r="CS7685">
        <v>0</v>
      </c>
      <c r="CT7685">
        <v>1863.154296875</v>
      </c>
      <c r="CU7685">
        <v>0</v>
      </c>
      <c r="CV7685">
        <v>0</v>
      </c>
    </row>
    <row r="7686" spans="1:100" hidden="1" x14ac:dyDescent="0.35">
      <c r="A7686">
        <v>31738</v>
      </c>
      <c r="B7686" t="s">
        <v>331</v>
      </c>
      <c r="C7686" t="s">
        <v>238</v>
      </c>
      <c r="D7686" t="s">
        <v>407</v>
      </c>
      <c r="E7686" t="s">
        <v>240</v>
      </c>
      <c r="F7686">
        <v>19.209476470947266</v>
      </c>
      <c r="G7686">
        <v>21</v>
      </c>
      <c r="H7686">
        <v>0</v>
      </c>
      <c r="I7686">
        <v>36.732883453369141</v>
      </c>
      <c r="J7686">
        <v>36.900379180908203</v>
      </c>
      <c r="K7686">
        <v>37.094367980957031</v>
      </c>
      <c r="L7686">
        <v>35.143199920654297</v>
      </c>
      <c r="M7686">
        <v>6654.908203125</v>
      </c>
      <c r="N7686">
        <v>21</v>
      </c>
      <c r="O7686">
        <v>5879.25390625</v>
      </c>
      <c r="P7686">
        <v>775.65460205078125</v>
      </c>
      <c r="Q7686">
        <v>0</v>
      </c>
      <c r="R7686">
        <v>0</v>
      </c>
      <c r="S7686">
        <v>2.8946163654327393</v>
      </c>
      <c r="T7686">
        <v>-1</v>
      </c>
      <c r="U7686">
        <v>641216.625</v>
      </c>
      <c r="V7686">
        <v>8295</v>
      </c>
      <c r="W7686">
        <v>8387.095703125</v>
      </c>
      <c r="X7686">
        <v>7866.4287109375</v>
      </c>
      <c r="Y7686">
        <v>5.762843132019043</v>
      </c>
      <c r="Z7686">
        <v>8.7274837493896484</v>
      </c>
      <c r="AA7686">
        <v>76452.7578125</v>
      </c>
      <c r="AB7686">
        <v>76452.7578125</v>
      </c>
      <c r="AC7686">
        <v>0</v>
      </c>
      <c r="AD7686">
        <v>0</v>
      </c>
      <c r="AE7686">
        <v>54.897258758544922</v>
      </c>
      <c r="AF7686">
        <v>641216.625</v>
      </c>
      <c r="AG7686">
        <v>3583.585693359375</v>
      </c>
      <c r="AH7686">
        <v>3583.585693359375</v>
      </c>
      <c r="AI7686">
        <v>0</v>
      </c>
      <c r="AJ7686">
        <v>0</v>
      </c>
      <c r="AK7686">
        <v>-1</v>
      </c>
      <c r="AL7686">
        <v>0</v>
      </c>
      <c r="AM7686">
        <v>0</v>
      </c>
      <c r="AN7686">
        <v>198</v>
      </c>
      <c r="AO7686">
        <v>1857.595703125</v>
      </c>
      <c r="AP7686">
        <v>5.0555583089590073E-2</v>
      </c>
      <c r="AQ7686">
        <v>0</v>
      </c>
      <c r="AR7686">
        <v>0</v>
      </c>
      <c r="AS7686">
        <v>5.0555583089590073E-2</v>
      </c>
      <c r="AT7686">
        <v>0</v>
      </c>
      <c r="AU7686">
        <v>0</v>
      </c>
      <c r="AV7686">
        <v>0</v>
      </c>
      <c r="AW7686">
        <v>-5907.2890625</v>
      </c>
      <c r="AX7686">
        <v>456.0089111328125</v>
      </c>
      <c r="AY7686">
        <v>456.0089111328125</v>
      </c>
      <c r="AZ7686">
        <v>0</v>
      </c>
      <c r="BA7686">
        <v>0</v>
      </c>
      <c r="BB7686">
        <v>0</v>
      </c>
      <c r="BC7686">
        <v>0.41559445858001709</v>
      </c>
      <c r="BD7686">
        <v>46.873207092285156</v>
      </c>
      <c r="BE7686">
        <v>124.14038848876953</v>
      </c>
      <c r="BF7686">
        <v>-77.267189025878906</v>
      </c>
      <c r="BG7686">
        <v>522.36212158203125</v>
      </c>
      <c r="BH7686">
        <v>1.2640849351882935</v>
      </c>
      <c r="BI7686">
        <v>0.52643835544586182</v>
      </c>
      <c r="BJ7686">
        <v>0</v>
      </c>
      <c r="BK7686">
        <v>0</v>
      </c>
      <c r="BL7686">
        <v>4809</v>
      </c>
      <c r="BM7686">
        <v>76452.7578125</v>
      </c>
      <c r="BN7686">
        <v>0</v>
      </c>
      <c r="BO7686">
        <v>0</v>
      </c>
      <c r="BP7686" t="s">
        <v>509</v>
      </c>
      <c r="BQ7686" t="s">
        <v>507</v>
      </c>
      <c r="BR7686" t="b">
        <v>1</v>
      </c>
      <c r="BS7686" t="s">
        <v>499</v>
      </c>
      <c r="BU7686">
        <v>2041</v>
      </c>
      <c r="BY7686" t="s">
        <v>241</v>
      </c>
      <c r="BZ7686">
        <v>0</v>
      </c>
      <c r="CA7686">
        <v>0</v>
      </c>
      <c r="CB7686" t="s">
        <v>242</v>
      </c>
      <c r="CC7686">
        <v>0</v>
      </c>
      <c r="CD7686" t="s">
        <v>331</v>
      </c>
      <c r="CE7686">
        <v>0</v>
      </c>
      <c r="CF7686" t="s">
        <v>500</v>
      </c>
      <c r="CG7686">
        <v>1</v>
      </c>
      <c r="CH7686" t="s">
        <v>54</v>
      </c>
      <c r="CJ7686" t="s">
        <v>501</v>
      </c>
      <c r="CK7686">
        <v>19.950000762939453</v>
      </c>
      <c r="CL7686">
        <v>0</v>
      </c>
      <c r="CM7686">
        <v>0.94999998807907104</v>
      </c>
      <c r="CN7686">
        <v>0</v>
      </c>
      <c r="CO7686">
        <v>0</v>
      </c>
      <c r="CP7686">
        <v>0</v>
      </c>
      <c r="CQ7686">
        <v>0</v>
      </c>
      <c r="CR7686">
        <v>168275.015625</v>
      </c>
      <c r="CS7686">
        <v>0</v>
      </c>
      <c r="CT7686">
        <v>1857.595703125</v>
      </c>
      <c r="CU7686">
        <v>0</v>
      </c>
      <c r="CV7686">
        <v>0</v>
      </c>
    </row>
    <row r="7687" spans="1:100" hidden="1" x14ac:dyDescent="0.35">
      <c r="A7687">
        <v>31739</v>
      </c>
      <c r="B7687" t="s">
        <v>332</v>
      </c>
      <c r="C7687" t="s">
        <v>238</v>
      </c>
      <c r="D7687" t="s">
        <v>407</v>
      </c>
      <c r="E7687" t="s">
        <v>240</v>
      </c>
      <c r="F7687">
        <v>19.209476470947266</v>
      </c>
      <c r="G7687">
        <v>21</v>
      </c>
      <c r="H7687">
        <v>0</v>
      </c>
      <c r="I7687">
        <v>36.732883453369141</v>
      </c>
      <c r="J7687">
        <v>36.900375366210938</v>
      </c>
      <c r="K7687">
        <v>37.099964141845703</v>
      </c>
      <c r="L7687">
        <v>35.143199920654297</v>
      </c>
      <c r="M7687">
        <v>6659.5322265625</v>
      </c>
      <c r="N7687">
        <v>21</v>
      </c>
      <c r="O7687">
        <v>5883.87744140625</v>
      </c>
      <c r="P7687">
        <v>775.65460205078125</v>
      </c>
      <c r="Q7687">
        <v>0</v>
      </c>
      <c r="R7687">
        <v>0</v>
      </c>
      <c r="S7687">
        <v>2.8946163654327393</v>
      </c>
      <c r="T7687">
        <v>-1</v>
      </c>
      <c r="U7687">
        <v>644283.5</v>
      </c>
      <c r="V7687">
        <v>8295</v>
      </c>
      <c r="W7687">
        <v>8389.5439453125</v>
      </c>
      <c r="X7687">
        <v>7866.4287109375</v>
      </c>
      <c r="Y7687">
        <v>5.762843132019043</v>
      </c>
      <c r="Z7687">
        <v>8.766667366027832</v>
      </c>
      <c r="AA7687">
        <v>76796.0078125</v>
      </c>
      <c r="AB7687">
        <v>76796.0078125</v>
      </c>
      <c r="AC7687">
        <v>0</v>
      </c>
      <c r="AD7687">
        <v>4.5662101358175278E-2</v>
      </c>
      <c r="AE7687">
        <v>55.433788299560547</v>
      </c>
      <c r="AF7687">
        <v>644283.5</v>
      </c>
      <c r="AG7687">
        <v>3594.0556640625</v>
      </c>
      <c r="AH7687">
        <v>3594.0556640625</v>
      </c>
      <c r="AI7687">
        <v>0</v>
      </c>
      <c r="AJ7687">
        <v>0</v>
      </c>
      <c r="AK7687">
        <v>-1</v>
      </c>
      <c r="AL7687">
        <v>0</v>
      </c>
      <c r="AM7687">
        <v>0</v>
      </c>
      <c r="AN7687">
        <v>200</v>
      </c>
      <c r="AO7687">
        <v>1866.21240234375</v>
      </c>
      <c r="AP7687">
        <v>0.11394751071929932</v>
      </c>
      <c r="AQ7687">
        <v>0</v>
      </c>
      <c r="AR7687">
        <v>0</v>
      </c>
      <c r="AS7687">
        <v>0.11394751071929932</v>
      </c>
      <c r="AT7687">
        <v>0</v>
      </c>
      <c r="AU7687">
        <v>0</v>
      </c>
      <c r="AV7687">
        <v>0</v>
      </c>
      <c r="AW7687">
        <v>-5914.60546875</v>
      </c>
      <c r="AX7687">
        <v>458.05624389648438</v>
      </c>
      <c r="AY7687">
        <v>458.05624389648438</v>
      </c>
      <c r="AZ7687">
        <v>0</v>
      </c>
      <c r="BA7687">
        <v>0</v>
      </c>
      <c r="BB7687">
        <v>0</v>
      </c>
      <c r="BC7687">
        <v>0.41746035218238831</v>
      </c>
      <c r="BD7687">
        <v>46.800033569335938</v>
      </c>
      <c r="BE7687">
        <v>123.81713104248047</v>
      </c>
      <c r="BF7687">
        <v>-77.017097473144531</v>
      </c>
      <c r="BG7687">
        <v>524.86053466796875</v>
      </c>
      <c r="BH7687">
        <v>1.2640849351882935</v>
      </c>
      <c r="BI7687">
        <v>0.52643835544586182</v>
      </c>
      <c r="BJ7687">
        <v>0</v>
      </c>
      <c r="BK7687">
        <v>0</v>
      </c>
      <c r="BL7687">
        <v>4856</v>
      </c>
      <c r="BM7687">
        <v>76796.0078125</v>
      </c>
      <c r="BN7687">
        <v>0</v>
      </c>
      <c r="BO7687">
        <v>0</v>
      </c>
      <c r="BP7687" t="s">
        <v>510</v>
      </c>
      <c r="BQ7687" t="s">
        <v>507</v>
      </c>
      <c r="BR7687" t="b">
        <v>1</v>
      </c>
      <c r="BS7687" t="s">
        <v>499</v>
      </c>
      <c r="BU7687">
        <v>2041</v>
      </c>
      <c r="BY7687" t="s">
        <v>241</v>
      </c>
      <c r="BZ7687">
        <v>0</v>
      </c>
      <c r="CA7687">
        <v>0</v>
      </c>
      <c r="CB7687" t="s">
        <v>242</v>
      </c>
      <c r="CC7687">
        <v>0</v>
      </c>
      <c r="CD7687" t="s">
        <v>332</v>
      </c>
      <c r="CE7687">
        <v>0</v>
      </c>
      <c r="CF7687" t="s">
        <v>500</v>
      </c>
      <c r="CG7687">
        <v>1</v>
      </c>
      <c r="CH7687" t="s">
        <v>54</v>
      </c>
      <c r="CJ7687" t="s">
        <v>501</v>
      </c>
      <c r="CK7687">
        <v>19.950000762939453</v>
      </c>
      <c r="CL7687">
        <v>0</v>
      </c>
      <c r="CM7687">
        <v>0.94999998807907104</v>
      </c>
      <c r="CN7687">
        <v>0</v>
      </c>
      <c r="CO7687">
        <v>0</v>
      </c>
      <c r="CP7687">
        <v>0</v>
      </c>
      <c r="CQ7687">
        <v>0</v>
      </c>
      <c r="CR7687">
        <v>168275.015625</v>
      </c>
      <c r="CS7687">
        <v>0</v>
      </c>
      <c r="CT7687">
        <v>1866.21240234375</v>
      </c>
      <c r="CU7687">
        <v>0</v>
      </c>
      <c r="CV7687">
        <v>0</v>
      </c>
    </row>
    <row r="7688" spans="1:100" hidden="1" x14ac:dyDescent="0.35">
      <c r="A7688">
        <v>31740</v>
      </c>
      <c r="B7688" t="s">
        <v>333</v>
      </c>
      <c r="C7688" t="s">
        <v>238</v>
      </c>
      <c r="D7688" t="s">
        <v>407</v>
      </c>
      <c r="E7688" t="s">
        <v>240</v>
      </c>
      <c r="F7688">
        <v>19.209476470947266</v>
      </c>
      <c r="G7688">
        <v>21</v>
      </c>
      <c r="H7688">
        <v>0</v>
      </c>
      <c r="I7688">
        <v>36.732883453369141</v>
      </c>
      <c r="J7688">
        <v>36.900375366210938</v>
      </c>
      <c r="K7688">
        <v>37.08795166015625</v>
      </c>
      <c r="L7688">
        <v>35.143199920654297</v>
      </c>
      <c r="M7688">
        <v>6681.49560546875</v>
      </c>
      <c r="N7688">
        <v>21</v>
      </c>
      <c r="O7688">
        <v>5905.8408203125</v>
      </c>
      <c r="P7688">
        <v>775.65460205078125</v>
      </c>
      <c r="Q7688">
        <v>0</v>
      </c>
      <c r="R7688">
        <v>0</v>
      </c>
      <c r="S7688">
        <v>2.8946163654327393</v>
      </c>
      <c r="T7688">
        <v>-1</v>
      </c>
      <c r="U7688">
        <v>640480.75</v>
      </c>
      <c r="V7688">
        <v>8295</v>
      </c>
      <c r="W7688">
        <v>8386.6650390625</v>
      </c>
      <c r="X7688">
        <v>7866.4287109375</v>
      </c>
      <c r="Y7688">
        <v>5.762843132019043</v>
      </c>
      <c r="Z7688">
        <v>8.7179155349731445</v>
      </c>
      <c r="AA7688">
        <v>76368.9453125</v>
      </c>
      <c r="AB7688">
        <v>76368.9453125</v>
      </c>
      <c r="AC7688">
        <v>0</v>
      </c>
      <c r="AD7688">
        <v>1.1415525339543819E-2</v>
      </c>
      <c r="AE7688">
        <v>54.805934906005859</v>
      </c>
      <c r="AF7688">
        <v>640480.75</v>
      </c>
      <c r="AG7688">
        <v>3581.051025390625</v>
      </c>
      <c r="AH7688">
        <v>3581.051025390625</v>
      </c>
      <c r="AI7688">
        <v>0</v>
      </c>
      <c r="AJ7688">
        <v>0</v>
      </c>
      <c r="AK7688">
        <v>-1</v>
      </c>
      <c r="AL7688">
        <v>0</v>
      </c>
      <c r="AM7688">
        <v>0</v>
      </c>
      <c r="AN7688">
        <v>199</v>
      </c>
      <c r="AO7688">
        <v>1855.0958251953125</v>
      </c>
      <c r="AP7688">
        <v>5.8403346687555313E-2</v>
      </c>
      <c r="AQ7688">
        <v>0</v>
      </c>
      <c r="AR7688">
        <v>0</v>
      </c>
      <c r="AS7688">
        <v>5.8403346687555313E-2</v>
      </c>
      <c r="AT7688">
        <v>0</v>
      </c>
      <c r="AU7688">
        <v>0</v>
      </c>
      <c r="AV7688">
        <v>0</v>
      </c>
      <c r="AW7688">
        <v>-5932.81201171875</v>
      </c>
      <c r="AX7688">
        <v>455.50897216796875</v>
      </c>
      <c r="AY7688">
        <v>455.50897216796875</v>
      </c>
      <c r="AZ7688">
        <v>0</v>
      </c>
      <c r="BA7688">
        <v>0</v>
      </c>
      <c r="BB7688">
        <v>0</v>
      </c>
      <c r="BC7688">
        <v>0.415138840675354</v>
      </c>
      <c r="BD7688">
        <v>46.891456604003906</v>
      </c>
      <c r="BE7688">
        <v>124.57764434814453</v>
      </c>
      <c r="BF7688">
        <v>-77.686187744140625</v>
      </c>
      <c r="BG7688">
        <v>521.76263427734375</v>
      </c>
      <c r="BH7688">
        <v>1.2640849351882935</v>
      </c>
      <c r="BI7688">
        <v>0.52643835544586182</v>
      </c>
      <c r="BJ7688">
        <v>0</v>
      </c>
      <c r="BK7688">
        <v>0</v>
      </c>
      <c r="BL7688">
        <v>4801</v>
      </c>
      <c r="BM7688">
        <v>76368.9453125</v>
      </c>
      <c r="BN7688">
        <v>0</v>
      </c>
      <c r="BO7688">
        <v>0</v>
      </c>
      <c r="BP7688" t="s">
        <v>511</v>
      </c>
      <c r="BQ7688" t="s">
        <v>507</v>
      </c>
      <c r="BR7688" t="b">
        <v>1</v>
      </c>
      <c r="BS7688" t="s">
        <v>499</v>
      </c>
      <c r="BU7688">
        <v>2041</v>
      </c>
      <c r="BY7688" t="s">
        <v>241</v>
      </c>
      <c r="BZ7688">
        <v>0</v>
      </c>
      <c r="CA7688">
        <v>0</v>
      </c>
      <c r="CB7688" t="s">
        <v>242</v>
      </c>
      <c r="CC7688">
        <v>0</v>
      </c>
      <c r="CD7688" t="s">
        <v>333</v>
      </c>
      <c r="CE7688">
        <v>0</v>
      </c>
      <c r="CF7688" t="s">
        <v>500</v>
      </c>
      <c r="CG7688">
        <v>1</v>
      </c>
      <c r="CH7688" t="s">
        <v>54</v>
      </c>
      <c r="CJ7688" t="s">
        <v>501</v>
      </c>
      <c r="CK7688">
        <v>19.950000762939453</v>
      </c>
      <c r="CL7688">
        <v>0</v>
      </c>
      <c r="CM7688">
        <v>0.94999998807907104</v>
      </c>
      <c r="CN7688">
        <v>0</v>
      </c>
      <c r="CO7688">
        <v>0</v>
      </c>
      <c r="CP7688">
        <v>0</v>
      </c>
      <c r="CQ7688">
        <v>0</v>
      </c>
      <c r="CR7688">
        <v>168275.015625</v>
      </c>
      <c r="CS7688">
        <v>0</v>
      </c>
      <c r="CT7688">
        <v>1855.0958251953125</v>
      </c>
      <c r="CU7688">
        <v>0</v>
      </c>
      <c r="CV7688">
        <v>0</v>
      </c>
    </row>
    <row r="7689" spans="1:100" hidden="1" x14ac:dyDescent="0.35">
      <c r="A7689">
        <v>31741</v>
      </c>
      <c r="B7689" t="s">
        <v>21</v>
      </c>
      <c r="C7689" t="s">
        <v>238</v>
      </c>
      <c r="D7689" t="s">
        <v>407</v>
      </c>
      <c r="E7689" t="s">
        <v>240</v>
      </c>
      <c r="F7689">
        <v>19.209476470947266</v>
      </c>
      <c r="G7689">
        <v>21</v>
      </c>
      <c r="H7689">
        <v>0</v>
      </c>
      <c r="I7689">
        <v>36.732883453369141</v>
      </c>
      <c r="J7689">
        <v>36.900375366210938</v>
      </c>
      <c r="K7689">
        <v>37.143238067626953</v>
      </c>
      <c r="L7689">
        <v>35.143199920654297</v>
      </c>
      <c r="M7689">
        <v>6734.669921875</v>
      </c>
      <c r="N7689">
        <v>21</v>
      </c>
      <c r="O7689">
        <v>5959.015625</v>
      </c>
      <c r="P7689">
        <v>775.65460205078125</v>
      </c>
      <c r="Q7689">
        <v>0</v>
      </c>
      <c r="R7689">
        <v>0</v>
      </c>
      <c r="S7689">
        <v>2.8946163654327393</v>
      </c>
      <c r="T7689">
        <v>-1</v>
      </c>
      <c r="U7689">
        <v>647065.4375</v>
      </c>
      <c r="V7689">
        <v>8295</v>
      </c>
      <c r="W7689">
        <v>8393.189453125</v>
      </c>
      <c r="X7689">
        <v>7866.4287109375</v>
      </c>
      <c r="Y7689">
        <v>5.762843132019043</v>
      </c>
      <c r="Z7689">
        <v>8.8006973266601563</v>
      </c>
      <c r="AA7689">
        <v>77094.109375</v>
      </c>
      <c r="AB7689">
        <v>77094.109375</v>
      </c>
      <c r="AC7689">
        <v>0</v>
      </c>
      <c r="AD7689">
        <v>4.5662101358175278E-2</v>
      </c>
      <c r="AE7689">
        <v>55.993148803710938</v>
      </c>
      <c r="AF7689">
        <v>647065.4375</v>
      </c>
      <c r="AG7689">
        <v>3606.80029296875</v>
      </c>
      <c r="AH7689">
        <v>3606.80029296875</v>
      </c>
      <c r="AI7689">
        <v>0</v>
      </c>
      <c r="AJ7689">
        <v>0</v>
      </c>
      <c r="AK7689">
        <v>-1</v>
      </c>
      <c r="AL7689">
        <v>0</v>
      </c>
      <c r="AM7689">
        <v>0</v>
      </c>
      <c r="AN7689">
        <v>198</v>
      </c>
      <c r="AO7689">
        <v>1876.5638427734375</v>
      </c>
      <c r="AP7689">
        <v>0.12711665034294128</v>
      </c>
      <c r="AQ7689">
        <v>0</v>
      </c>
      <c r="AR7689">
        <v>0</v>
      </c>
      <c r="AS7689">
        <v>0.12711665034294128</v>
      </c>
      <c r="AT7689">
        <v>0</v>
      </c>
      <c r="AU7689">
        <v>0</v>
      </c>
      <c r="AV7689">
        <v>0</v>
      </c>
      <c r="AW7689">
        <v>-5991.39453125</v>
      </c>
      <c r="AX7689">
        <v>459.83428955078125</v>
      </c>
      <c r="AY7689">
        <v>459.83428955078125</v>
      </c>
      <c r="AZ7689">
        <v>0</v>
      </c>
      <c r="BA7689">
        <v>0</v>
      </c>
      <c r="BB7689">
        <v>0</v>
      </c>
      <c r="BC7689">
        <v>0.41908082365989685</v>
      </c>
      <c r="BD7689">
        <v>46.784385681152344</v>
      </c>
      <c r="BE7689">
        <v>124.49971771240234</v>
      </c>
      <c r="BF7689">
        <v>-77.715339660644531</v>
      </c>
      <c r="BG7689">
        <v>527.12677001953125</v>
      </c>
      <c r="BH7689">
        <v>1.2640849351882935</v>
      </c>
      <c r="BI7689">
        <v>0.52643835544586182</v>
      </c>
      <c r="BJ7689">
        <v>0</v>
      </c>
      <c r="BK7689">
        <v>0</v>
      </c>
      <c r="BL7689">
        <v>4905</v>
      </c>
      <c r="BM7689">
        <v>77094.109375</v>
      </c>
      <c r="BN7689">
        <v>0</v>
      </c>
      <c r="BO7689">
        <v>0</v>
      </c>
      <c r="BP7689" t="s">
        <v>512</v>
      </c>
      <c r="BQ7689" t="s">
        <v>507</v>
      </c>
      <c r="BR7689" t="b">
        <v>1</v>
      </c>
      <c r="BS7689" t="s">
        <v>499</v>
      </c>
      <c r="BU7689">
        <v>2041</v>
      </c>
      <c r="BY7689" t="s">
        <v>241</v>
      </c>
      <c r="BZ7689">
        <v>0</v>
      </c>
      <c r="CA7689">
        <v>0</v>
      </c>
      <c r="CB7689" t="s">
        <v>242</v>
      </c>
      <c r="CC7689">
        <v>0</v>
      </c>
      <c r="CD7689" t="s">
        <v>21</v>
      </c>
      <c r="CE7689">
        <v>0</v>
      </c>
      <c r="CF7689" t="s">
        <v>500</v>
      </c>
      <c r="CG7689">
        <v>1</v>
      </c>
      <c r="CH7689" t="s">
        <v>54</v>
      </c>
      <c r="CJ7689" t="s">
        <v>501</v>
      </c>
      <c r="CK7689">
        <v>19.950000762939453</v>
      </c>
      <c r="CL7689">
        <v>0</v>
      </c>
      <c r="CM7689">
        <v>0.94999998807907104</v>
      </c>
      <c r="CN7689">
        <v>0</v>
      </c>
      <c r="CO7689">
        <v>0</v>
      </c>
      <c r="CP7689">
        <v>0</v>
      </c>
      <c r="CQ7689">
        <v>0</v>
      </c>
      <c r="CR7689">
        <v>168275.015625</v>
      </c>
      <c r="CS7689">
        <v>0</v>
      </c>
      <c r="CT7689">
        <v>1876.5638427734375</v>
      </c>
      <c r="CU7689">
        <v>0</v>
      </c>
      <c r="CV7689">
        <v>0</v>
      </c>
    </row>
    <row r="7690" spans="1:100" hidden="1" x14ac:dyDescent="0.35">
      <c r="A7690">
        <v>31742</v>
      </c>
      <c r="B7690" t="s">
        <v>334</v>
      </c>
      <c r="C7690" t="s">
        <v>238</v>
      </c>
      <c r="D7690" t="s">
        <v>407</v>
      </c>
      <c r="E7690" t="s">
        <v>240</v>
      </c>
      <c r="F7690">
        <v>19.209476470947266</v>
      </c>
      <c r="G7690">
        <v>21</v>
      </c>
      <c r="H7690">
        <v>0</v>
      </c>
      <c r="I7690">
        <v>36.732883453369141</v>
      </c>
      <c r="J7690">
        <v>36.900363922119141</v>
      </c>
      <c r="K7690">
        <v>37.108142852783203</v>
      </c>
      <c r="L7690">
        <v>35.143199920654297</v>
      </c>
      <c r="M7690">
        <v>6799.404296875</v>
      </c>
      <c r="N7690">
        <v>21</v>
      </c>
      <c r="O7690">
        <v>6023.74951171875</v>
      </c>
      <c r="P7690">
        <v>775.65460205078125</v>
      </c>
      <c r="Q7690">
        <v>0</v>
      </c>
      <c r="R7690">
        <v>0</v>
      </c>
      <c r="S7690">
        <v>2.8946163654327393</v>
      </c>
      <c r="T7690">
        <v>-1</v>
      </c>
      <c r="U7690">
        <v>643829.125</v>
      </c>
      <c r="V7690">
        <v>8295</v>
      </c>
      <c r="W7690">
        <v>8389.244140625</v>
      </c>
      <c r="X7690">
        <v>7866.4287109375</v>
      </c>
      <c r="Y7690">
        <v>5.762843132019043</v>
      </c>
      <c r="Z7690">
        <v>8.760798454284668</v>
      </c>
      <c r="AA7690">
        <v>76744.59375</v>
      </c>
      <c r="AB7690">
        <v>76744.59375</v>
      </c>
      <c r="AC7690">
        <v>0</v>
      </c>
      <c r="AD7690">
        <v>9.1324202716350555E-2</v>
      </c>
      <c r="AE7690">
        <v>55.331050872802734</v>
      </c>
      <c r="AF7690">
        <v>643829.125</v>
      </c>
      <c r="AG7690">
        <v>3594.276123046875</v>
      </c>
      <c r="AH7690">
        <v>3594.276123046875</v>
      </c>
      <c r="AI7690">
        <v>0</v>
      </c>
      <c r="AJ7690">
        <v>0</v>
      </c>
      <c r="AK7690">
        <v>-1</v>
      </c>
      <c r="AL7690">
        <v>0</v>
      </c>
      <c r="AM7690">
        <v>0</v>
      </c>
      <c r="AN7690">
        <v>200</v>
      </c>
      <c r="AO7690">
        <v>1865.609375</v>
      </c>
      <c r="AP7690">
        <v>0.275392085313797</v>
      </c>
      <c r="AQ7690">
        <v>2.8678143280558288E-4</v>
      </c>
      <c r="AR7690">
        <v>0</v>
      </c>
      <c r="AS7690">
        <v>0.27510529756546021</v>
      </c>
      <c r="AT7690">
        <v>0</v>
      </c>
      <c r="AU7690">
        <v>0</v>
      </c>
      <c r="AV7690">
        <v>0</v>
      </c>
      <c r="AW7690">
        <v>-6052.9775390625</v>
      </c>
      <c r="AX7690">
        <v>457.74957275390625</v>
      </c>
      <c r="AY7690">
        <v>457.74957275390625</v>
      </c>
      <c r="AZ7690">
        <v>0</v>
      </c>
      <c r="BA7690">
        <v>0</v>
      </c>
      <c r="BB7690">
        <v>0</v>
      </c>
      <c r="BC7690">
        <v>0.4171808660030365</v>
      </c>
      <c r="BD7690">
        <v>46.834259033203125</v>
      </c>
      <c r="BE7690">
        <v>125.70597076416016</v>
      </c>
      <c r="BF7690">
        <v>-78.871711730957031</v>
      </c>
      <c r="BG7690">
        <v>524.49041748046875</v>
      </c>
      <c r="BH7690">
        <v>1.2640849351882935</v>
      </c>
      <c r="BI7690">
        <v>0.52643835544586182</v>
      </c>
      <c r="BJ7690">
        <v>0</v>
      </c>
      <c r="BK7690">
        <v>0</v>
      </c>
      <c r="BL7690">
        <v>4847</v>
      </c>
      <c r="BM7690">
        <v>76744.59375</v>
      </c>
      <c r="BN7690">
        <v>0</v>
      </c>
      <c r="BO7690">
        <v>0</v>
      </c>
      <c r="BP7690" t="s">
        <v>513</v>
      </c>
      <c r="BQ7690" t="s">
        <v>507</v>
      </c>
      <c r="BR7690" t="b">
        <v>1</v>
      </c>
      <c r="BS7690" t="s">
        <v>499</v>
      </c>
      <c r="BU7690">
        <v>2041</v>
      </c>
      <c r="BY7690" t="s">
        <v>241</v>
      </c>
      <c r="BZ7690">
        <v>0</v>
      </c>
      <c r="CA7690">
        <v>0</v>
      </c>
      <c r="CB7690" t="s">
        <v>242</v>
      </c>
      <c r="CC7690">
        <v>0</v>
      </c>
      <c r="CD7690" t="s">
        <v>334</v>
      </c>
      <c r="CE7690">
        <v>0</v>
      </c>
      <c r="CF7690" t="s">
        <v>500</v>
      </c>
      <c r="CG7690">
        <v>1</v>
      </c>
      <c r="CH7690" t="s">
        <v>54</v>
      </c>
      <c r="CJ7690" t="s">
        <v>501</v>
      </c>
      <c r="CK7690">
        <v>19.950000762939453</v>
      </c>
      <c r="CL7690">
        <v>0</v>
      </c>
      <c r="CM7690">
        <v>0.94999998807907104</v>
      </c>
      <c r="CN7690">
        <v>0</v>
      </c>
      <c r="CO7690">
        <v>0</v>
      </c>
      <c r="CP7690">
        <v>0</v>
      </c>
      <c r="CQ7690">
        <v>0</v>
      </c>
      <c r="CR7690">
        <v>168275.015625</v>
      </c>
      <c r="CS7690">
        <v>0</v>
      </c>
      <c r="CT7690">
        <v>1865.609375</v>
      </c>
      <c r="CU7690">
        <v>0</v>
      </c>
      <c r="CV7690">
        <v>0</v>
      </c>
    </row>
    <row r="7691" spans="1:100" hidden="1" x14ac:dyDescent="0.35">
      <c r="A7691">
        <v>31743</v>
      </c>
      <c r="B7691" t="s">
        <v>335</v>
      </c>
      <c r="C7691" t="s">
        <v>238</v>
      </c>
      <c r="D7691" t="s">
        <v>407</v>
      </c>
      <c r="E7691" t="s">
        <v>240</v>
      </c>
      <c r="F7691">
        <v>19.209476470947266</v>
      </c>
      <c r="G7691">
        <v>21</v>
      </c>
      <c r="H7691">
        <v>0</v>
      </c>
      <c r="I7691">
        <v>36.732883453369141</v>
      </c>
      <c r="J7691">
        <v>36.900363922119141</v>
      </c>
      <c r="K7691">
        <v>37.083984375</v>
      </c>
      <c r="L7691">
        <v>35.143199920654297</v>
      </c>
      <c r="M7691">
        <v>6861.82666015625</v>
      </c>
      <c r="N7691">
        <v>21</v>
      </c>
      <c r="O7691">
        <v>6086.171875</v>
      </c>
      <c r="P7691">
        <v>775.65460205078125</v>
      </c>
      <c r="Q7691">
        <v>0</v>
      </c>
      <c r="R7691">
        <v>0</v>
      </c>
      <c r="S7691">
        <v>2.8946163654327393</v>
      </c>
      <c r="T7691">
        <v>-1</v>
      </c>
      <c r="U7691">
        <v>642084.4375</v>
      </c>
      <c r="V7691">
        <v>8295</v>
      </c>
      <c r="W7691">
        <v>8386.3671875</v>
      </c>
      <c r="X7691">
        <v>7866.4287109375</v>
      </c>
      <c r="Y7691">
        <v>5.762843132019043</v>
      </c>
      <c r="Z7691">
        <v>8.7400550842285156</v>
      </c>
      <c r="AA7691">
        <v>76562.8828125</v>
      </c>
      <c r="AB7691">
        <v>76562.8828125</v>
      </c>
      <c r="AC7691">
        <v>0</v>
      </c>
      <c r="AD7691">
        <v>5.7077623903751373E-2</v>
      </c>
      <c r="AE7691">
        <v>54.885845184326172</v>
      </c>
      <c r="AF7691">
        <v>642084.4375</v>
      </c>
      <c r="AG7691">
        <v>3588.554443359375</v>
      </c>
      <c r="AH7691">
        <v>3588.554443359375</v>
      </c>
      <c r="AI7691">
        <v>0</v>
      </c>
      <c r="AJ7691">
        <v>0</v>
      </c>
      <c r="AK7691">
        <v>-1</v>
      </c>
      <c r="AL7691">
        <v>0</v>
      </c>
      <c r="AM7691">
        <v>0</v>
      </c>
      <c r="AN7691">
        <v>199</v>
      </c>
      <c r="AO7691">
        <v>1859.52197265625</v>
      </c>
      <c r="AP7691">
        <v>0.85563409328460693</v>
      </c>
      <c r="AQ7691">
        <v>1.7245937138795853E-2</v>
      </c>
      <c r="AR7691">
        <v>0</v>
      </c>
      <c r="AS7691">
        <v>0.83838814496994019</v>
      </c>
      <c r="AT7691">
        <v>0</v>
      </c>
      <c r="AU7691">
        <v>0</v>
      </c>
      <c r="AV7691">
        <v>0</v>
      </c>
      <c r="AW7691">
        <v>-6112.52880859375</v>
      </c>
      <c r="AX7691">
        <v>456.665771484375</v>
      </c>
      <c r="AY7691">
        <v>456.665771484375</v>
      </c>
      <c r="AZ7691">
        <v>0</v>
      </c>
      <c r="BA7691">
        <v>0</v>
      </c>
      <c r="BB7691">
        <v>0</v>
      </c>
      <c r="BC7691">
        <v>0.41619309782981873</v>
      </c>
      <c r="BD7691">
        <v>46.870681762695313</v>
      </c>
      <c r="BE7691">
        <v>126.70738983154297</v>
      </c>
      <c r="BF7691">
        <v>-79.836708068847656</v>
      </c>
      <c r="BG7691">
        <v>523.06915283203125</v>
      </c>
      <c r="BH7691">
        <v>1.2640849351882935</v>
      </c>
      <c r="BI7691">
        <v>0.52643835544586182</v>
      </c>
      <c r="BJ7691">
        <v>0</v>
      </c>
      <c r="BK7691">
        <v>0</v>
      </c>
      <c r="BL7691">
        <v>4808</v>
      </c>
      <c r="BM7691">
        <v>76562.8828125</v>
      </c>
      <c r="BN7691">
        <v>0</v>
      </c>
      <c r="BO7691">
        <v>0</v>
      </c>
      <c r="BP7691" t="s">
        <v>514</v>
      </c>
      <c r="BQ7691" t="s">
        <v>507</v>
      </c>
      <c r="BR7691" t="b">
        <v>1</v>
      </c>
      <c r="BS7691" t="s">
        <v>499</v>
      </c>
      <c r="BU7691">
        <v>2041</v>
      </c>
      <c r="BY7691" t="s">
        <v>241</v>
      </c>
      <c r="BZ7691">
        <v>0</v>
      </c>
      <c r="CA7691">
        <v>0</v>
      </c>
      <c r="CB7691" t="s">
        <v>242</v>
      </c>
      <c r="CC7691">
        <v>0</v>
      </c>
      <c r="CD7691" t="s">
        <v>335</v>
      </c>
      <c r="CE7691">
        <v>0</v>
      </c>
      <c r="CF7691" t="s">
        <v>500</v>
      </c>
      <c r="CG7691">
        <v>1</v>
      </c>
      <c r="CH7691" t="s">
        <v>54</v>
      </c>
      <c r="CJ7691" t="s">
        <v>501</v>
      </c>
      <c r="CK7691">
        <v>19.950000762939453</v>
      </c>
      <c r="CL7691">
        <v>0</v>
      </c>
      <c r="CM7691">
        <v>0.94999998807907104</v>
      </c>
      <c r="CN7691">
        <v>0</v>
      </c>
      <c r="CO7691">
        <v>0</v>
      </c>
      <c r="CP7691">
        <v>0</v>
      </c>
      <c r="CQ7691">
        <v>0</v>
      </c>
      <c r="CR7691">
        <v>168275.015625</v>
      </c>
      <c r="CS7691">
        <v>0</v>
      </c>
      <c r="CT7691">
        <v>1859.52197265625</v>
      </c>
      <c r="CU7691">
        <v>0</v>
      </c>
      <c r="CV7691">
        <v>0</v>
      </c>
    </row>
    <row r="7692" spans="1:100" hidden="1" x14ac:dyDescent="0.35">
      <c r="A7692">
        <v>31744</v>
      </c>
      <c r="B7692" t="s">
        <v>336</v>
      </c>
      <c r="C7692" t="s">
        <v>238</v>
      </c>
      <c r="D7692" t="s">
        <v>407</v>
      </c>
      <c r="E7692" t="s">
        <v>240</v>
      </c>
      <c r="F7692">
        <v>19.209476470947266</v>
      </c>
      <c r="G7692">
        <v>21</v>
      </c>
      <c r="H7692">
        <v>0</v>
      </c>
      <c r="I7692">
        <v>36.732883453369141</v>
      </c>
      <c r="J7692">
        <v>36.900360107421875</v>
      </c>
      <c r="K7692">
        <v>37.186252593994141</v>
      </c>
      <c r="L7692">
        <v>35.143199920654297</v>
      </c>
      <c r="M7692">
        <v>6920.78076171875</v>
      </c>
      <c r="N7692">
        <v>21</v>
      </c>
      <c r="O7692">
        <v>6145.12646484375</v>
      </c>
      <c r="P7692">
        <v>775.65460205078125</v>
      </c>
      <c r="Q7692">
        <v>0</v>
      </c>
      <c r="R7692">
        <v>0</v>
      </c>
      <c r="S7692">
        <v>2.8946163654327393</v>
      </c>
      <c r="T7692">
        <v>-1</v>
      </c>
      <c r="U7692">
        <v>659726.6875</v>
      </c>
      <c r="V7692">
        <v>8295</v>
      </c>
      <c r="W7692">
        <v>8404.6279296875</v>
      </c>
      <c r="X7692">
        <v>7866.4287109375</v>
      </c>
      <c r="Y7692">
        <v>5.762843132019043</v>
      </c>
      <c r="Z7692">
        <v>8.9606895446777344</v>
      </c>
      <c r="AA7692">
        <v>78495.640625</v>
      </c>
      <c r="AB7692">
        <v>78495.640625</v>
      </c>
      <c r="AC7692">
        <v>0</v>
      </c>
      <c r="AD7692">
        <v>0.28538814187049866</v>
      </c>
      <c r="AE7692">
        <v>58.276256561279297</v>
      </c>
      <c r="AF7692">
        <v>659726.6875</v>
      </c>
      <c r="AG7692">
        <v>3654.88916015625</v>
      </c>
      <c r="AH7692">
        <v>3654.88916015625</v>
      </c>
      <c r="AI7692">
        <v>0</v>
      </c>
      <c r="AJ7692">
        <v>0</v>
      </c>
      <c r="AK7692">
        <v>-1</v>
      </c>
      <c r="AL7692">
        <v>0</v>
      </c>
      <c r="AM7692">
        <v>0</v>
      </c>
      <c r="AN7692">
        <v>207</v>
      </c>
      <c r="AO7692">
        <v>1913.32373046875</v>
      </c>
      <c r="AP7692">
        <v>1.5384913682937622</v>
      </c>
      <c r="AQ7692">
        <v>6.974400021135807E-3</v>
      </c>
      <c r="AR7692">
        <v>0</v>
      </c>
      <c r="AS7692">
        <v>1.5315170288085938</v>
      </c>
      <c r="AT7692">
        <v>0</v>
      </c>
      <c r="AU7692">
        <v>0</v>
      </c>
      <c r="AV7692">
        <v>0</v>
      </c>
      <c r="AW7692">
        <v>-6184.8505859375</v>
      </c>
      <c r="AX7692">
        <v>468.19387817382813</v>
      </c>
      <c r="AY7692">
        <v>468.19387817382813</v>
      </c>
      <c r="AZ7692">
        <v>0</v>
      </c>
      <c r="BA7692">
        <v>0</v>
      </c>
      <c r="BB7692">
        <v>0</v>
      </c>
      <c r="BC7692">
        <v>0.42669951915740967</v>
      </c>
      <c r="BD7692">
        <v>46.561683654785156</v>
      </c>
      <c r="BE7692">
        <v>125.35395812988281</v>
      </c>
      <c r="BF7692">
        <v>-78.792274475097656</v>
      </c>
      <c r="BG7692">
        <v>537.441162109375</v>
      </c>
      <c r="BH7692">
        <v>1.2640849351882935</v>
      </c>
      <c r="BI7692">
        <v>0.52643835544586182</v>
      </c>
      <c r="BJ7692">
        <v>0</v>
      </c>
      <c r="BK7692">
        <v>0</v>
      </c>
      <c r="BL7692">
        <v>5105</v>
      </c>
      <c r="BM7692">
        <v>78495.640625</v>
      </c>
      <c r="BN7692">
        <v>0</v>
      </c>
      <c r="BO7692">
        <v>0</v>
      </c>
      <c r="BP7692" t="s">
        <v>515</v>
      </c>
      <c r="BQ7692" t="s">
        <v>507</v>
      </c>
      <c r="BR7692" t="b">
        <v>1</v>
      </c>
      <c r="BS7692" t="s">
        <v>499</v>
      </c>
      <c r="BU7692">
        <v>2041</v>
      </c>
      <c r="BY7692" t="s">
        <v>241</v>
      </c>
      <c r="BZ7692">
        <v>0</v>
      </c>
      <c r="CA7692">
        <v>0</v>
      </c>
      <c r="CB7692" t="s">
        <v>242</v>
      </c>
      <c r="CC7692">
        <v>0</v>
      </c>
      <c r="CD7692" t="s">
        <v>336</v>
      </c>
      <c r="CE7692">
        <v>0</v>
      </c>
      <c r="CF7692" t="s">
        <v>500</v>
      </c>
      <c r="CG7692">
        <v>1</v>
      </c>
      <c r="CH7692" t="s">
        <v>54</v>
      </c>
      <c r="CJ7692" t="s">
        <v>501</v>
      </c>
      <c r="CK7692">
        <v>19.950000762939453</v>
      </c>
      <c r="CL7692">
        <v>0</v>
      </c>
      <c r="CM7692">
        <v>0.94999998807907104</v>
      </c>
      <c r="CN7692">
        <v>0</v>
      </c>
      <c r="CO7692">
        <v>0</v>
      </c>
      <c r="CP7692">
        <v>0</v>
      </c>
      <c r="CQ7692">
        <v>0</v>
      </c>
      <c r="CR7692">
        <v>168275.015625</v>
      </c>
      <c r="CS7692">
        <v>0</v>
      </c>
      <c r="CT7692">
        <v>1913.32373046875</v>
      </c>
      <c r="CU7692">
        <v>0</v>
      </c>
      <c r="CV7692">
        <v>0</v>
      </c>
    </row>
    <row r="7693" spans="1:100" hidden="1" x14ac:dyDescent="0.35">
      <c r="A7693">
        <v>31745</v>
      </c>
      <c r="B7693" t="s">
        <v>337</v>
      </c>
      <c r="C7693" t="s">
        <v>238</v>
      </c>
      <c r="D7693" t="s">
        <v>407</v>
      </c>
      <c r="E7693" t="s">
        <v>240</v>
      </c>
      <c r="F7693">
        <v>19.209476470947266</v>
      </c>
      <c r="G7693">
        <v>21</v>
      </c>
      <c r="H7693">
        <v>0</v>
      </c>
      <c r="I7693">
        <v>36.732883453369141</v>
      </c>
      <c r="J7693">
        <v>36.900360107421875</v>
      </c>
      <c r="K7693">
        <v>37.184719085693359</v>
      </c>
      <c r="L7693">
        <v>35.143199920654297</v>
      </c>
      <c r="M7693">
        <v>6982.04736328125</v>
      </c>
      <c r="N7693">
        <v>21</v>
      </c>
      <c r="O7693">
        <v>6206.392578125</v>
      </c>
      <c r="P7693">
        <v>775.65460205078125</v>
      </c>
      <c r="Q7693">
        <v>0</v>
      </c>
      <c r="R7693">
        <v>0</v>
      </c>
      <c r="S7693">
        <v>2.8946163654327393</v>
      </c>
      <c r="T7693">
        <v>-1</v>
      </c>
      <c r="U7693">
        <v>677716.125</v>
      </c>
      <c r="V7693">
        <v>8295</v>
      </c>
      <c r="W7693">
        <v>8415.916015625</v>
      </c>
      <c r="X7693">
        <v>7866.4287109375</v>
      </c>
      <c r="Y7693">
        <v>5.762843132019043</v>
      </c>
      <c r="Z7693">
        <v>9.1926841735839844</v>
      </c>
      <c r="AA7693">
        <v>80527.9140625</v>
      </c>
      <c r="AB7693">
        <v>80527.9140625</v>
      </c>
      <c r="AC7693">
        <v>0</v>
      </c>
      <c r="AD7693">
        <v>0.93607306480407715</v>
      </c>
      <c r="AE7693">
        <v>61.050228118896484</v>
      </c>
      <c r="AF7693">
        <v>677716.125</v>
      </c>
      <c r="AG7693">
        <v>3722.8154296875</v>
      </c>
      <c r="AH7693">
        <v>3722.8154296875</v>
      </c>
      <c r="AI7693">
        <v>0</v>
      </c>
      <c r="AJ7693">
        <v>0</v>
      </c>
      <c r="AK7693">
        <v>-1</v>
      </c>
      <c r="AL7693">
        <v>0</v>
      </c>
      <c r="AM7693">
        <v>0</v>
      </c>
      <c r="AN7693">
        <v>217</v>
      </c>
      <c r="AO7693">
        <v>1961.99609375</v>
      </c>
      <c r="AP7693">
        <v>1.7756310701370239</v>
      </c>
      <c r="AQ7693">
        <v>4.419519379734993E-2</v>
      </c>
      <c r="AR7693">
        <v>0</v>
      </c>
      <c r="AS7693">
        <v>1.7314358949661255</v>
      </c>
      <c r="AT7693">
        <v>0</v>
      </c>
      <c r="AU7693">
        <v>0</v>
      </c>
      <c r="AV7693">
        <v>0</v>
      </c>
      <c r="AW7693">
        <v>-6253.6396484375</v>
      </c>
      <c r="AX7693">
        <v>480.31552124023438</v>
      </c>
      <c r="AY7693">
        <v>480.31552124023438</v>
      </c>
      <c r="AZ7693">
        <v>0</v>
      </c>
      <c r="BA7693">
        <v>0</v>
      </c>
      <c r="BB7693">
        <v>0</v>
      </c>
      <c r="BC7693">
        <v>0.43774688243865967</v>
      </c>
      <c r="BD7693">
        <v>46.230121612548828</v>
      </c>
      <c r="BE7693">
        <v>123.88816070556641</v>
      </c>
      <c r="BF7693">
        <v>-77.658035278320313</v>
      </c>
      <c r="BG7693">
        <v>552.0963134765625</v>
      </c>
      <c r="BH7693">
        <v>1.2640849351882935</v>
      </c>
      <c r="BI7693">
        <v>0.52643835544586182</v>
      </c>
      <c r="BJ7693">
        <v>0</v>
      </c>
      <c r="BK7693">
        <v>0</v>
      </c>
      <c r="BL7693">
        <v>5348</v>
      </c>
      <c r="BM7693">
        <v>80527.9140625</v>
      </c>
      <c r="BN7693">
        <v>0</v>
      </c>
      <c r="BO7693">
        <v>0</v>
      </c>
      <c r="BP7693" t="s">
        <v>516</v>
      </c>
      <c r="BQ7693" t="s">
        <v>507</v>
      </c>
      <c r="BR7693" t="b">
        <v>1</v>
      </c>
      <c r="BS7693" t="s">
        <v>499</v>
      </c>
      <c r="BU7693">
        <v>2041</v>
      </c>
      <c r="BY7693" t="s">
        <v>241</v>
      </c>
      <c r="BZ7693">
        <v>0</v>
      </c>
      <c r="CA7693">
        <v>0</v>
      </c>
      <c r="CB7693" t="s">
        <v>242</v>
      </c>
      <c r="CC7693">
        <v>0</v>
      </c>
      <c r="CD7693" t="s">
        <v>337</v>
      </c>
      <c r="CE7693">
        <v>0</v>
      </c>
      <c r="CF7693" t="s">
        <v>500</v>
      </c>
      <c r="CG7693">
        <v>1</v>
      </c>
      <c r="CH7693" t="s">
        <v>54</v>
      </c>
      <c r="CJ7693" t="s">
        <v>501</v>
      </c>
      <c r="CK7693">
        <v>19.950000762939453</v>
      </c>
      <c r="CL7693">
        <v>0</v>
      </c>
      <c r="CM7693">
        <v>0.94999998807907104</v>
      </c>
      <c r="CN7693">
        <v>0</v>
      </c>
      <c r="CO7693">
        <v>0</v>
      </c>
      <c r="CP7693">
        <v>0</v>
      </c>
      <c r="CQ7693">
        <v>0</v>
      </c>
      <c r="CR7693">
        <v>168275.015625</v>
      </c>
      <c r="CS7693">
        <v>0</v>
      </c>
      <c r="CT7693">
        <v>1961.99609375</v>
      </c>
      <c r="CU7693">
        <v>0</v>
      </c>
      <c r="CV7693">
        <v>0</v>
      </c>
    </row>
    <row r="7694" spans="1:100" hidden="1" x14ac:dyDescent="0.35">
      <c r="A7694">
        <v>31746</v>
      </c>
      <c r="B7694" t="s">
        <v>338</v>
      </c>
      <c r="C7694" t="s">
        <v>238</v>
      </c>
      <c r="D7694" t="s">
        <v>407</v>
      </c>
      <c r="E7694" t="s">
        <v>240</v>
      </c>
      <c r="F7694">
        <v>19.209476470947266</v>
      </c>
      <c r="G7694">
        <v>21</v>
      </c>
      <c r="H7694">
        <v>0</v>
      </c>
      <c r="I7694">
        <v>36.732883453369141</v>
      </c>
      <c r="J7694">
        <v>36.900398254394531</v>
      </c>
      <c r="K7694">
        <v>37.257316589355469</v>
      </c>
      <c r="L7694">
        <v>35.143199920654297</v>
      </c>
      <c r="M7694">
        <v>7053.71728515625</v>
      </c>
      <c r="N7694">
        <v>21</v>
      </c>
      <c r="O7694">
        <v>6278.0625</v>
      </c>
      <c r="P7694">
        <v>775.65460205078125</v>
      </c>
      <c r="Q7694">
        <v>0</v>
      </c>
      <c r="R7694">
        <v>0</v>
      </c>
      <c r="S7694">
        <v>2.8946163654327393</v>
      </c>
      <c r="T7694">
        <v>-1</v>
      </c>
      <c r="U7694">
        <v>585834.5</v>
      </c>
      <c r="V7694">
        <v>8295</v>
      </c>
      <c r="W7694">
        <v>8442.5615234375</v>
      </c>
      <c r="X7694">
        <v>7866.4287109375</v>
      </c>
      <c r="Y7694">
        <v>5.762843132019043</v>
      </c>
      <c r="Z7694">
        <v>7.9213032722473145</v>
      </c>
      <c r="AA7694">
        <v>69390.6171875</v>
      </c>
      <c r="AB7694">
        <v>69390.6171875</v>
      </c>
      <c r="AC7694">
        <v>0</v>
      </c>
      <c r="AD7694">
        <v>3.6415524482727051</v>
      </c>
      <c r="AE7694">
        <v>55.136985778808594</v>
      </c>
      <c r="AF7694">
        <v>585834.5</v>
      </c>
      <c r="AG7694">
        <v>3289.00439453125</v>
      </c>
      <c r="AH7694">
        <v>3289.00439453125</v>
      </c>
      <c r="AI7694">
        <v>0</v>
      </c>
      <c r="AJ7694">
        <v>0</v>
      </c>
      <c r="AK7694">
        <v>-1</v>
      </c>
      <c r="AL7694">
        <v>0</v>
      </c>
      <c r="AM7694">
        <v>0</v>
      </c>
      <c r="AN7694">
        <v>201</v>
      </c>
      <c r="AO7694">
        <v>1694.1761474609375</v>
      </c>
      <c r="AP7694">
        <v>0.90453106164932251</v>
      </c>
      <c r="AQ7694">
        <v>0</v>
      </c>
      <c r="AR7694">
        <v>0</v>
      </c>
      <c r="AS7694">
        <v>0.90453106164932251</v>
      </c>
      <c r="AT7694">
        <v>0</v>
      </c>
      <c r="AU7694">
        <v>0</v>
      </c>
      <c r="AV7694">
        <v>0</v>
      </c>
      <c r="AW7694">
        <v>-6350.02099609375</v>
      </c>
      <c r="AX7694">
        <v>413.88616943359375</v>
      </c>
      <c r="AY7694">
        <v>413.88616943359375</v>
      </c>
      <c r="AZ7694">
        <v>0</v>
      </c>
      <c r="BA7694">
        <v>0</v>
      </c>
      <c r="BB7694">
        <v>0</v>
      </c>
      <c r="BC7694">
        <v>0.37720492482185364</v>
      </c>
      <c r="BD7694">
        <v>47.398403167724609</v>
      </c>
      <c r="BE7694">
        <v>138.90963745117188</v>
      </c>
      <c r="BF7694">
        <v>-91.511238098144531</v>
      </c>
      <c r="BG7694">
        <v>477.24578857421875</v>
      </c>
      <c r="BH7694">
        <v>1.2640849351882935</v>
      </c>
      <c r="BI7694">
        <v>0.52643835544586182</v>
      </c>
      <c r="BJ7694">
        <v>0</v>
      </c>
      <c r="BK7694">
        <v>0</v>
      </c>
      <c r="BL7694">
        <v>4830</v>
      </c>
      <c r="BM7694">
        <v>69390.6171875</v>
      </c>
      <c r="BN7694">
        <v>0</v>
      </c>
      <c r="BO7694">
        <v>0</v>
      </c>
      <c r="BP7694" t="s">
        <v>517</v>
      </c>
      <c r="BQ7694" t="s">
        <v>507</v>
      </c>
      <c r="BR7694" t="b">
        <v>1</v>
      </c>
      <c r="BS7694" t="s">
        <v>499</v>
      </c>
      <c r="BU7694">
        <v>2041</v>
      </c>
      <c r="BY7694" t="s">
        <v>241</v>
      </c>
      <c r="BZ7694">
        <v>0</v>
      </c>
      <c r="CA7694">
        <v>0</v>
      </c>
      <c r="CB7694" t="s">
        <v>242</v>
      </c>
      <c r="CC7694">
        <v>0</v>
      </c>
      <c r="CD7694" t="s">
        <v>338</v>
      </c>
      <c r="CE7694">
        <v>0</v>
      </c>
      <c r="CF7694" t="s">
        <v>500</v>
      </c>
      <c r="CG7694">
        <v>1</v>
      </c>
      <c r="CH7694" t="s">
        <v>54</v>
      </c>
      <c r="CJ7694" t="s">
        <v>501</v>
      </c>
      <c r="CK7694">
        <v>19.950000762939453</v>
      </c>
      <c r="CL7694">
        <v>0</v>
      </c>
      <c r="CM7694">
        <v>0.94999998807907104</v>
      </c>
      <c r="CN7694">
        <v>0</v>
      </c>
      <c r="CO7694">
        <v>0</v>
      </c>
      <c r="CP7694">
        <v>0</v>
      </c>
      <c r="CQ7694">
        <v>0</v>
      </c>
      <c r="CR7694">
        <v>168275.015625</v>
      </c>
      <c r="CS7694">
        <v>0</v>
      </c>
      <c r="CT7694">
        <v>1694.1761474609375</v>
      </c>
      <c r="CU7694">
        <v>0</v>
      </c>
      <c r="CV7694">
        <v>0</v>
      </c>
    </row>
    <row r="7695" spans="1:100" hidden="1" x14ac:dyDescent="0.35">
      <c r="A7695">
        <v>31747</v>
      </c>
      <c r="B7695" t="s">
        <v>339</v>
      </c>
      <c r="C7695" t="s">
        <v>238</v>
      </c>
      <c r="D7695" t="s">
        <v>407</v>
      </c>
      <c r="E7695" t="s">
        <v>240</v>
      </c>
      <c r="F7695">
        <v>19.209476470947266</v>
      </c>
      <c r="G7695">
        <v>21</v>
      </c>
      <c r="H7695">
        <v>0</v>
      </c>
      <c r="I7695">
        <v>36.732883453369141</v>
      </c>
      <c r="J7695">
        <v>36.900394439697266</v>
      </c>
      <c r="K7695">
        <v>37.174911499023438</v>
      </c>
      <c r="L7695">
        <v>35.143199920654297</v>
      </c>
      <c r="M7695">
        <v>7132.3232421875</v>
      </c>
      <c r="N7695">
        <v>21</v>
      </c>
      <c r="O7695">
        <v>6356.66845703125</v>
      </c>
      <c r="P7695">
        <v>775.65460205078125</v>
      </c>
      <c r="Q7695">
        <v>0</v>
      </c>
      <c r="R7695">
        <v>0</v>
      </c>
      <c r="S7695">
        <v>2.8946163654327393</v>
      </c>
      <c r="T7695">
        <v>-1</v>
      </c>
      <c r="U7695">
        <v>607285.75</v>
      </c>
      <c r="V7695">
        <v>8295</v>
      </c>
      <c r="W7695">
        <v>8420.5126953125</v>
      </c>
      <c r="X7695">
        <v>7866.4287109375</v>
      </c>
      <c r="Y7695">
        <v>5.762843132019043</v>
      </c>
      <c r="Z7695">
        <v>8.2328548431396484</v>
      </c>
      <c r="AA7695">
        <v>72119.8046875</v>
      </c>
      <c r="AB7695">
        <v>72119.8046875</v>
      </c>
      <c r="AC7695">
        <v>0</v>
      </c>
      <c r="AD7695">
        <v>5.0570774078369141</v>
      </c>
      <c r="AE7695">
        <v>55.136985778808594</v>
      </c>
      <c r="AF7695">
        <v>607285.75</v>
      </c>
      <c r="AG7695">
        <v>3402.239990234375</v>
      </c>
      <c r="AH7695">
        <v>3402.239990234375</v>
      </c>
      <c r="AI7695">
        <v>0</v>
      </c>
      <c r="AJ7695">
        <v>0</v>
      </c>
      <c r="AK7695">
        <v>-1</v>
      </c>
      <c r="AL7695">
        <v>0</v>
      </c>
      <c r="AM7695">
        <v>0</v>
      </c>
      <c r="AN7695">
        <v>198</v>
      </c>
      <c r="AO7695">
        <v>1756.1619873046875</v>
      </c>
      <c r="AP7695">
        <v>0.60635131597518921</v>
      </c>
      <c r="AQ7695">
        <v>0</v>
      </c>
      <c r="AR7695">
        <v>0</v>
      </c>
      <c r="AS7695">
        <v>0.60635131597518921</v>
      </c>
      <c r="AT7695">
        <v>0</v>
      </c>
      <c r="AU7695">
        <v>0</v>
      </c>
      <c r="AV7695">
        <v>0</v>
      </c>
      <c r="AW7695">
        <v>-6411.13037109375</v>
      </c>
      <c r="AX7695">
        <v>430.16464233398438</v>
      </c>
      <c r="AY7695">
        <v>430.16464233398438</v>
      </c>
      <c r="AZ7695">
        <v>0</v>
      </c>
      <c r="BA7695">
        <v>0</v>
      </c>
      <c r="BB7695">
        <v>0</v>
      </c>
      <c r="BC7695">
        <v>0.39204069972038269</v>
      </c>
      <c r="BD7695">
        <v>47.174835205078125</v>
      </c>
      <c r="BE7695">
        <v>136.07038879394531</v>
      </c>
      <c r="BF7695">
        <v>-88.895561218261719</v>
      </c>
      <c r="BG7695">
        <v>494.72079467773438</v>
      </c>
      <c r="BH7695">
        <v>1.2640849351882935</v>
      </c>
      <c r="BI7695">
        <v>0.52643835544586182</v>
      </c>
      <c r="BJ7695">
        <v>0</v>
      </c>
      <c r="BK7695">
        <v>0</v>
      </c>
      <c r="BL7695">
        <v>4830</v>
      </c>
      <c r="BM7695">
        <v>72119.8046875</v>
      </c>
      <c r="BN7695">
        <v>0</v>
      </c>
      <c r="BO7695">
        <v>0</v>
      </c>
      <c r="BP7695" t="s">
        <v>518</v>
      </c>
      <c r="BQ7695" t="s">
        <v>507</v>
      </c>
      <c r="BR7695" t="b">
        <v>1</v>
      </c>
      <c r="BS7695" t="s">
        <v>499</v>
      </c>
      <c r="BU7695">
        <v>2041</v>
      </c>
      <c r="BY7695" t="s">
        <v>241</v>
      </c>
      <c r="BZ7695">
        <v>0</v>
      </c>
      <c r="CA7695">
        <v>0</v>
      </c>
      <c r="CB7695" t="s">
        <v>242</v>
      </c>
      <c r="CC7695">
        <v>0</v>
      </c>
      <c r="CD7695" t="s">
        <v>339</v>
      </c>
      <c r="CE7695">
        <v>0</v>
      </c>
      <c r="CF7695" t="s">
        <v>500</v>
      </c>
      <c r="CG7695">
        <v>1</v>
      </c>
      <c r="CH7695" t="s">
        <v>54</v>
      </c>
      <c r="CJ7695" t="s">
        <v>501</v>
      </c>
      <c r="CK7695">
        <v>19.950000762939453</v>
      </c>
      <c r="CL7695">
        <v>0</v>
      </c>
      <c r="CM7695">
        <v>0.94999998807907104</v>
      </c>
      <c r="CN7695">
        <v>0</v>
      </c>
      <c r="CO7695">
        <v>0</v>
      </c>
      <c r="CP7695">
        <v>0</v>
      </c>
      <c r="CQ7695">
        <v>0</v>
      </c>
      <c r="CR7695">
        <v>168275.015625</v>
      </c>
      <c r="CS7695">
        <v>0</v>
      </c>
      <c r="CT7695">
        <v>1756.1619873046875</v>
      </c>
      <c r="CU7695">
        <v>0</v>
      </c>
      <c r="CV7695">
        <v>0</v>
      </c>
    </row>
    <row r="7696" spans="1:100" hidden="1" x14ac:dyDescent="0.35">
      <c r="A7696">
        <v>31748</v>
      </c>
      <c r="B7696" t="s">
        <v>340</v>
      </c>
      <c r="C7696" t="s">
        <v>238</v>
      </c>
      <c r="D7696" t="s">
        <v>407</v>
      </c>
      <c r="E7696" t="s">
        <v>240</v>
      </c>
      <c r="F7696">
        <v>19.209476470947266</v>
      </c>
      <c r="G7696">
        <v>21</v>
      </c>
      <c r="H7696">
        <v>0</v>
      </c>
      <c r="I7696">
        <v>36.732883453369141</v>
      </c>
      <c r="J7696">
        <v>36.900394439697266</v>
      </c>
      <c r="K7696">
        <v>37.139743804931641</v>
      </c>
      <c r="L7696">
        <v>35.143199920654297</v>
      </c>
      <c r="M7696">
        <v>7208.6171875</v>
      </c>
      <c r="N7696">
        <v>21</v>
      </c>
      <c r="O7696">
        <v>6432.96240234375</v>
      </c>
      <c r="P7696">
        <v>775.65460205078125</v>
      </c>
      <c r="Q7696">
        <v>0</v>
      </c>
      <c r="R7696">
        <v>0</v>
      </c>
      <c r="S7696">
        <v>2.8946163654327393</v>
      </c>
      <c r="T7696">
        <v>-1</v>
      </c>
      <c r="U7696">
        <v>646692.5</v>
      </c>
      <c r="V7696">
        <v>8295</v>
      </c>
      <c r="W7696">
        <v>8397.5400390625</v>
      </c>
      <c r="X7696">
        <v>7866.4287109375</v>
      </c>
      <c r="Y7696">
        <v>5.762843132019043</v>
      </c>
      <c r="Z7696">
        <v>8.7910680770874023</v>
      </c>
      <c r="AA7696">
        <v>77009.7578125</v>
      </c>
      <c r="AB7696">
        <v>77009.7578125</v>
      </c>
      <c r="AC7696">
        <v>0</v>
      </c>
      <c r="AD7696">
        <v>1.0730593204498291</v>
      </c>
      <c r="AE7696">
        <v>56.472602844238281</v>
      </c>
      <c r="AF7696">
        <v>646692.5</v>
      </c>
      <c r="AG7696">
        <v>3599.079345703125</v>
      </c>
      <c r="AH7696">
        <v>3599.079345703125</v>
      </c>
      <c r="AI7696">
        <v>0</v>
      </c>
      <c r="AJ7696">
        <v>0</v>
      </c>
      <c r="AK7696">
        <v>-1</v>
      </c>
      <c r="AL7696">
        <v>0</v>
      </c>
      <c r="AM7696">
        <v>0</v>
      </c>
      <c r="AN7696">
        <v>193</v>
      </c>
      <c r="AO7696">
        <v>1873.968505859375</v>
      </c>
      <c r="AP7696">
        <v>0.24216495454311371</v>
      </c>
      <c r="AQ7696">
        <v>0</v>
      </c>
      <c r="AR7696">
        <v>0</v>
      </c>
      <c r="AS7696">
        <v>0.24216495454311371</v>
      </c>
      <c r="AT7696">
        <v>0</v>
      </c>
      <c r="AU7696">
        <v>0</v>
      </c>
      <c r="AV7696">
        <v>0</v>
      </c>
      <c r="AW7696">
        <v>-6469.66015625</v>
      </c>
      <c r="AX7696">
        <v>459.3311767578125</v>
      </c>
      <c r="AY7696">
        <v>459.3311767578125</v>
      </c>
      <c r="AZ7696">
        <v>0</v>
      </c>
      <c r="BA7696">
        <v>0</v>
      </c>
      <c r="BB7696">
        <v>0</v>
      </c>
      <c r="BC7696">
        <v>0.41862228512763977</v>
      </c>
      <c r="BD7696">
        <v>46.735366821289063</v>
      </c>
      <c r="BE7696">
        <v>130.74629211425781</v>
      </c>
      <c r="BF7696">
        <v>-84.010917663574219</v>
      </c>
      <c r="BG7696">
        <v>526.822998046875</v>
      </c>
      <c r="BH7696">
        <v>1.2640849351882935</v>
      </c>
      <c r="BI7696">
        <v>0.52643835544586182</v>
      </c>
      <c r="BJ7696">
        <v>0</v>
      </c>
      <c r="BK7696">
        <v>0</v>
      </c>
      <c r="BL7696">
        <v>4947</v>
      </c>
      <c r="BM7696">
        <v>77009.7578125</v>
      </c>
      <c r="BN7696">
        <v>0</v>
      </c>
      <c r="BO7696">
        <v>0</v>
      </c>
      <c r="BP7696" t="s">
        <v>519</v>
      </c>
      <c r="BQ7696" t="s">
        <v>507</v>
      </c>
      <c r="BR7696" t="b">
        <v>1</v>
      </c>
      <c r="BS7696" t="s">
        <v>499</v>
      </c>
      <c r="BU7696">
        <v>2041</v>
      </c>
      <c r="BY7696" t="s">
        <v>241</v>
      </c>
      <c r="BZ7696">
        <v>0</v>
      </c>
      <c r="CA7696">
        <v>0</v>
      </c>
      <c r="CB7696" t="s">
        <v>242</v>
      </c>
      <c r="CC7696">
        <v>0</v>
      </c>
      <c r="CD7696" t="s">
        <v>340</v>
      </c>
      <c r="CE7696">
        <v>0</v>
      </c>
      <c r="CF7696" t="s">
        <v>500</v>
      </c>
      <c r="CG7696">
        <v>1</v>
      </c>
      <c r="CH7696" t="s">
        <v>54</v>
      </c>
      <c r="CJ7696" t="s">
        <v>501</v>
      </c>
      <c r="CK7696">
        <v>19.950000762939453</v>
      </c>
      <c r="CL7696">
        <v>0</v>
      </c>
      <c r="CM7696">
        <v>0.94999998807907104</v>
      </c>
      <c r="CN7696">
        <v>0</v>
      </c>
      <c r="CO7696">
        <v>0</v>
      </c>
      <c r="CP7696">
        <v>0</v>
      </c>
      <c r="CQ7696">
        <v>0</v>
      </c>
      <c r="CR7696">
        <v>168275.015625</v>
      </c>
      <c r="CS7696">
        <v>0</v>
      </c>
      <c r="CT7696">
        <v>1873.968505859375</v>
      </c>
      <c r="CU7696">
        <v>0</v>
      </c>
      <c r="CV7696">
        <v>0</v>
      </c>
    </row>
    <row r="7697" spans="1:100" hidden="1" x14ac:dyDescent="0.35">
      <c r="A7697">
        <v>31749</v>
      </c>
      <c r="B7697" t="s">
        <v>341</v>
      </c>
      <c r="C7697" t="s">
        <v>238</v>
      </c>
      <c r="D7697" t="s">
        <v>407</v>
      </c>
      <c r="E7697" t="s">
        <v>240</v>
      </c>
      <c r="F7697">
        <v>19.209476470947266</v>
      </c>
      <c r="G7697">
        <v>21</v>
      </c>
      <c r="H7697">
        <v>0</v>
      </c>
      <c r="I7697">
        <v>36.732883453369141</v>
      </c>
      <c r="J7697">
        <v>36.900394439697266</v>
      </c>
      <c r="K7697">
        <v>37.093925476074219</v>
      </c>
      <c r="L7697">
        <v>35.143199920654297</v>
      </c>
      <c r="M7697">
        <v>7287.22265625</v>
      </c>
      <c r="N7697">
        <v>21</v>
      </c>
      <c r="O7697">
        <v>6511.568359375</v>
      </c>
      <c r="P7697">
        <v>775.65460205078125</v>
      </c>
      <c r="Q7697">
        <v>0</v>
      </c>
      <c r="R7697">
        <v>0</v>
      </c>
      <c r="S7697">
        <v>2.8946163654327393</v>
      </c>
      <c r="T7697">
        <v>-1</v>
      </c>
      <c r="U7697">
        <v>642595.5</v>
      </c>
      <c r="V7697">
        <v>8295</v>
      </c>
      <c r="W7697">
        <v>8387.9296875</v>
      </c>
      <c r="X7697">
        <v>7866.4287109375</v>
      </c>
      <c r="Y7697">
        <v>5.762843132019043</v>
      </c>
      <c r="Z7697">
        <v>8.7453823089599609</v>
      </c>
      <c r="AA7697">
        <v>76609.546875</v>
      </c>
      <c r="AB7697">
        <v>76609.546875</v>
      </c>
      <c r="AC7697">
        <v>0</v>
      </c>
      <c r="AD7697">
        <v>3.4246575087308884E-2</v>
      </c>
      <c r="AE7697">
        <v>55.125572204589844</v>
      </c>
      <c r="AF7697">
        <v>642595.5</v>
      </c>
      <c r="AG7697">
        <v>3589.239990234375</v>
      </c>
      <c r="AH7697">
        <v>3589.239990234375</v>
      </c>
      <c r="AI7697">
        <v>0</v>
      </c>
      <c r="AJ7697">
        <v>0</v>
      </c>
      <c r="AK7697">
        <v>-1</v>
      </c>
      <c r="AL7697">
        <v>0</v>
      </c>
      <c r="AM7697">
        <v>0</v>
      </c>
      <c r="AN7697">
        <v>196</v>
      </c>
      <c r="AO7697">
        <v>1861.3193359375</v>
      </c>
      <c r="AP7697">
        <v>8.9792251586914063E-2</v>
      </c>
      <c r="AQ7697">
        <v>0</v>
      </c>
      <c r="AR7697">
        <v>0</v>
      </c>
      <c r="AS7697">
        <v>8.9792251586914063E-2</v>
      </c>
      <c r="AT7697">
        <v>0</v>
      </c>
      <c r="AU7697">
        <v>0</v>
      </c>
      <c r="AV7697">
        <v>0</v>
      </c>
      <c r="AW7697">
        <v>-6539.7314453125</v>
      </c>
      <c r="AX7697">
        <v>456.94412231445313</v>
      </c>
      <c r="AY7697">
        <v>456.94412231445313</v>
      </c>
      <c r="AZ7697">
        <v>0</v>
      </c>
      <c r="BA7697">
        <v>0</v>
      </c>
      <c r="BB7697">
        <v>0</v>
      </c>
      <c r="BC7697">
        <v>0.41644677519798279</v>
      </c>
      <c r="BD7697">
        <v>46.851078033447266</v>
      </c>
      <c r="BE7697">
        <v>132.21553039550781</v>
      </c>
      <c r="BF7697">
        <v>-85.36444091796875</v>
      </c>
      <c r="BG7697">
        <v>523.48541259765625</v>
      </c>
      <c r="BH7697">
        <v>1.2640849351882935</v>
      </c>
      <c r="BI7697">
        <v>0.52643835544586182</v>
      </c>
      <c r="BJ7697">
        <v>0</v>
      </c>
      <c r="BK7697">
        <v>0</v>
      </c>
      <c r="BL7697">
        <v>4829</v>
      </c>
      <c r="BM7697">
        <v>76609.546875</v>
      </c>
      <c r="BN7697">
        <v>0</v>
      </c>
      <c r="BO7697">
        <v>0</v>
      </c>
      <c r="BP7697" t="s">
        <v>520</v>
      </c>
      <c r="BQ7697" t="s">
        <v>507</v>
      </c>
      <c r="BR7697" t="b">
        <v>1</v>
      </c>
      <c r="BS7697" t="s">
        <v>499</v>
      </c>
      <c r="BU7697">
        <v>2041</v>
      </c>
      <c r="BY7697" t="s">
        <v>241</v>
      </c>
      <c r="BZ7697">
        <v>0</v>
      </c>
      <c r="CA7697">
        <v>0</v>
      </c>
      <c r="CB7697" t="s">
        <v>242</v>
      </c>
      <c r="CC7697">
        <v>0</v>
      </c>
      <c r="CD7697" t="s">
        <v>341</v>
      </c>
      <c r="CE7697">
        <v>0</v>
      </c>
      <c r="CF7697" t="s">
        <v>500</v>
      </c>
      <c r="CG7697">
        <v>1</v>
      </c>
      <c r="CH7697" t="s">
        <v>54</v>
      </c>
      <c r="CJ7697" t="s">
        <v>501</v>
      </c>
      <c r="CK7697">
        <v>19.950000762939453</v>
      </c>
      <c r="CL7697">
        <v>0</v>
      </c>
      <c r="CM7697">
        <v>0.94999998807907104</v>
      </c>
      <c r="CN7697">
        <v>0</v>
      </c>
      <c r="CO7697">
        <v>0</v>
      </c>
      <c r="CP7697">
        <v>0</v>
      </c>
      <c r="CQ7697">
        <v>0</v>
      </c>
      <c r="CR7697">
        <v>168275.015625</v>
      </c>
      <c r="CS7697">
        <v>0</v>
      </c>
      <c r="CT7697">
        <v>1861.3193359375</v>
      </c>
      <c r="CU7697">
        <v>0</v>
      </c>
      <c r="CV7697">
        <v>0</v>
      </c>
    </row>
    <row r="7698" spans="1:100" hidden="1" x14ac:dyDescent="0.35">
      <c r="A7698">
        <v>31750</v>
      </c>
      <c r="B7698" t="s">
        <v>342</v>
      </c>
      <c r="C7698" t="s">
        <v>238</v>
      </c>
      <c r="D7698" t="s">
        <v>407</v>
      </c>
      <c r="E7698" t="s">
        <v>240</v>
      </c>
      <c r="F7698">
        <v>19.209476470947266</v>
      </c>
      <c r="G7698">
        <v>21</v>
      </c>
      <c r="H7698">
        <v>0</v>
      </c>
      <c r="I7698">
        <v>36.732883453369141</v>
      </c>
      <c r="J7698">
        <v>36.900390625</v>
      </c>
      <c r="K7698">
        <v>37.105804443359375</v>
      </c>
      <c r="L7698">
        <v>35.143199920654297</v>
      </c>
      <c r="M7698">
        <v>7391.259765625</v>
      </c>
      <c r="N7698">
        <v>21</v>
      </c>
      <c r="O7698">
        <v>6615.60546875</v>
      </c>
      <c r="P7698">
        <v>775.65460205078125</v>
      </c>
      <c r="Q7698">
        <v>0</v>
      </c>
      <c r="R7698">
        <v>0</v>
      </c>
      <c r="S7698">
        <v>2.8946163654327393</v>
      </c>
      <c r="T7698">
        <v>-1</v>
      </c>
      <c r="U7698">
        <v>640337.8125</v>
      </c>
      <c r="V7698">
        <v>8295</v>
      </c>
      <c r="W7698">
        <v>8389.0634765625</v>
      </c>
      <c r="X7698">
        <v>7866.4287109375</v>
      </c>
      <c r="Y7698">
        <v>5.762843132019043</v>
      </c>
      <c r="Z7698">
        <v>8.7134780883789063</v>
      </c>
      <c r="AA7698">
        <v>76330.0703125</v>
      </c>
      <c r="AB7698">
        <v>76330.0703125</v>
      </c>
      <c r="AC7698">
        <v>0</v>
      </c>
      <c r="AD7698">
        <v>0</v>
      </c>
      <c r="AE7698">
        <v>55.045661926269531</v>
      </c>
      <c r="AF7698">
        <v>640337.8125</v>
      </c>
      <c r="AG7698">
        <v>3577.9072265625</v>
      </c>
      <c r="AH7698">
        <v>3577.9072265625</v>
      </c>
      <c r="AI7698">
        <v>0</v>
      </c>
      <c r="AJ7698">
        <v>0</v>
      </c>
      <c r="AK7698">
        <v>-1</v>
      </c>
      <c r="AL7698">
        <v>0</v>
      </c>
      <c r="AM7698">
        <v>0</v>
      </c>
      <c r="AN7698">
        <v>201</v>
      </c>
      <c r="AO7698">
        <v>1855.3653564453125</v>
      </c>
      <c r="AP7698">
        <v>9.5929212868213654E-2</v>
      </c>
      <c r="AQ7698">
        <v>2.389552304521203E-3</v>
      </c>
      <c r="AR7698">
        <v>0</v>
      </c>
      <c r="AS7698">
        <v>9.3539655208587646E-2</v>
      </c>
      <c r="AT7698">
        <v>0</v>
      </c>
      <c r="AU7698">
        <v>0</v>
      </c>
      <c r="AV7698">
        <v>0</v>
      </c>
      <c r="AW7698">
        <v>-6645.64111328125</v>
      </c>
      <c r="AX7698">
        <v>455.27713012695313</v>
      </c>
      <c r="AY7698">
        <v>455.27713012695313</v>
      </c>
      <c r="AZ7698">
        <v>0</v>
      </c>
      <c r="BA7698">
        <v>0</v>
      </c>
      <c r="BB7698">
        <v>0</v>
      </c>
      <c r="BC7698">
        <v>0.41492754220962524</v>
      </c>
      <c r="BD7698">
        <v>46.874153137207031</v>
      </c>
      <c r="BE7698">
        <v>133.93867492675781</v>
      </c>
      <c r="BF7698">
        <v>-87.064521789550781</v>
      </c>
      <c r="BG7698">
        <v>521.64617919921875</v>
      </c>
      <c r="BH7698">
        <v>1.2640849351882935</v>
      </c>
      <c r="BI7698">
        <v>0.52643835544586182</v>
      </c>
      <c r="BJ7698">
        <v>0</v>
      </c>
      <c r="BK7698">
        <v>0</v>
      </c>
      <c r="BL7698">
        <v>4822</v>
      </c>
      <c r="BM7698">
        <v>76330.0703125</v>
      </c>
      <c r="BN7698">
        <v>0</v>
      </c>
      <c r="BO7698">
        <v>0</v>
      </c>
      <c r="BP7698" t="s">
        <v>521</v>
      </c>
      <c r="BQ7698" t="s">
        <v>507</v>
      </c>
      <c r="BR7698" t="b">
        <v>1</v>
      </c>
      <c r="BS7698" t="s">
        <v>499</v>
      </c>
      <c r="BU7698">
        <v>2041</v>
      </c>
      <c r="BY7698" t="s">
        <v>241</v>
      </c>
      <c r="BZ7698">
        <v>0</v>
      </c>
      <c r="CA7698">
        <v>0</v>
      </c>
      <c r="CB7698" t="s">
        <v>242</v>
      </c>
      <c r="CC7698">
        <v>0</v>
      </c>
      <c r="CD7698" t="s">
        <v>342</v>
      </c>
      <c r="CE7698">
        <v>0</v>
      </c>
      <c r="CF7698" t="s">
        <v>500</v>
      </c>
      <c r="CG7698">
        <v>1</v>
      </c>
      <c r="CH7698" t="s">
        <v>54</v>
      </c>
      <c r="CJ7698" t="s">
        <v>501</v>
      </c>
      <c r="CK7698">
        <v>19.950000762939453</v>
      </c>
      <c r="CL7698">
        <v>0</v>
      </c>
      <c r="CM7698">
        <v>0.94999998807907104</v>
      </c>
      <c r="CN7698">
        <v>0</v>
      </c>
      <c r="CO7698">
        <v>0</v>
      </c>
      <c r="CP7698">
        <v>0</v>
      </c>
      <c r="CQ7698">
        <v>0</v>
      </c>
      <c r="CR7698">
        <v>168275.015625</v>
      </c>
      <c r="CS7698">
        <v>0</v>
      </c>
      <c r="CT7698">
        <v>1855.3653564453125</v>
      </c>
      <c r="CU7698">
        <v>0</v>
      </c>
      <c r="CV7698">
        <v>0</v>
      </c>
    </row>
    <row r="7699" spans="1:100" hidden="1" x14ac:dyDescent="0.35">
      <c r="A7699">
        <v>31751</v>
      </c>
      <c r="B7699" t="s">
        <v>343</v>
      </c>
      <c r="C7699" t="s">
        <v>238</v>
      </c>
      <c r="D7699" t="s">
        <v>407</v>
      </c>
      <c r="E7699" t="s">
        <v>240</v>
      </c>
      <c r="F7699">
        <v>19.209476470947266</v>
      </c>
      <c r="G7699">
        <v>21</v>
      </c>
      <c r="H7699">
        <v>0</v>
      </c>
      <c r="I7699">
        <v>36.732883453369141</v>
      </c>
      <c r="J7699">
        <v>36.900390625</v>
      </c>
      <c r="K7699">
        <v>37.141494750976563</v>
      </c>
      <c r="L7699">
        <v>35.143199920654297</v>
      </c>
      <c r="M7699">
        <v>7491.8291015625</v>
      </c>
      <c r="N7699">
        <v>21</v>
      </c>
      <c r="O7699">
        <v>6716.1748046875</v>
      </c>
      <c r="P7699">
        <v>775.65460205078125</v>
      </c>
      <c r="Q7699">
        <v>0</v>
      </c>
      <c r="R7699">
        <v>0</v>
      </c>
      <c r="S7699">
        <v>2.8946163654327393</v>
      </c>
      <c r="T7699">
        <v>-1</v>
      </c>
      <c r="U7699">
        <v>656710.375</v>
      </c>
      <c r="V7699">
        <v>8295</v>
      </c>
      <c r="W7699">
        <v>8400.37109375</v>
      </c>
      <c r="X7699">
        <v>7866.4287109375</v>
      </c>
      <c r="Y7699">
        <v>5.762843132019043</v>
      </c>
      <c r="Z7699">
        <v>8.9242410659790039</v>
      </c>
      <c r="AA7699">
        <v>78176.3515625</v>
      </c>
      <c r="AB7699">
        <v>78176.3515625</v>
      </c>
      <c r="AC7699">
        <v>0</v>
      </c>
      <c r="AD7699">
        <v>0.28538814187049866</v>
      </c>
      <c r="AE7699">
        <v>57.522830963134766</v>
      </c>
      <c r="AF7699">
        <v>656710.375</v>
      </c>
      <c r="AG7699">
        <v>3642.0126953125</v>
      </c>
      <c r="AH7699">
        <v>3642.0126953125</v>
      </c>
      <c r="AI7699">
        <v>0</v>
      </c>
      <c r="AJ7699">
        <v>0</v>
      </c>
      <c r="AK7699">
        <v>-1</v>
      </c>
      <c r="AL7699">
        <v>0</v>
      </c>
      <c r="AM7699">
        <v>0</v>
      </c>
      <c r="AN7699">
        <v>201</v>
      </c>
      <c r="AO7699">
        <v>1902.3131103515625</v>
      </c>
      <c r="AP7699">
        <v>0.20443068444728851</v>
      </c>
      <c r="AQ7699">
        <v>0</v>
      </c>
      <c r="AR7699">
        <v>0</v>
      </c>
      <c r="AS7699">
        <v>0.20443068444728851</v>
      </c>
      <c r="AT7699">
        <v>0</v>
      </c>
      <c r="AU7699">
        <v>0</v>
      </c>
      <c r="AV7699">
        <v>0</v>
      </c>
      <c r="AW7699">
        <v>-6753.40283203125</v>
      </c>
      <c r="AX7699">
        <v>466.2894287109375</v>
      </c>
      <c r="AY7699">
        <v>466.2894287109375</v>
      </c>
      <c r="AZ7699">
        <v>0</v>
      </c>
      <c r="BA7699">
        <v>0</v>
      </c>
      <c r="BB7699">
        <v>0</v>
      </c>
      <c r="BC7699">
        <v>0.42496386170387268</v>
      </c>
      <c r="BD7699">
        <v>46.587142944335938</v>
      </c>
      <c r="BE7699">
        <v>132.97392272949219</v>
      </c>
      <c r="BF7699">
        <v>-86.386772155761719</v>
      </c>
      <c r="BG7699">
        <v>534.984130859375</v>
      </c>
      <c r="BH7699">
        <v>1.2640849351882935</v>
      </c>
      <c r="BI7699">
        <v>0.52643835544586182</v>
      </c>
      <c r="BJ7699">
        <v>0</v>
      </c>
      <c r="BK7699">
        <v>0</v>
      </c>
      <c r="BL7699">
        <v>5039</v>
      </c>
      <c r="BM7699">
        <v>78176.3515625</v>
      </c>
      <c r="BN7699">
        <v>0</v>
      </c>
      <c r="BO7699">
        <v>0</v>
      </c>
      <c r="BP7699" t="s">
        <v>522</v>
      </c>
      <c r="BQ7699" t="s">
        <v>507</v>
      </c>
      <c r="BR7699" t="b">
        <v>1</v>
      </c>
      <c r="BS7699" t="s">
        <v>499</v>
      </c>
      <c r="BU7699">
        <v>2041</v>
      </c>
      <c r="BY7699" t="s">
        <v>241</v>
      </c>
      <c r="BZ7699">
        <v>0</v>
      </c>
      <c r="CA7699">
        <v>0</v>
      </c>
      <c r="CB7699" t="s">
        <v>242</v>
      </c>
      <c r="CC7699">
        <v>0</v>
      </c>
      <c r="CD7699" t="s">
        <v>343</v>
      </c>
      <c r="CE7699">
        <v>0</v>
      </c>
      <c r="CF7699" t="s">
        <v>500</v>
      </c>
      <c r="CG7699">
        <v>1</v>
      </c>
      <c r="CH7699" t="s">
        <v>54</v>
      </c>
      <c r="CJ7699" t="s">
        <v>501</v>
      </c>
      <c r="CK7699">
        <v>19.950000762939453</v>
      </c>
      <c r="CL7699">
        <v>0</v>
      </c>
      <c r="CM7699">
        <v>0.94999998807907104</v>
      </c>
      <c r="CN7699">
        <v>0</v>
      </c>
      <c r="CO7699">
        <v>0</v>
      </c>
      <c r="CP7699">
        <v>0</v>
      </c>
      <c r="CQ7699">
        <v>0</v>
      </c>
      <c r="CR7699">
        <v>168275.015625</v>
      </c>
      <c r="CS7699">
        <v>0</v>
      </c>
      <c r="CT7699">
        <v>1902.3131103515625</v>
      </c>
      <c r="CU7699">
        <v>0</v>
      </c>
      <c r="CV7699">
        <v>0</v>
      </c>
    </row>
    <row r="7700" spans="1:100" hidden="1" x14ac:dyDescent="0.35">
      <c r="A7700">
        <v>31752</v>
      </c>
      <c r="B7700" t="s">
        <v>344</v>
      </c>
      <c r="C7700" t="s">
        <v>238</v>
      </c>
      <c r="D7700" t="s">
        <v>407</v>
      </c>
      <c r="E7700" t="s">
        <v>240</v>
      </c>
      <c r="F7700">
        <v>19.209476470947266</v>
      </c>
      <c r="G7700">
        <v>21</v>
      </c>
      <c r="H7700">
        <v>0</v>
      </c>
      <c r="I7700">
        <v>36.732883453369141</v>
      </c>
      <c r="J7700">
        <v>36.900379180908203</v>
      </c>
      <c r="K7700">
        <v>37.086719512939453</v>
      </c>
      <c r="L7700">
        <v>35.143199920654297</v>
      </c>
      <c r="M7700">
        <v>7601.64599609375</v>
      </c>
      <c r="N7700">
        <v>21</v>
      </c>
      <c r="O7700">
        <v>6825.99169921875</v>
      </c>
      <c r="P7700">
        <v>775.65460205078125</v>
      </c>
      <c r="Q7700">
        <v>0</v>
      </c>
      <c r="R7700">
        <v>0</v>
      </c>
      <c r="S7700">
        <v>2.8946163654327393</v>
      </c>
      <c r="T7700">
        <v>-1</v>
      </c>
      <c r="U7700">
        <v>640663.5</v>
      </c>
      <c r="V7700">
        <v>8295</v>
      </c>
      <c r="W7700">
        <v>8386.2138671875</v>
      </c>
      <c r="X7700">
        <v>7866.4287109375</v>
      </c>
      <c r="Y7700">
        <v>5.762843132019043</v>
      </c>
      <c r="Z7700">
        <v>8.7208728790283203</v>
      </c>
      <c r="AA7700">
        <v>76394.84375</v>
      </c>
      <c r="AB7700">
        <v>76394.84375</v>
      </c>
      <c r="AC7700">
        <v>0</v>
      </c>
      <c r="AD7700">
        <v>4.5662101358175278E-2</v>
      </c>
      <c r="AE7700">
        <v>54.771690368652344</v>
      </c>
      <c r="AF7700">
        <v>640663.5</v>
      </c>
      <c r="AG7700">
        <v>3583.3369140625</v>
      </c>
      <c r="AH7700">
        <v>3583.3369140625</v>
      </c>
      <c r="AI7700">
        <v>0</v>
      </c>
      <c r="AJ7700">
        <v>0</v>
      </c>
      <c r="AK7700">
        <v>-1</v>
      </c>
      <c r="AL7700">
        <v>0</v>
      </c>
      <c r="AM7700">
        <v>0</v>
      </c>
      <c r="AN7700">
        <v>200</v>
      </c>
      <c r="AO7700">
        <v>1855.6591796875</v>
      </c>
      <c r="AP7700">
        <v>5.6652054190635681E-2</v>
      </c>
      <c r="AQ7700">
        <v>0</v>
      </c>
      <c r="AR7700">
        <v>0</v>
      </c>
      <c r="AS7700">
        <v>5.6652054190635681E-2</v>
      </c>
      <c r="AT7700">
        <v>0</v>
      </c>
      <c r="AU7700">
        <v>0</v>
      </c>
      <c r="AV7700">
        <v>0</v>
      </c>
      <c r="AW7700">
        <v>-6851.54345703125</v>
      </c>
      <c r="AX7700">
        <v>455.66348266601563</v>
      </c>
      <c r="AY7700">
        <v>455.66348266601563</v>
      </c>
      <c r="AZ7700">
        <v>0</v>
      </c>
      <c r="BA7700">
        <v>0</v>
      </c>
      <c r="BB7700">
        <v>0</v>
      </c>
      <c r="BC7700">
        <v>0.41527965664863586</v>
      </c>
      <c r="BD7700">
        <v>46.905479431152344</v>
      </c>
      <c r="BE7700">
        <v>136.59141540527344</v>
      </c>
      <c r="BF7700">
        <v>-89.685935974121094</v>
      </c>
      <c r="BG7700">
        <v>521.91156005859375</v>
      </c>
      <c r="BH7700">
        <v>1.2640849351882935</v>
      </c>
      <c r="BI7700">
        <v>0.52643835544586182</v>
      </c>
      <c r="BJ7700">
        <v>0</v>
      </c>
      <c r="BK7700">
        <v>0</v>
      </c>
      <c r="BL7700">
        <v>4798</v>
      </c>
      <c r="BM7700">
        <v>76394.84375</v>
      </c>
      <c r="BN7700">
        <v>0</v>
      </c>
      <c r="BO7700">
        <v>0</v>
      </c>
      <c r="BP7700" t="s">
        <v>523</v>
      </c>
      <c r="BQ7700" t="s">
        <v>507</v>
      </c>
      <c r="BR7700" t="b">
        <v>1</v>
      </c>
      <c r="BS7700" t="s">
        <v>499</v>
      </c>
      <c r="BU7700">
        <v>2041</v>
      </c>
      <c r="BY7700" t="s">
        <v>241</v>
      </c>
      <c r="BZ7700">
        <v>0</v>
      </c>
      <c r="CA7700">
        <v>0</v>
      </c>
      <c r="CB7700" t="s">
        <v>242</v>
      </c>
      <c r="CC7700">
        <v>0</v>
      </c>
      <c r="CD7700" t="s">
        <v>344</v>
      </c>
      <c r="CE7700">
        <v>0</v>
      </c>
      <c r="CF7700" t="s">
        <v>500</v>
      </c>
      <c r="CG7700">
        <v>1</v>
      </c>
      <c r="CH7700" t="s">
        <v>54</v>
      </c>
      <c r="CJ7700" t="s">
        <v>501</v>
      </c>
      <c r="CK7700">
        <v>19.950000762939453</v>
      </c>
      <c r="CL7700">
        <v>0</v>
      </c>
      <c r="CM7700">
        <v>0.94999998807907104</v>
      </c>
      <c r="CN7700">
        <v>0</v>
      </c>
      <c r="CO7700">
        <v>0</v>
      </c>
      <c r="CP7700">
        <v>0</v>
      </c>
      <c r="CQ7700">
        <v>0</v>
      </c>
      <c r="CR7700">
        <v>168275.015625</v>
      </c>
      <c r="CS7700">
        <v>0</v>
      </c>
      <c r="CT7700">
        <v>1855.6591796875</v>
      </c>
      <c r="CU7700">
        <v>0</v>
      </c>
      <c r="CV7700">
        <v>0</v>
      </c>
    </row>
    <row r="7701" spans="1:100" hidden="1" x14ac:dyDescent="0.35">
      <c r="A7701">
        <v>31753</v>
      </c>
      <c r="B7701" t="s">
        <v>345</v>
      </c>
      <c r="C7701" t="s">
        <v>238</v>
      </c>
      <c r="D7701" t="s">
        <v>407</v>
      </c>
      <c r="E7701" t="s">
        <v>240</v>
      </c>
      <c r="F7701">
        <v>19.209476470947266</v>
      </c>
      <c r="G7701">
        <v>21</v>
      </c>
      <c r="H7701">
        <v>0</v>
      </c>
      <c r="I7701">
        <v>36.732883453369141</v>
      </c>
      <c r="J7701">
        <v>36.900379180908203</v>
      </c>
      <c r="K7701">
        <v>37.088966369628906</v>
      </c>
      <c r="L7701">
        <v>35.143199920654297</v>
      </c>
      <c r="M7701">
        <v>7721.86669921875</v>
      </c>
      <c r="N7701">
        <v>21</v>
      </c>
      <c r="O7701">
        <v>6946.21240234375</v>
      </c>
      <c r="P7701">
        <v>775.65460205078125</v>
      </c>
      <c r="Q7701">
        <v>0</v>
      </c>
      <c r="R7701">
        <v>0</v>
      </c>
      <c r="S7701">
        <v>2.8946163654327393</v>
      </c>
      <c r="T7701">
        <v>-1</v>
      </c>
      <c r="U7701">
        <v>641739.9375</v>
      </c>
      <c r="V7701">
        <v>8295</v>
      </c>
      <c r="W7701">
        <v>8387.3681640625</v>
      </c>
      <c r="X7701">
        <v>7866.4287109375</v>
      </c>
      <c r="Y7701">
        <v>5.762843132019043</v>
      </c>
      <c r="Z7701">
        <v>8.7343225479125977</v>
      </c>
      <c r="AA7701">
        <v>76512.6640625</v>
      </c>
      <c r="AB7701">
        <v>76512.6640625</v>
      </c>
      <c r="AC7701">
        <v>0</v>
      </c>
      <c r="AD7701">
        <v>1.1415525339543819E-2</v>
      </c>
      <c r="AE7701">
        <v>54.954338073730469</v>
      </c>
      <c r="AF7701">
        <v>641739.9375</v>
      </c>
      <c r="AG7701">
        <v>3586.0634765625</v>
      </c>
      <c r="AH7701">
        <v>3586.0634765625</v>
      </c>
      <c r="AI7701">
        <v>0</v>
      </c>
      <c r="AJ7701">
        <v>0</v>
      </c>
      <c r="AK7701">
        <v>-1</v>
      </c>
      <c r="AL7701">
        <v>0</v>
      </c>
      <c r="AM7701">
        <v>0</v>
      </c>
      <c r="AN7701">
        <v>196</v>
      </c>
      <c r="AO7701">
        <v>1858.62109375</v>
      </c>
      <c r="AP7701">
        <v>7.8869864344596863E-2</v>
      </c>
      <c r="AQ7701">
        <v>0</v>
      </c>
      <c r="AR7701">
        <v>0</v>
      </c>
      <c r="AS7701">
        <v>7.8869864344596863E-2</v>
      </c>
      <c r="AT7701">
        <v>0</v>
      </c>
      <c r="AU7701">
        <v>0</v>
      </c>
      <c r="AV7701">
        <v>0</v>
      </c>
      <c r="AW7701">
        <v>-6973.5791015625</v>
      </c>
      <c r="AX7701">
        <v>456.36624145507813</v>
      </c>
      <c r="AY7701">
        <v>456.36624145507813</v>
      </c>
      <c r="AZ7701">
        <v>0</v>
      </c>
      <c r="BA7701">
        <v>0</v>
      </c>
      <c r="BB7701">
        <v>0</v>
      </c>
      <c r="BC7701">
        <v>0.41592013835906982</v>
      </c>
      <c r="BD7701">
        <v>46.868888854980469</v>
      </c>
      <c r="BE7701">
        <v>138.01168823242188</v>
      </c>
      <c r="BF7701">
        <v>-91.142807006835938</v>
      </c>
      <c r="BG7701">
        <v>522.7884521484375</v>
      </c>
      <c r="BH7701">
        <v>1.2640849351882935</v>
      </c>
      <c r="BI7701">
        <v>0.52643835544586182</v>
      </c>
      <c r="BJ7701">
        <v>0</v>
      </c>
      <c r="BK7701">
        <v>0</v>
      </c>
      <c r="BL7701">
        <v>4814</v>
      </c>
      <c r="BM7701">
        <v>76512.6640625</v>
      </c>
      <c r="BN7701">
        <v>0</v>
      </c>
      <c r="BO7701">
        <v>0</v>
      </c>
      <c r="BP7701" t="s">
        <v>524</v>
      </c>
      <c r="BQ7701" t="s">
        <v>507</v>
      </c>
      <c r="BR7701" t="b">
        <v>1</v>
      </c>
      <c r="BS7701" t="s">
        <v>499</v>
      </c>
      <c r="BU7701">
        <v>2041</v>
      </c>
      <c r="BY7701" t="s">
        <v>241</v>
      </c>
      <c r="BZ7701">
        <v>0</v>
      </c>
      <c r="CA7701">
        <v>0</v>
      </c>
      <c r="CB7701" t="s">
        <v>242</v>
      </c>
      <c r="CC7701">
        <v>0</v>
      </c>
      <c r="CD7701" t="s">
        <v>345</v>
      </c>
      <c r="CE7701">
        <v>0</v>
      </c>
      <c r="CF7701" t="s">
        <v>500</v>
      </c>
      <c r="CG7701">
        <v>1</v>
      </c>
      <c r="CH7701" t="s">
        <v>54</v>
      </c>
      <c r="CJ7701" t="s">
        <v>501</v>
      </c>
      <c r="CK7701">
        <v>19.950000762939453</v>
      </c>
      <c r="CL7701">
        <v>0</v>
      </c>
      <c r="CM7701">
        <v>0.94999998807907104</v>
      </c>
      <c r="CN7701">
        <v>0</v>
      </c>
      <c r="CO7701">
        <v>0</v>
      </c>
      <c r="CP7701">
        <v>0</v>
      </c>
      <c r="CQ7701">
        <v>0</v>
      </c>
      <c r="CR7701">
        <v>168275.015625</v>
      </c>
      <c r="CS7701">
        <v>0</v>
      </c>
      <c r="CT7701">
        <v>1858.62109375</v>
      </c>
      <c r="CU7701">
        <v>0</v>
      </c>
      <c r="CV7701">
        <v>0</v>
      </c>
    </row>
    <row r="7702" spans="1:100" hidden="1" x14ac:dyDescent="0.35">
      <c r="A7702">
        <v>31754</v>
      </c>
      <c r="B7702" t="s">
        <v>346</v>
      </c>
      <c r="C7702" t="s">
        <v>238</v>
      </c>
      <c r="D7702" t="s">
        <v>407</v>
      </c>
      <c r="E7702" t="s">
        <v>240</v>
      </c>
      <c r="F7702">
        <v>0</v>
      </c>
      <c r="G7702">
        <v>0</v>
      </c>
      <c r="H7702">
        <v>0</v>
      </c>
      <c r="I7702">
        <v>0</v>
      </c>
      <c r="J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-1</v>
      </c>
      <c r="U7702">
        <v>0</v>
      </c>
      <c r="V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>
        <v>0</v>
      </c>
      <c r="AJ7702">
        <v>0</v>
      </c>
      <c r="AK7702">
        <v>-1</v>
      </c>
      <c r="AL7702">
        <v>0</v>
      </c>
      <c r="AM7702">
        <v>0</v>
      </c>
      <c r="AN7702">
        <v>0</v>
      </c>
      <c r="AO7702">
        <v>0</v>
      </c>
      <c r="AP7702">
        <v>0</v>
      </c>
      <c r="AQ7702">
        <v>0</v>
      </c>
      <c r="AR7702">
        <v>0</v>
      </c>
      <c r="AS7702">
        <v>0</v>
      </c>
      <c r="AT7702">
        <v>0</v>
      </c>
      <c r="AU7702">
        <v>0</v>
      </c>
      <c r="AV7702">
        <v>0</v>
      </c>
      <c r="AW7702">
        <v>0</v>
      </c>
      <c r="AX7702">
        <v>0</v>
      </c>
      <c r="AY7702">
        <v>0</v>
      </c>
      <c r="AZ7702">
        <v>0</v>
      </c>
      <c r="BA7702">
        <v>0</v>
      </c>
      <c r="BB7702">
        <v>0</v>
      </c>
      <c r="BG7702">
        <v>0</v>
      </c>
      <c r="BH7702">
        <v>0</v>
      </c>
      <c r="BI7702">
        <v>0</v>
      </c>
      <c r="BJ7702">
        <v>0</v>
      </c>
      <c r="BK7702">
        <v>0</v>
      </c>
      <c r="BL7702">
        <v>0</v>
      </c>
      <c r="BM7702">
        <v>0</v>
      </c>
      <c r="BN7702">
        <v>0</v>
      </c>
      <c r="BO7702">
        <v>0</v>
      </c>
      <c r="BP7702" t="s">
        <v>525</v>
      </c>
      <c r="BQ7702" t="s">
        <v>507</v>
      </c>
      <c r="BR7702" t="b">
        <v>1</v>
      </c>
      <c r="BS7702" t="s">
        <v>499</v>
      </c>
      <c r="BU7702">
        <v>2041</v>
      </c>
      <c r="BY7702" t="s">
        <v>241</v>
      </c>
      <c r="BZ7702">
        <v>0</v>
      </c>
      <c r="CA7702">
        <v>0</v>
      </c>
      <c r="CB7702" t="s">
        <v>242</v>
      </c>
      <c r="CC7702">
        <v>0</v>
      </c>
      <c r="CD7702" t="s">
        <v>346</v>
      </c>
      <c r="CE7702">
        <v>0</v>
      </c>
      <c r="CF7702" t="s">
        <v>500</v>
      </c>
      <c r="CG7702">
        <v>1</v>
      </c>
      <c r="CH7702" t="s">
        <v>54</v>
      </c>
      <c r="CJ7702" t="s">
        <v>501</v>
      </c>
      <c r="CK7702">
        <v>0</v>
      </c>
      <c r="CL7702">
        <v>0</v>
      </c>
      <c r="CM7702">
        <v>0.94999998807907104</v>
      </c>
      <c r="CN7702">
        <v>0</v>
      </c>
      <c r="CO7702">
        <v>0</v>
      </c>
      <c r="CP7702">
        <v>0</v>
      </c>
      <c r="CQ7702">
        <v>0</v>
      </c>
      <c r="CR7702">
        <v>0</v>
      </c>
      <c r="CS7702">
        <v>0</v>
      </c>
      <c r="CT7702">
        <v>0</v>
      </c>
      <c r="CU7702">
        <v>0</v>
      </c>
      <c r="CV7702">
        <v>0</v>
      </c>
    </row>
    <row r="7703" spans="1:100" hidden="1" x14ac:dyDescent="0.35">
      <c r="A7703">
        <v>31755</v>
      </c>
      <c r="B7703" t="s">
        <v>347</v>
      </c>
      <c r="C7703" t="s">
        <v>238</v>
      </c>
      <c r="D7703" t="s">
        <v>407</v>
      </c>
      <c r="E7703" t="s">
        <v>240</v>
      </c>
      <c r="F7703">
        <v>0</v>
      </c>
      <c r="G7703">
        <v>0</v>
      </c>
      <c r="H7703">
        <v>0</v>
      </c>
      <c r="I7703">
        <v>0</v>
      </c>
      <c r="J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-1</v>
      </c>
      <c r="U7703">
        <v>0</v>
      </c>
      <c r="V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>
        <v>0</v>
      </c>
      <c r="AJ7703">
        <v>0</v>
      </c>
      <c r="AK7703">
        <v>-1</v>
      </c>
      <c r="AL7703">
        <v>0</v>
      </c>
      <c r="AM7703">
        <v>0</v>
      </c>
      <c r="AN7703">
        <v>0</v>
      </c>
      <c r="AO7703">
        <v>0</v>
      </c>
      <c r="AP7703">
        <v>0</v>
      </c>
      <c r="AQ7703">
        <v>0</v>
      </c>
      <c r="AR7703">
        <v>0</v>
      </c>
      <c r="AS7703">
        <v>0</v>
      </c>
      <c r="AT7703">
        <v>0</v>
      </c>
      <c r="AU7703">
        <v>0</v>
      </c>
      <c r="AV7703">
        <v>0</v>
      </c>
      <c r="AW7703">
        <v>0</v>
      </c>
      <c r="AX7703">
        <v>0</v>
      </c>
      <c r="AY7703">
        <v>0</v>
      </c>
      <c r="AZ7703">
        <v>0</v>
      </c>
      <c r="BA7703">
        <v>0</v>
      </c>
      <c r="BB7703">
        <v>0</v>
      </c>
      <c r="BG7703">
        <v>0</v>
      </c>
      <c r="BH7703">
        <v>0</v>
      </c>
      <c r="BI7703">
        <v>0</v>
      </c>
      <c r="BJ7703">
        <v>0</v>
      </c>
      <c r="BK7703">
        <v>0</v>
      </c>
      <c r="BL7703">
        <v>0</v>
      </c>
      <c r="BM7703">
        <v>0</v>
      </c>
      <c r="BN7703">
        <v>0</v>
      </c>
      <c r="BO7703">
        <v>0</v>
      </c>
      <c r="BP7703" t="s">
        <v>526</v>
      </c>
      <c r="BQ7703" t="s">
        <v>507</v>
      </c>
      <c r="BR7703" t="b">
        <v>1</v>
      </c>
      <c r="BS7703" t="s">
        <v>499</v>
      </c>
      <c r="BU7703">
        <v>2041</v>
      </c>
      <c r="BY7703" t="s">
        <v>241</v>
      </c>
      <c r="BZ7703">
        <v>0</v>
      </c>
      <c r="CA7703">
        <v>0</v>
      </c>
      <c r="CB7703" t="s">
        <v>242</v>
      </c>
      <c r="CC7703">
        <v>0</v>
      </c>
      <c r="CD7703" t="s">
        <v>347</v>
      </c>
      <c r="CE7703">
        <v>0</v>
      </c>
      <c r="CF7703" t="s">
        <v>500</v>
      </c>
      <c r="CG7703">
        <v>1</v>
      </c>
      <c r="CH7703" t="s">
        <v>54</v>
      </c>
      <c r="CJ7703" t="s">
        <v>501</v>
      </c>
      <c r="CK7703">
        <v>0</v>
      </c>
      <c r="CL7703">
        <v>0</v>
      </c>
      <c r="CM7703">
        <v>0.94999998807907104</v>
      </c>
      <c r="CN7703">
        <v>0</v>
      </c>
      <c r="CO7703">
        <v>0</v>
      </c>
      <c r="CP7703">
        <v>0</v>
      </c>
      <c r="CQ7703">
        <v>0</v>
      </c>
      <c r="CR7703">
        <v>0</v>
      </c>
      <c r="CS7703">
        <v>0</v>
      </c>
      <c r="CT7703">
        <v>0</v>
      </c>
      <c r="CU7703">
        <v>0</v>
      </c>
      <c r="CV7703">
        <v>0</v>
      </c>
    </row>
    <row r="7704" spans="1:100" hidden="1" x14ac:dyDescent="0.35">
      <c r="A7704">
        <v>31756</v>
      </c>
      <c r="B7704" t="s">
        <v>348</v>
      </c>
      <c r="C7704" t="s">
        <v>238</v>
      </c>
      <c r="D7704" t="s">
        <v>407</v>
      </c>
      <c r="E7704" t="s">
        <v>240</v>
      </c>
      <c r="F7704">
        <v>341.89459228515625</v>
      </c>
      <c r="G7704">
        <v>377</v>
      </c>
      <c r="H7704">
        <v>0</v>
      </c>
      <c r="I7704">
        <v>46.611026763916016</v>
      </c>
      <c r="J7704">
        <v>46.383430480957031</v>
      </c>
      <c r="K7704">
        <v>47.411933898925781</v>
      </c>
      <c r="L7704">
        <v>44.174674987792969</v>
      </c>
      <c r="M7704">
        <v>157676.578125</v>
      </c>
      <c r="N7704">
        <v>377</v>
      </c>
      <c r="O7704">
        <v>146760.828125</v>
      </c>
      <c r="P7704">
        <v>10915.751953125</v>
      </c>
      <c r="Q7704">
        <v>0</v>
      </c>
      <c r="R7704">
        <v>0</v>
      </c>
      <c r="S7704">
        <v>2.8946163654327393</v>
      </c>
      <c r="T7704">
        <v>-1</v>
      </c>
      <c r="U7704">
        <v>3267255</v>
      </c>
      <c r="V7704">
        <v>7124</v>
      </c>
      <c r="W7704">
        <v>7288.982421875</v>
      </c>
      <c r="X7704">
        <v>6695.4287109375</v>
      </c>
      <c r="Y7704">
        <v>102.56837463378906</v>
      </c>
      <c r="Z7704">
        <v>51.169601440429688</v>
      </c>
      <c r="AA7704">
        <v>448245.71875</v>
      </c>
      <c r="AB7704">
        <v>448245.71875</v>
      </c>
      <c r="AC7704">
        <v>0</v>
      </c>
      <c r="AD7704">
        <v>0</v>
      </c>
      <c r="AE7704">
        <v>20.296804428100586</v>
      </c>
      <c r="AF7704">
        <v>3267255</v>
      </c>
      <c r="AG7704">
        <v>25259.734375</v>
      </c>
      <c r="AH7704">
        <v>25259.734375</v>
      </c>
      <c r="AI7704">
        <v>0</v>
      </c>
      <c r="AJ7704">
        <v>0</v>
      </c>
      <c r="AK7704">
        <v>-1</v>
      </c>
      <c r="AL7704">
        <v>0</v>
      </c>
      <c r="AM7704">
        <v>0</v>
      </c>
      <c r="AN7704">
        <v>77</v>
      </c>
      <c r="AO7704">
        <v>9395.818359375</v>
      </c>
      <c r="AP7704">
        <v>0.12506015598773956</v>
      </c>
      <c r="AQ7704">
        <v>0</v>
      </c>
      <c r="AR7704">
        <v>0</v>
      </c>
      <c r="AS7704">
        <v>0.12506015598773956</v>
      </c>
      <c r="AT7704">
        <v>0</v>
      </c>
      <c r="AU7704">
        <v>0</v>
      </c>
      <c r="AV7704">
        <v>0</v>
      </c>
      <c r="AW7704">
        <v>-153669.046875</v>
      </c>
      <c r="AX7704">
        <v>2739.847900390625</v>
      </c>
      <c r="AY7704">
        <v>2739.847900390625</v>
      </c>
      <c r="AZ7704">
        <v>0</v>
      </c>
      <c r="BA7704">
        <v>0</v>
      </c>
      <c r="BB7704">
        <v>0</v>
      </c>
      <c r="BC7704">
        <v>0.1357283890247345</v>
      </c>
      <c r="BD7704">
        <v>56.352428436279297</v>
      </c>
      <c r="BE7704">
        <v>399.17562866210938</v>
      </c>
      <c r="BF7704">
        <v>-342.82321166992188</v>
      </c>
      <c r="BG7704">
        <v>9116.529296875</v>
      </c>
      <c r="BH7704">
        <v>22.504318237304688</v>
      </c>
      <c r="BI7704">
        <v>12.601096153259277</v>
      </c>
      <c r="BJ7704">
        <v>0</v>
      </c>
      <c r="BK7704">
        <v>0</v>
      </c>
      <c r="BL7704">
        <v>1778</v>
      </c>
      <c r="BM7704">
        <v>448245.71875</v>
      </c>
      <c r="BN7704">
        <v>0</v>
      </c>
      <c r="BO7704">
        <v>0</v>
      </c>
      <c r="BP7704" t="s">
        <v>506</v>
      </c>
      <c r="BQ7704" t="s">
        <v>507</v>
      </c>
      <c r="BR7704" t="b">
        <v>1</v>
      </c>
      <c r="BS7704" t="s">
        <v>499</v>
      </c>
      <c r="BU7704">
        <v>2041</v>
      </c>
      <c r="BY7704" t="s">
        <v>241</v>
      </c>
      <c r="BZ7704">
        <v>0</v>
      </c>
      <c r="CA7704">
        <v>0</v>
      </c>
      <c r="CB7704" t="s">
        <v>242</v>
      </c>
      <c r="CC7704">
        <v>0</v>
      </c>
      <c r="CD7704" t="s">
        <v>348</v>
      </c>
      <c r="CE7704">
        <v>0</v>
      </c>
      <c r="CF7704" t="s">
        <v>500</v>
      </c>
      <c r="CG7704">
        <v>1</v>
      </c>
      <c r="CH7704" t="s">
        <v>54</v>
      </c>
      <c r="CJ7704" t="s">
        <v>501</v>
      </c>
      <c r="CK7704">
        <v>358.14999389648438</v>
      </c>
      <c r="CL7704">
        <v>0</v>
      </c>
      <c r="CM7704">
        <v>0.94999998807907104</v>
      </c>
      <c r="CN7704">
        <v>0</v>
      </c>
      <c r="CO7704">
        <v>0</v>
      </c>
      <c r="CP7704">
        <v>0</v>
      </c>
      <c r="CQ7704">
        <v>0</v>
      </c>
      <c r="CR7704">
        <v>2994996.5</v>
      </c>
      <c r="CS7704">
        <v>0</v>
      </c>
      <c r="CT7704">
        <v>9395.818359375</v>
      </c>
      <c r="CU7704">
        <v>0</v>
      </c>
      <c r="CV7704">
        <v>0</v>
      </c>
    </row>
    <row r="7705" spans="1:100" hidden="1" x14ac:dyDescent="0.35">
      <c r="A7705">
        <v>31757</v>
      </c>
      <c r="B7705" t="s">
        <v>349</v>
      </c>
      <c r="C7705" t="s">
        <v>238</v>
      </c>
      <c r="D7705" t="s">
        <v>407</v>
      </c>
      <c r="E7705" t="s">
        <v>240</v>
      </c>
      <c r="F7705">
        <v>341.89459228515625</v>
      </c>
      <c r="G7705">
        <v>377</v>
      </c>
      <c r="H7705">
        <v>0</v>
      </c>
      <c r="I7705">
        <v>46.611026763916016</v>
      </c>
      <c r="J7705">
        <v>46.383453369140625</v>
      </c>
      <c r="K7705">
        <v>47.565898895263672</v>
      </c>
      <c r="L7705">
        <v>44.174674987792969</v>
      </c>
      <c r="M7705">
        <v>150683.03125</v>
      </c>
      <c r="N7705">
        <v>377</v>
      </c>
      <c r="O7705">
        <v>139767.28125</v>
      </c>
      <c r="P7705">
        <v>10915.751953125</v>
      </c>
      <c r="Q7705">
        <v>0</v>
      </c>
      <c r="R7705">
        <v>0</v>
      </c>
      <c r="S7705">
        <v>2.8946163654327393</v>
      </c>
      <c r="T7705">
        <v>-1</v>
      </c>
      <c r="U7705">
        <v>3146633.25</v>
      </c>
      <c r="V7705">
        <v>7124</v>
      </c>
      <c r="W7705">
        <v>7313.8369140625</v>
      </c>
      <c r="X7705">
        <v>6695.4287109375</v>
      </c>
      <c r="Y7705">
        <v>102.56837463378906</v>
      </c>
      <c r="Z7705">
        <v>49.113033294677734</v>
      </c>
      <c r="AA7705">
        <v>430230.15625</v>
      </c>
      <c r="AB7705">
        <v>430230.15625</v>
      </c>
      <c r="AC7705">
        <v>0</v>
      </c>
      <c r="AD7705">
        <v>10.684931755065918</v>
      </c>
      <c r="AE7705">
        <v>20.296804428100586</v>
      </c>
      <c r="AF7705">
        <v>3146633.25</v>
      </c>
      <c r="AG7705">
        <v>24212.970703125</v>
      </c>
      <c r="AH7705">
        <v>24212.970703125</v>
      </c>
      <c r="AI7705">
        <v>0</v>
      </c>
      <c r="AJ7705">
        <v>0</v>
      </c>
      <c r="AK7705">
        <v>-1</v>
      </c>
      <c r="AL7705">
        <v>0</v>
      </c>
      <c r="AM7705">
        <v>0</v>
      </c>
      <c r="AN7705">
        <v>77</v>
      </c>
      <c r="AO7705">
        <v>9054.6015625</v>
      </c>
      <c r="AP7705">
        <v>2.0565717220306396</v>
      </c>
      <c r="AQ7705">
        <v>0</v>
      </c>
      <c r="AR7705">
        <v>0</v>
      </c>
      <c r="AS7705">
        <v>2.0565717220306396</v>
      </c>
      <c r="AT7705">
        <v>0</v>
      </c>
      <c r="AU7705">
        <v>0</v>
      </c>
      <c r="AV7705">
        <v>0</v>
      </c>
      <c r="AW7705">
        <v>-146934.34375</v>
      </c>
      <c r="AX7705">
        <v>2629.729736328125</v>
      </c>
      <c r="AY7705">
        <v>2629.729736328125</v>
      </c>
      <c r="AZ7705">
        <v>0</v>
      </c>
      <c r="BA7705">
        <v>0</v>
      </c>
      <c r="BB7705">
        <v>0</v>
      </c>
      <c r="BC7705">
        <v>0.13027329742908478</v>
      </c>
      <c r="BD7705">
        <v>56.279109954833984</v>
      </c>
      <c r="BE7705">
        <v>397.8040771484375</v>
      </c>
      <c r="BF7705">
        <v>-341.52496337890625</v>
      </c>
      <c r="BG7705">
        <v>8779.953125</v>
      </c>
      <c r="BH7705">
        <v>22.504318237304688</v>
      </c>
      <c r="BI7705">
        <v>12.601096153259277</v>
      </c>
      <c r="BJ7705">
        <v>0</v>
      </c>
      <c r="BK7705">
        <v>0</v>
      </c>
      <c r="BL7705">
        <v>1778</v>
      </c>
      <c r="BM7705">
        <v>430230.15625</v>
      </c>
      <c r="BN7705">
        <v>0</v>
      </c>
      <c r="BO7705">
        <v>0</v>
      </c>
      <c r="BP7705" t="s">
        <v>508</v>
      </c>
      <c r="BQ7705" t="s">
        <v>507</v>
      </c>
      <c r="BR7705" t="b">
        <v>1</v>
      </c>
      <c r="BS7705" t="s">
        <v>499</v>
      </c>
      <c r="BU7705">
        <v>2041</v>
      </c>
      <c r="BY7705" t="s">
        <v>241</v>
      </c>
      <c r="BZ7705">
        <v>0</v>
      </c>
      <c r="CA7705">
        <v>0</v>
      </c>
      <c r="CB7705" t="s">
        <v>242</v>
      </c>
      <c r="CC7705">
        <v>0</v>
      </c>
      <c r="CD7705" t="s">
        <v>349</v>
      </c>
      <c r="CE7705">
        <v>0</v>
      </c>
      <c r="CF7705" t="s">
        <v>500</v>
      </c>
      <c r="CG7705">
        <v>1</v>
      </c>
      <c r="CH7705" t="s">
        <v>54</v>
      </c>
      <c r="CJ7705" t="s">
        <v>501</v>
      </c>
      <c r="CK7705">
        <v>358.14999389648438</v>
      </c>
      <c r="CL7705">
        <v>0</v>
      </c>
      <c r="CM7705">
        <v>0.94999998807907104</v>
      </c>
      <c r="CN7705">
        <v>0</v>
      </c>
      <c r="CO7705">
        <v>0</v>
      </c>
      <c r="CP7705">
        <v>0</v>
      </c>
      <c r="CQ7705">
        <v>0</v>
      </c>
      <c r="CR7705">
        <v>2994996.5</v>
      </c>
      <c r="CS7705">
        <v>0</v>
      </c>
      <c r="CT7705">
        <v>9054.6015625</v>
      </c>
      <c r="CU7705">
        <v>0</v>
      </c>
      <c r="CV7705">
        <v>0</v>
      </c>
    </row>
    <row r="7706" spans="1:100" hidden="1" x14ac:dyDescent="0.35">
      <c r="A7706">
        <v>31758</v>
      </c>
      <c r="B7706" t="s">
        <v>350</v>
      </c>
      <c r="C7706" t="s">
        <v>238</v>
      </c>
      <c r="D7706" t="s">
        <v>407</v>
      </c>
      <c r="E7706" t="s">
        <v>240</v>
      </c>
      <c r="F7706">
        <v>341.89459228515625</v>
      </c>
      <c r="G7706">
        <v>377</v>
      </c>
      <c r="H7706">
        <v>0</v>
      </c>
      <c r="I7706">
        <v>46.213088989257813</v>
      </c>
      <c r="J7706">
        <v>45.964698791503906</v>
      </c>
      <c r="K7706">
        <v>46.987232208251953</v>
      </c>
      <c r="L7706">
        <v>43.775886535644531</v>
      </c>
      <c r="M7706">
        <v>150164.21875</v>
      </c>
      <c r="N7706">
        <v>377</v>
      </c>
      <c r="O7706">
        <v>139248.46875</v>
      </c>
      <c r="P7706">
        <v>10915.751953125</v>
      </c>
      <c r="Q7706">
        <v>0</v>
      </c>
      <c r="R7706">
        <v>0</v>
      </c>
      <c r="S7706">
        <v>2.8946163654327393</v>
      </c>
      <c r="T7706">
        <v>-1</v>
      </c>
      <c r="U7706">
        <v>3374536.25</v>
      </c>
      <c r="V7706">
        <v>7054</v>
      </c>
      <c r="W7706">
        <v>7214.806640625</v>
      </c>
      <c r="X7706">
        <v>6625.27880859375</v>
      </c>
      <c r="Y7706">
        <v>102.56837463378906</v>
      </c>
      <c r="Z7706">
        <v>53.393119812011719</v>
      </c>
      <c r="AA7706">
        <v>467723.75</v>
      </c>
      <c r="AB7706">
        <v>467723.75</v>
      </c>
      <c r="AC7706">
        <v>0</v>
      </c>
      <c r="AD7706">
        <v>0.61643832921981812</v>
      </c>
      <c r="AE7706">
        <v>21.027397155761719</v>
      </c>
      <c r="AF7706">
        <v>3374536.25</v>
      </c>
      <c r="AG7706">
        <v>26178.73046875</v>
      </c>
      <c r="AH7706">
        <v>26178.73046875</v>
      </c>
      <c r="AI7706">
        <v>0</v>
      </c>
      <c r="AJ7706">
        <v>0</v>
      </c>
      <c r="AK7706">
        <v>-1</v>
      </c>
      <c r="AL7706">
        <v>0</v>
      </c>
      <c r="AM7706">
        <v>0</v>
      </c>
      <c r="AN7706">
        <v>81</v>
      </c>
      <c r="AO7706">
        <v>9702.2490234375</v>
      </c>
      <c r="AP7706">
        <v>0.18189959228038788</v>
      </c>
      <c r="AQ7706">
        <v>8.6627452401444316E-4</v>
      </c>
      <c r="AR7706">
        <v>0</v>
      </c>
      <c r="AS7706">
        <v>0.18103332817554474</v>
      </c>
      <c r="AT7706">
        <v>0</v>
      </c>
      <c r="AU7706">
        <v>0</v>
      </c>
      <c r="AV7706">
        <v>0</v>
      </c>
      <c r="AW7706">
        <v>-145962.53125</v>
      </c>
      <c r="AX7706">
        <v>2858.90478515625</v>
      </c>
      <c r="AY7706">
        <v>2858.90478515625</v>
      </c>
      <c r="AZ7706">
        <v>0</v>
      </c>
      <c r="BA7706">
        <v>0</v>
      </c>
      <c r="BB7706">
        <v>0</v>
      </c>
      <c r="BC7706">
        <v>0.14162631332874298</v>
      </c>
      <c r="BD7706">
        <v>55.970497131347656</v>
      </c>
      <c r="BE7706">
        <v>368.04046630859375</v>
      </c>
      <c r="BF7706">
        <v>-312.06997680664063</v>
      </c>
      <c r="BG7706">
        <v>9415.8896484375</v>
      </c>
      <c r="BH7706">
        <v>22.504318237304688</v>
      </c>
      <c r="BI7706">
        <v>12.601096153259277</v>
      </c>
      <c r="BJ7706">
        <v>0</v>
      </c>
      <c r="BK7706">
        <v>0</v>
      </c>
      <c r="BL7706">
        <v>1842</v>
      </c>
      <c r="BM7706">
        <v>467723.75</v>
      </c>
      <c r="BN7706">
        <v>0</v>
      </c>
      <c r="BO7706">
        <v>0</v>
      </c>
      <c r="BP7706" t="s">
        <v>509</v>
      </c>
      <c r="BQ7706" t="s">
        <v>507</v>
      </c>
      <c r="BR7706" t="b">
        <v>1</v>
      </c>
      <c r="BS7706" t="s">
        <v>499</v>
      </c>
      <c r="BU7706">
        <v>2041</v>
      </c>
      <c r="BY7706" t="s">
        <v>241</v>
      </c>
      <c r="BZ7706">
        <v>0</v>
      </c>
      <c r="CA7706">
        <v>0</v>
      </c>
      <c r="CB7706" t="s">
        <v>242</v>
      </c>
      <c r="CC7706">
        <v>0</v>
      </c>
      <c r="CD7706" t="s">
        <v>350</v>
      </c>
      <c r="CE7706">
        <v>0</v>
      </c>
      <c r="CF7706" t="s">
        <v>500</v>
      </c>
      <c r="CG7706">
        <v>1</v>
      </c>
      <c r="CH7706" t="s">
        <v>54</v>
      </c>
      <c r="CJ7706" t="s">
        <v>501</v>
      </c>
      <c r="CK7706">
        <v>358.14999389648438</v>
      </c>
      <c r="CL7706">
        <v>0</v>
      </c>
      <c r="CM7706">
        <v>0.94999998807907104</v>
      </c>
      <c r="CN7706">
        <v>0</v>
      </c>
      <c r="CO7706">
        <v>0</v>
      </c>
      <c r="CP7706">
        <v>0</v>
      </c>
      <c r="CQ7706">
        <v>0</v>
      </c>
      <c r="CR7706">
        <v>2994996.5</v>
      </c>
      <c r="CS7706">
        <v>0</v>
      </c>
      <c r="CT7706">
        <v>9702.2490234375</v>
      </c>
      <c r="CU7706">
        <v>0</v>
      </c>
      <c r="CV7706">
        <v>0</v>
      </c>
    </row>
    <row r="7707" spans="1:100" hidden="1" x14ac:dyDescent="0.35">
      <c r="A7707">
        <v>31759</v>
      </c>
      <c r="B7707" t="s">
        <v>351</v>
      </c>
      <c r="C7707" t="s">
        <v>238</v>
      </c>
      <c r="D7707" t="s">
        <v>407</v>
      </c>
      <c r="E7707" t="s">
        <v>240</v>
      </c>
      <c r="F7707">
        <v>341.89459228515625</v>
      </c>
      <c r="G7707">
        <v>377</v>
      </c>
      <c r="H7707">
        <v>0</v>
      </c>
      <c r="I7707">
        <v>45.820835113525391</v>
      </c>
      <c r="J7707">
        <v>45.554519653320313</v>
      </c>
      <c r="K7707">
        <v>46.572311401367188</v>
      </c>
      <c r="L7707">
        <v>43.385215759277344</v>
      </c>
      <c r="M7707">
        <v>149769.921875</v>
      </c>
      <c r="N7707">
        <v>377</v>
      </c>
      <c r="O7707">
        <v>139020.1875</v>
      </c>
      <c r="P7707">
        <v>10749.732421875</v>
      </c>
      <c r="Q7707">
        <v>0</v>
      </c>
      <c r="R7707">
        <v>0</v>
      </c>
      <c r="S7707">
        <v>2.8946163654327393</v>
      </c>
      <c r="T7707">
        <v>-1</v>
      </c>
      <c r="U7707">
        <v>3603038</v>
      </c>
      <c r="V7707">
        <v>6985</v>
      </c>
      <c r="W7707">
        <v>7145.2021484375</v>
      </c>
      <c r="X7707">
        <v>6556.55712890625</v>
      </c>
      <c r="Y7707">
        <v>102.56837463378906</v>
      </c>
      <c r="Z7707">
        <v>57.563899993896484</v>
      </c>
      <c r="AA7707">
        <v>504259.75</v>
      </c>
      <c r="AB7707">
        <v>504259.75</v>
      </c>
      <c r="AC7707">
        <v>0</v>
      </c>
      <c r="AD7707">
        <v>0.91324198246002197</v>
      </c>
      <c r="AE7707">
        <v>22.659816741943359</v>
      </c>
      <c r="AF7707">
        <v>3603038</v>
      </c>
      <c r="AG7707">
        <v>27914.30078125</v>
      </c>
      <c r="AH7707">
        <v>27914.30078125</v>
      </c>
      <c r="AI7707">
        <v>0</v>
      </c>
      <c r="AJ7707">
        <v>0</v>
      </c>
      <c r="AK7707">
        <v>-1</v>
      </c>
      <c r="AL7707">
        <v>0</v>
      </c>
      <c r="AM7707">
        <v>0</v>
      </c>
      <c r="AN7707">
        <v>86</v>
      </c>
      <c r="AO7707">
        <v>10348.87109375</v>
      </c>
      <c r="AP7707">
        <v>0.1942005455493927</v>
      </c>
      <c r="AQ7707">
        <v>0</v>
      </c>
      <c r="AR7707">
        <v>0</v>
      </c>
      <c r="AS7707">
        <v>0.1942005455493927</v>
      </c>
      <c r="AT7707">
        <v>0</v>
      </c>
      <c r="AU7707">
        <v>0</v>
      </c>
      <c r="AV7707">
        <v>0</v>
      </c>
      <c r="AW7707">
        <v>-145340.15625</v>
      </c>
      <c r="AX7707">
        <v>3082.226806640625</v>
      </c>
      <c r="AY7707">
        <v>3082.226806640625</v>
      </c>
      <c r="AZ7707">
        <v>0</v>
      </c>
      <c r="BA7707">
        <v>0</v>
      </c>
      <c r="BB7707">
        <v>0</v>
      </c>
      <c r="BC7707">
        <v>0.1526893824338913</v>
      </c>
      <c r="BD7707">
        <v>55.356986999511719</v>
      </c>
      <c r="BE7707">
        <v>343.581787109375</v>
      </c>
      <c r="BF7707">
        <v>-288.22479248046875</v>
      </c>
      <c r="BG7707">
        <v>10053.443359375</v>
      </c>
      <c r="BH7707">
        <v>22.504318237304688</v>
      </c>
      <c r="BI7707">
        <v>12.601096153259277</v>
      </c>
      <c r="BJ7707">
        <v>0</v>
      </c>
      <c r="BK7707">
        <v>0</v>
      </c>
      <c r="BL7707">
        <v>1985</v>
      </c>
      <c r="BM7707">
        <v>504259.75</v>
      </c>
      <c r="BN7707">
        <v>0</v>
      </c>
      <c r="BO7707">
        <v>0</v>
      </c>
      <c r="BP7707" t="s">
        <v>510</v>
      </c>
      <c r="BQ7707" t="s">
        <v>507</v>
      </c>
      <c r="BR7707" t="b">
        <v>1</v>
      </c>
      <c r="BS7707" t="s">
        <v>499</v>
      </c>
      <c r="BU7707">
        <v>2041</v>
      </c>
      <c r="BY7707" t="s">
        <v>241</v>
      </c>
      <c r="BZ7707">
        <v>0</v>
      </c>
      <c r="CA7707">
        <v>0</v>
      </c>
      <c r="CB7707" t="s">
        <v>242</v>
      </c>
      <c r="CC7707">
        <v>0</v>
      </c>
      <c r="CD7707" t="s">
        <v>351</v>
      </c>
      <c r="CE7707">
        <v>0</v>
      </c>
      <c r="CF7707" t="s">
        <v>500</v>
      </c>
      <c r="CG7707">
        <v>1</v>
      </c>
      <c r="CH7707" t="s">
        <v>54</v>
      </c>
      <c r="CJ7707" t="s">
        <v>501</v>
      </c>
      <c r="CK7707">
        <v>358.14999389648438</v>
      </c>
      <c r="CL7707">
        <v>0</v>
      </c>
      <c r="CM7707">
        <v>0.94999998807907104</v>
      </c>
      <c r="CN7707">
        <v>0</v>
      </c>
      <c r="CO7707">
        <v>0</v>
      </c>
      <c r="CP7707">
        <v>0</v>
      </c>
      <c r="CQ7707">
        <v>0</v>
      </c>
      <c r="CR7707">
        <v>2994996.5</v>
      </c>
      <c r="CS7707">
        <v>0</v>
      </c>
      <c r="CT7707">
        <v>10348.87109375</v>
      </c>
      <c r="CU7707">
        <v>0</v>
      </c>
      <c r="CV7707">
        <v>0</v>
      </c>
    </row>
    <row r="7708" spans="1:100" hidden="1" x14ac:dyDescent="0.35">
      <c r="A7708">
        <v>31760</v>
      </c>
      <c r="B7708" t="s">
        <v>352</v>
      </c>
      <c r="C7708" t="s">
        <v>238</v>
      </c>
      <c r="D7708" t="s">
        <v>407</v>
      </c>
      <c r="E7708" t="s">
        <v>240</v>
      </c>
      <c r="F7708">
        <v>341.89459228515625</v>
      </c>
      <c r="G7708">
        <v>377</v>
      </c>
      <c r="H7708">
        <v>0</v>
      </c>
      <c r="I7708">
        <v>45.366050720214844</v>
      </c>
      <c r="J7708">
        <v>45.075923919677734</v>
      </c>
      <c r="K7708">
        <v>46.095504760742188</v>
      </c>
      <c r="L7708">
        <v>42.929431915283203</v>
      </c>
      <c r="M7708">
        <v>149458.640625</v>
      </c>
      <c r="N7708">
        <v>377</v>
      </c>
      <c r="O7708">
        <v>138708.90625</v>
      </c>
      <c r="P7708">
        <v>10749.732421875</v>
      </c>
      <c r="Q7708">
        <v>0</v>
      </c>
      <c r="R7708">
        <v>0</v>
      </c>
      <c r="S7708">
        <v>2.8946163654327393</v>
      </c>
      <c r="T7708">
        <v>-1</v>
      </c>
      <c r="U7708">
        <v>3695114</v>
      </c>
      <c r="V7708">
        <v>6905</v>
      </c>
      <c r="W7708">
        <v>7055.556640625</v>
      </c>
      <c r="X7708">
        <v>6476.38134765625</v>
      </c>
      <c r="Y7708">
        <v>102.56837463378906</v>
      </c>
      <c r="Z7708">
        <v>59.7850341796875</v>
      </c>
      <c r="AA7708">
        <v>523716.90625</v>
      </c>
      <c r="AB7708">
        <v>523716.90625</v>
      </c>
      <c r="AC7708">
        <v>0</v>
      </c>
      <c r="AD7708">
        <v>0.68493151664733887</v>
      </c>
      <c r="AE7708">
        <v>23.127853393554688</v>
      </c>
      <c r="AF7708">
        <v>3695114</v>
      </c>
      <c r="AG7708">
        <v>28868.259765625</v>
      </c>
      <c r="AH7708">
        <v>28868.259765625</v>
      </c>
      <c r="AI7708">
        <v>0</v>
      </c>
      <c r="AJ7708">
        <v>0</v>
      </c>
      <c r="AK7708">
        <v>-1</v>
      </c>
      <c r="AL7708">
        <v>0</v>
      </c>
      <c r="AM7708">
        <v>0</v>
      </c>
      <c r="AN7708">
        <v>87</v>
      </c>
      <c r="AO7708">
        <v>10629.521484375</v>
      </c>
      <c r="AP7708">
        <v>0.18547460436820984</v>
      </c>
      <c r="AQ7708">
        <v>0</v>
      </c>
      <c r="AR7708">
        <v>0</v>
      </c>
      <c r="AS7708">
        <v>0.18547460436820984</v>
      </c>
      <c r="AT7708">
        <v>0</v>
      </c>
      <c r="AU7708">
        <v>0</v>
      </c>
      <c r="AV7708">
        <v>0</v>
      </c>
      <c r="AW7708">
        <v>-144731.375</v>
      </c>
      <c r="AX7708">
        <v>3201.15625</v>
      </c>
      <c r="AY7708">
        <v>3201.15625</v>
      </c>
      <c r="AZ7708">
        <v>0</v>
      </c>
      <c r="BA7708">
        <v>0</v>
      </c>
      <c r="BB7708">
        <v>0</v>
      </c>
      <c r="BC7708">
        <v>0.15858098864555359</v>
      </c>
      <c r="BD7708">
        <v>55.121879577636719</v>
      </c>
      <c r="BE7708">
        <v>331.47610473632813</v>
      </c>
      <c r="BF7708">
        <v>-276.35421752929688</v>
      </c>
      <c r="BG7708">
        <v>10310.3173828125</v>
      </c>
      <c r="BH7708">
        <v>22.504318237304688</v>
      </c>
      <c r="BI7708">
        <v>12.601096153259277</v>
      </c>
      <c r="BJ7708">
        <v>0</v>
      </c>
      <c r="BK7708">
        <v>0</v>
      </c>
      <c r="BL7708">
        <v>2026</v>
      </c>
      <c r="BM7708">
        <v>523716.90625</v>
      </c>
      <c r="BN7708">
        <v>0</v>
      </c>
      <c r="BO7708">
        <v>0</v>
      </c>
      <c r="BP7708" t="s">
        <v>511</v>
      </c>
      <c r="BQ7708" t="s">
        <v>507</v>
      </c>
      <c r="BR7708" t="b">
        <v>1</v>
      </c>
      <c r="BS7708" t="s">
        <v>499</v>
      </c>
      <c r="BU7708">
        <v>2041</v>
      </c>
      <c r="BY7708" t="s">
        <v>241</v>
      </c>
      <c r="BZ7708">
        <v>0</v>
      </c>
      <c r="CA7708">
        <v>0</v>
      </c>
      <c r="CB7708" t="s">
        <v>242</v>
      </c>
      <c r="CC7708">
        <v>0</v>
      </c>
      <c r="CD7708" t="s">
        <v>352</v>
      </c>
      <c r="CE7708">
        <v>0</v>
      </c>
      <c r="CF7708" t="s">
        <v>500</v>
      </c>
      <c r="CG7708">
        <v>1</v>
      </c>
      <c r="CH7708" t="s">
        <v>54</v>
      </c>
      <c r="CJ7708" t="s">
        <v>501</v>
      </c>
      <c r="CK7708">
        <v>358.14999389648438</v>
      </c>
      <c r="CL7708">
        <v>0</v>
      </c>
      <c r="CM7708">
        <v>0.94999998807907104</v>
      </c>
      <c r="CN7708">
        <v>0</v>
      </c>
      <c r="CO7708">
        <v>0</v>
      </c>
      <c r="CP7708">
        <v>0</v>
      </c>
      <c r="CQ7708">
        <v>0</v>
      </c>
      <c r="CR7708">
        <v>2994996.5</v>
      </c>
      <c r="CS7708">
        <v>0</v>
      </c>
      <c r="CT7708">
        <v>10629.521484375</v>
      </c>
      <c r="CU7708">
        <v>0</v>
      </c>
      <c r="CV7708">
        <v>0</v>
      </c>
    </row>
    <row r="7709" spans="1:100" hidden="1" x14ac:dyDescent="0.35">
      <c r="A7709">
        <v>31761</v>
      </c>
      <c r="B7709" t="s">
        <v>10</v>
      </c>
      <c r="C7709" t="s">
        <v>238</v>
      </c>
      <c r="D7709" t="s">
        <v>407</v>
      </c>
      <c r="E7709" t="s">
        <v>240</v>
      </c>
      <c r="F7709">
        <v>341.89459228515625</v>
      </c>
      <c r="G7709">
        <v>377</v>
      </c>
      <c r="H7709">
        <v>0</v>
      </c>
      <c r="I7709">
        <v>44.968112945556641</v>
      </c>
      <c r="J7709">
        <v>44.657215118408203</v>
      </c>
      <c r="K7709">
        <v>45.784481048583984</v>
      </c>
      <c r="L7709">
        <v>42.530643463134766</v>
      </c>
      <c r="M7709">
        <v>149769.921875</v>
      </c>
      <c r="N7709">
        <v>377</v>
      </c>
      <c r="O7709">
        <v>139020.1875</v>
      </c>
      <c r="P7709">
        <v>10749.732421875</v>
      </c>
      <c r="Q7709">
        <v>0</v>
      </c>
      <c r="R7709">
        <v>0</v>
      </c>
      <c r="S7709">
        <v>2.8946163654327393</v>
      </c>
      <c r="T7709">
        <v>-1</v>
      </c>
      <c r="U7709">
        <v>3822222.75</v>
      </c>
      <c r="V7709">
        <v>6835</v>
      </c>
      <c r="W7709">
        <v>6995.68701171875</v>
      </c>
      <c r="X7709">
        <v>6406.2314453125</v>
      </c>
      <c r="Y7709">
        <v>102.56837463378906</v>
      </c>
      <c r="Z7709">
        <v>62.370826721191406</v>
      </c>
      <c r="AA7709">
        <v>546368.4375</v>
      </c>
      <c r="AB7709">
        <v>546368.4375</v>
      </c>
      <c r="AC7709">
        <v>0</v>
      </c>
      <c r="AD7709">
        <v>0.50228309631347656</v>
      </c>
      <c r="AE7709">
        <v>24.56620979309082</v>
      </c>
      <c r="AF7709">
        <v>3822222.75</v>
      </c>
      <c r="AG7709">
        <v>29737.552734375</v>
      </c>
      <c r="AH7709">
        <v>29737.552734375</v>
      </c>
      <c r="AI7709">
        <v>0</v>
      </c>
      <c r="AJ7709">
        <v>0</v>
      </c>
      <c r="AK7709">
        <v>-1</v>
      </c>
      <c r="AL7709">
        <v>0</v>
      </c>
      <c r="AM7709">
        <v>0</v>
      </c>
      <c r="AN7709">
        <v>90</v>
      </c>
      <c r="AO7709">
        <v>11010.6083984375</v>
      </c>
      <c r="AP7709">
        <v>0.60188603401184082</v>
      </c>
      <c r="AQ7709">
        <v>2.226126566529274E-2</v>
      </c>
      <c r="AR7709">
        <v>0</v>
      </c>
      <c r="AS7709">
        <v>0.57962477207183838</v>
      </c>
      <c r="AT7709">
        <v>0</v>
      </c>
      <c r="AU7709">
        <v>0</v>
      </c>
      <c r="AV7709">
        <v>0</v>
      </c>
      <c r="AW7709">
        <v>-145047.5625</v>
      </c>
      <c r="AX7709">
        <v>3339.611083984375</v>
      </c>
      <c r="AY7709">
        <v>3339.611083984375</v>
      </c>
      <c r="AZ7709">
        <v>0</v>
      </c>
      <c r="BA7709">
        <v>0</v>
      </c>
      <c r="BB7709">
        <v>0</v>
      </c>
      <c r="BC7709">
        <v>0.16543985903263092</v>
      </c>
      <c r="BD7709">
        <v>54.427654266357422</v>
      </c>
      <c r="BE7709">
        <v>319.90338134765625</v>
      </c>
      <c r="BF7709">
        <v>-265.47573852539063</v>
      </c>
      <c r="BG7709">
        <v>10664.9765625</v>
      </c>
      <c r="BH7709">
        <v>22.504318237304688</v>
      </c>
      <c r="BI7709">
        <v>12.601096153259277</v>
      </c>
      <c r="BJ7709">
        <v>0</v>
      </c>
      <c r="BK7709">
        <v>0</v>
      </c>
      <c r="BL7709">
        <v>2152</v>
      </c>
      <c r="BM7709">
        <v>546368.4375</v>
      </c>
      <c r="BN7709">
        <v>0</v>
      </c>
      <c r="BO7709">
        <v>0</v>
      </c>
      <c r="BP7709" t="s">
        <v>512</v>
      </c>
      <c r="BQ7709" t="s">
        <v>507</v>
      </c>
      <c r="BR7709" t="b">
        <v>1</v>
      </c>
      <c r="BS7709" t="s">
        <v>499</v>
      </c>
      <c r="BU7709">
        <v>2041</v>
      </c>
      <c r="BY7709" t="s">
        <v>241</v>
      </c>
      <c r="BZ7709">
        <v>0</v>
      </c>
      <c r="CA7709">
        <v>0</v>
      </c>
      <c r="CB7709" t="s">
        <v>242</v>
      </c>
      <c r="CC7709">
        <v>0</v>
      </c>
      <c r="CD7709" t="s">
        <v>10</v>
      </c>
      <c r="CE7709">
        <v>0</v>
      </c>
      <c r="CF7709" t="s">
        <v>500</v>
      </c>
      <c r="CG7709">
        <v>1</v>
      </c>
      <c r="CH7709" t="s">
        <v>54</v>
      </c>
      <c r="CJ7709" t="s">
        <v>501</v>
      </c>
      <c r="CK7709">
        <v>358.14999389648438</v>
      </c>
      <c r="CL7709">
        <v>0</v>
      </c>
      <c r="CM7709">
        <v>0.94999998807907104</v>
      </c>
      <c r="CN7709">
        <v>0</v>
      </c>
      <c r="CO7709">
        <v>0</v>
      </c>
      <c r="CP7709">
        <v>0</v>
      </c>
      <c r="CQ7709">
        <v>0</v>
      </c>
      <c r="CR7709">
        <v>2994996.5</v>
      </c>
      <c r="CS7709">
        <v>0</v>
      </c>
      <c r="CT7709">
        <v>11010.6083984375</v>
      </c>
      <c r="CU7709">
        <v>0</v>
      </c>
      <c r="CV7709">
        <v>0</v>
      </c>
    </row>
    <row r="7710" spans="1:100" hidden="1" x14ac:dyDescent="0.35">
      <c r="A7710">
        <v>31762</v>
      </c>
      <c r="B7710" t="s">
        <v>353</v>
      </c>
      <c r="C7710" t="s">
        <v>238</v>
      </c>
      <c r="D7710" t="s">
        <v>407</v>
      </c>
      <c r="E7710" t="s">
        <v>240</v>
      </c>
      <c r="F7710">
        <v>341.89459228515625</v>
      </c>
      <c r="G7710">
        <v>377</v>
      </c>
      <c r="H7710">
        <v>0</v>
      </c>
      <c r="I7710">
        <v>0.18188945949077606</v>
      </c>
      <c r="J7710">
        <v>0.58534026145935059</v>
      </c>
      <c r="K7710">
        <v>0.20121756196022034</v>
      </c>
      <c r="L7710">
        <v>0.55746668577194214</v>
      </c>
      <c r="M7710">
        <v>150164.21875</v>
      </c>
      <c r="N7710">
        <v>377</v>
      </c>
      <c r="O7710">
        <v>139414.484375</v>
      </c>
      <c r="P7710">
        <v>10749.732421875</v>
      </c>
      <c r="Q7710">
        <v>0</v>
      </c>
      <c r="R7710">
        <v>0</v>
      </c>
      <c r="S7710">
        <v>2.8946163654327393</v>
      </c>
      <c r="T7710">
        <v>-1</v>
      </c>
      <c r="U7710">
        <v>20264146</v>
      </c>
      <c r="V7710">
        <v>6766</v>
      </c>
      <c r="W7710">
        <v>6766</v>
      </c>
      <c r="X7710">
        <v>6337.509765625</v>
      </c>
      <c r="Y7710">
        <v>102.56837463378906</v>
      </c>
      <c r="Z7710">
        <v>341.89459228515625</v>
      </c>
      <c r="AA7710">
        <v>2994996.5</v>
      </c>
      <c r="AB7710">
        <v>2994996.5</v>
      </c>
      <c r="AC7710">
        <v>0</v>
      </c>
      <c r="AD7710">
        <v>0</v>
      </c>
      <c r="AE7710">
        <v>100</v>
      </c>
      <c r="AF7710">
        <v>20264146</v>
      </c>
      <c r="AG7710">
        <v>113724.890625</v>
      </c>
      <c r="AH7710">
        <v>113724.890625</v>
      </c>
      <c r="AI7710">
        <v>0</v>
      </c>
      <c r="AJ7710">
        <v>0</v>
      </c>
      <c r="AK7710">
        <v>-1</v>
      </c>
      <c r="AL7710">
        <v>0</v>
      </c>
      <c r="AM7710">
        <v>0</v>
      </c>
      <c r="AN7710">
        <v>0</v>
      </c>
      <c r="AO7710">
        <v>58714.8125</v>
      </c>
      <c r="AP7710">
        <v>0</v>
      </c>
      <c r="AQ7710">
        <v>0</v>
      </c>
      <c r="AR7710">
        <v>0</v>
      </c>
      <c r="AS7710">
        <v>0</v>
      </c>
      <c r="AT7710">
        <v>0</v>
      </c>
      <c r="AU7710">
        <v>0</v>
      </c>
      <c r="AV7710">
        <v>0</v>
      </c>
      <c r="AW7710">
        <v>-37041.97265625</v>
      </c>
      <c r="AX7710">
        <v>18306.5546875</v>
      </c>
      <c r="AY7710">
        <v>18306.5546875</v>
      </c>
      <c r="AZ7710">
        <v>0</v>
      </c>
      <c r="BA7710">
        <v>0</v>
      </c>
      <c r="BB7710">
        <v>0</v>
      </c>
      <c r="BC7710">
        <v>0.90688216686248779</v>
      </c>
      <c r="BD7710">
        <v>37.971626281738281</v>
      </c>
      <c r="BE7710">
        <v>50.339576721191406</v>
      </c>
      <c r="BF7710">
        <v>-12.367951393127441</v>
      </c>
      <c r="BG7710">
        <v>-76418.7265625</v>
      </c>
      <c r="BH7710">
        <v>22.504318237304688</v>
      </c>
      <c r="BI7710">
        <v>12.601096153259277</v>
      </c>
      <c r="BJ7710">
        <v>0</v>
      </c>
      <c r="BK7710">
        <v>0</v>
      </c>
      <c r="BL7710">
        <v>8760</v>
      </c>
      <c r="BM7710">
        <v>2994996.5</v>
      </c>
      <c r="BN7710">
        <v>0</v>
      </c>
      <c r="BO7710">
        <v>0</v>
      </c>
      <c r="BP7710" t="s">
        <v>513</v>
      </c>
      <c r="BQ7710" t="s">
        <v>507</v>
      </c>
      <c r="BR7710" t="b">
        <v>1</v>
      </c>
      <c r="BS7710" t="s">
        <v>499</v>
      </c>
      <c r="BU7710">
        <v>2041</v>
      </c>
      <c r="BY7710" t="s">
        <v>241</v>
      </c>
      <c r="BZ7710">
        <v>0</v>
      </c>
      <c r="CA7710">
        <v>0</v>
      </c>
      <c r="CB7710" t="s">
        <v>242</v>
      </c>
      <c r="CC7710">
        <v>0</v>
      </c>
      <c r="CD7710" t="s">
        <v>353</v>
      </c>
      <c r="CE7710">
        <v>0</v>
      </c>
      <c r="CF7710" t="s">
        <v>500</v>
      </c>
      <c r="CG7710">
        <v>1</v>
      </c>
      <c r="CH7710" t="s">
        <v>54</v>
      </c>
      <c r="CJ7710" t="s">
        <v>501</v>
      </c>
      <c r="CK7710">
        <v>358.14999389648438</v>
      </c>
      <c r="CL7710">
        <v>0</v>
      </c>
      <c r="CM7710">
        <v>0.94999998807907104</v>
      </c>
      <c r="CN7710">
        <v>0</v>
      </c>
      <c r="CO7710">
        <v>0</v>
      </c>
      <c r="CP7710">
        <v>0</v>
      </c>
      <c r="CQ7710">
        <v>0</v>
      </c>
      <c r="CR7710">
        <v>2994996.5</v>
      </c>
      <c r="CS7710">
        <v>0</v>
      </c>
      <c r="CT7710">
        <v>58714.8125</v>
      </c>
      <c r="CU7710">
        <v>0</v>
      </c>
      <c r="CV7710">
        <v>0</v>
      </c>
    </row>
    <row r="7711" spans="1:100" hidden="1" x14ac:dyDescent="0.35">
      <c r="A7711">
        <v>31763</v>
      </c>
      <c r="B7711" t="s">
        <v>354</v>
      </c>
      <c r="C7711" t="s">
        <v>238</v>
      </c>
      <c r="D7711" t="s">
        <v>407</v>
      </c>
      <c r="E7711" t="s">
        <v>240</v>
      </c>
      <c r="F7711">
        <v>341.89459228515625</v>
      </c>
      <c r="G7711">
        <v>377</v>
      </c>
      <c r="H7711">
        <v>0</v>
      </c>
      <c r="I7711">
        <v>0.24324539303779602</v>
      </c>
      <c r="J7711">
        <v>0.64990240335464478</v>
      </c>
      <c r="K7711">
        <v>0.26237353682518005</v>
      </c>
      <c r="L7711">
        <v>0.6189541220664978</v>
      </c>
      <c r="M7711">
        <v>150600.015625</v>
      </c>
      <c r="N7711">
        <v>377</v>
      </c>
      <c r="O7711">
        <v>139850.28125</v>
      </c>
      <c r="P7711">
        <v>10749.732421875</v>
      </c>
      <c r="Q7711">
        <v>0</v>
      </c>
      <c r="R7711">
        <v>0</v>
      </c>
      <c r="S7711">
        <v>2.8946163654327393</v>
      </c>
      <c r="T7711">
        <v>-1</v>
      </c>
      <c r="U7711">
        <v>20054498</v>
      </c>
      <c r="V7711">
        <v>6696</v>
      </c>
      <c r="W7711">
        <v>6696</v>
      </c>
      <c r="X7711">
        <v>6267.35986328125</v>
      </c>
      <c r="Y7711">
        <v>102.56837463378906</v>
      </c>
      <c r="Z7711">
        <v>341.89459228515625</v>
      </c>
      <c r="AA7711">
        <v>2994996.5</v>
      </c>
      <c r="AB7711">
        <v>2994996.5</v>
      </c>
      <c r="AC7711">
        <v>0</v>
      </c>
      <c r="AD7711">
        <v>0</v>
      </c>
      <c r="AE7711">
        <v>100</v>
      </c>
      <c r="AF7711">
        <v>20054498</v>
      </c>
      <c r="AG7711">
        <v>113724.890625</v>
      </c>
      <c r="AH7711">
        <v>113724.890625</v>
      </c>
      <c r="AI7711">
        <v>0</v>
      </c>
      <c r="AJ7711">
        <v>0</v>
      </c>
      <c r="AK7711">
        <v>-1</v>
      </c>
      <c r="AL7711">
        <v>0</v>
      </c>
      <c r="AM7711">
        <v>0</v>
      </c>
      <c r="AN7711">
        <v>0</v>
      </c>
      <c r="AO7711">
        <v>58107.359375</v>
      </c>
      <c r="AP7711">
        <v>0</v>
      </c>
      <c r="AQ7711">
        <v>0</v>
      </c>
      <c r="AR7711">
        <v>0</v>
      </c>
      <c r="AS7711">
        <v>0</v>
      </c>
      <c r="AT7711">
        <v>0</v>
      </c>
      <c r="AU7711">
        <v>0</v>
      </c>
      <c r="AV7711">
        <v>0</v>
      </c>
      <c r="AW7711">
        <v>-37660.93359375</v>
      </c>
      <c r="AX7711">
        <v>18306.5546875</v>
      </c>
      <c r="AY7711">
        <v>18306.5546875</v>
      </c>
      <c r="AZ7711">
        <v>0</v>
      </c>
      <c r="BA7711">
        <v>0</v>
      </c>
      <c r="BB7711">
        <v>0</v>
      </c>
      <c r="BC7711">
        <v>0.90688216686248779</v>
      </c>
      <c r="BD7711">
        <v>37.971626281738281</v>
      </c>
      <c r="BE7711">
        <v>50.546241760253906</v>
      </c>
      <c r="BF7711">
        <v>-12.574616432189941</v>
      </c>
      <c r="BG7711">
        <v>-75628.109375</v>
      </c>
      <c r="BH7711">
        <v>22.504318237304688</v>
      </c>
      <c r="BI7711">
        <v>12.601096153259277</v>
      </c>
      <c r="BJ7711">
        <v>0</v>
      </c>
      <c r="BK7711">
        <v>0</v>
      </c>
      <c r="BL7711">
        <v>8760</v>
      </c>
      <c r="BM7711">
        <v>2994996.5</v>
      </c>
      <c r="BN7711">
        <v>0</v>
      </c>
      <c r="BO7711">
        <v>0</v>
      </c>
      <c r="BP7711" t="s">
        <v>514</v>
      </c>
      <c r="BQ7711" t="s">
        <v>507</v>
      </c>
      <c r="BR7711" t="b">
        <v>1</v>
      </c>
      <c r="BS7711" t="s">
        <v>499</v>
      </c>
      <c r="BU7711">
        <v>2041</v>
      </c>
      <c r="BY7711" t="s">
        <v>241</v>
      </c>
      <c r="BZ7711">
        <v>0</v>
      </c>
      <c r="CA7711">
        <v>0</v>
      </c>
      <c r="CB7711" t="s">
        <v>242</v>
      </c>
      <c r="CC7711">
        <v>0</v>
      </c>
      <c r="CD7711" t="s">
        <v>354</v>
      </c>
      <c r="CE7711">
        <v>0</v>
      </c>
      <c r="CF7711" t="s">
        <v>500</v>
      </c>
      <c r="CG7711">
        <v>1</v>
      </c>
      <c r="CH7711" t="s">
        <v>54</v>
      </c>
      <c r="CJ7711" t="s">
        <v>501</v>
      </c>
      <c r="CK7711">
        <v>358.14999389648438</v>
      </c>
      <c r="CL7711">
        <v>0</v>
      </c>
      <c r="CM7711">
        <v>0.94999998807907104</v>
      </c>
      <c r="CN7711">
        <v>0</v>
      </c>
      <c r="CO7711">
        <v>0</v>
      </c>
      <c r="CP7711">
        <v>0</v>
      </c>
      <c r="CQ7711">
        <v>0</v>
      </c>
      <c r="CR7711">
        <v>2994996.5</v>
      </c>
      <c r="CS7711">
        <v>0</v>
      </c>
      <c r="CT7711">
        <v>58107.359375</v>
      </c>
      <c r="CU7711">
        <v>0</v>
      </c>
      <c r="CV7711">
        <v>0</v>
      </c>
    </row>
    <row r="7712" spans="1:100" hidden="1" x14ac:dyDescent="0.35">
      <c r="A7712">
        <v>31764</v>
      </c>
      <c r="B7712" t="s">
        <v>355</v>
      </c>
      <c r="C7712" t="s">
        <v>238</v>
      </c>
      <c r="D7712" t="s">
        <v>407</v>
      </c>
      <c r="E7712" t="s">
        <v>240</v>
      </c>
      <c r="F7712">
        <v>341.89459228515625</v>
      </c>
      <c r="G7712">
        <v>377</v>
      </c>
      <c r="H7712">
        <v>0</v>
      </c>
      <c r="I7712">
        <v>0.31248995661735535</v>
      </c>
      <c r="J7712">
        <v>0.72237223386764526</v>
      </c>
      <c r="K7712">
        <v>0.33139240741729736</v>
      </c>
      <c r="L7712">
        <v>0.6879732608795166</v>
      </c>
      <c r="M7712">
        <v>150641.515625</v>
      </c>
      <c r="N7712">
        <v>377</v>
      </c>
      <c r="O7712">
        <v>140057.8125</v>
      </c>
      <c r="P7712">
        <v>10583.7138671875</v>
      </c>
      <c r="Q7712">
        <v>0</v>
      </c>
      <c r="R7712">
        <v>0</v>
      </c>
      <c r="S7712">
        <v>2.8946163654327393</v>
      </c>
      <c r="T7712">
        <v>-1</v>
      </c>
      <c r="U7712">
        <v>19817892</v>
      </c>
      <c r="V7712">
        <v>6617</v>
      </c>
      <c r="W7712">
        <v>6617</v>
      </c>
      <c r="X7712">
        <v>6188.6171875</v>
      </c>
      <c r="Y7712">
        <v>102.56837463378906</v>
      </c>
      <c r="Z7712">
        <v>341.89459228515625</v>
      </c>
      <c r="AA7712">
        <v>2994996.5</v>
      </c>
      <c r="AB7712">
        <v>2994996.5</v>
      </c>
      <c r="AC7712">
        <v>0</v>
      </c>
      <c r="AD7712">
        <v>7.9908676445484161E-2</v>
      </c>
      <c r="AE7712">
        <v>100</v>
      </c>
      <c r="AF7712">
        <v>19817892</v>
      </c>
      <c r="AG7712">
        <v>113724.890625</v>
      </c>
      <c r="AH7712">
        <v>113724.890625</v>
      </c>
      <c r="AI7712">
        <v>0</v>
      </c>
      <c r="AJ7712">
        <v>0</v>
      </c>
      <c r="AK7712">
        <v>-1</v>
      </c>
      <c r="AL7712">
        <v>0</v>
      </c>
      <c r="AM7712">
        <v>0</v>
      </c>
      <c r="AN7712">
        <v>0</v>
      </c>
      <c r="AO7712">
        <v>57421.8046875</v>
      </c>
      <c r="AP7712">
        <v>0</v>
      </c>
      <c r="AQ7712">
        <v>0</v>
      </c>
      <c r="AR7712">
        <v>0</v>
      </c>
      <c r="AS7712">
        <v>0</v>
      </c>
      <c r="AT7712">
        <v>0</v>
      </c>
      <c r="AU7712">
        <v>0</v>
      </c>
      <c r="AV7712">
        <v>0</v>
      </c>
      <c r="AW7712">
        <v>-37909.1484375</v>
      </c>
      <c r="AX7712">
        <v>18306.5546875</v>
      </c>
      <c r="AY7712">
        <v>18306.5546875</v>
      </c>
      <c r="AZ7712">
        <v>0</v>
      </c>
      <c r="BA7712">
        <v>0</v>
      </c>
      <c r="BB7712">
        <v>0</v>
      </c>
      <c r="BC7712">
        <v>0.90688216686248779</v>
      </c>
      <c r="BD7712">
        <v>37.971626281738281</v>
      </c>
      <c r="BE7712">
        <v>50.629119873046875</v>
      </c>
      <c r="BF7712">
        <v>-12.657493591308594</v>
      </c>
      <c r="BG7712">
        <v>-74735.8359375</v>
      </c>
      <c r="BH7712">
        <v>22.504318237304688</v>
      </c>
      <c r="BI7712">
        <v>12.601096153259277</v>
      </c>
      <c r="BJ7712">
        <v>0</v>
      </c>
      <c r="BK7712">
        <v>0</v>
      </c>
      <c r="BL7712">
        <v>8760</v>
      </c>
      <c r="BM7712">
        <v>2994996.5</v>
      </c>
      <c r="BN7712">
        <v>0</v>
      </c>
      <c r="BO7712">
        <v>0</v>
      </c>
      <c r="BP7712" t="s">
        <v>515</v>
      </c>
      <c r="BQ7712" t="s">
        <v>507</v>
      </c>
      <c r="BR7712" t="b">
        <v>1</v>
      </c>
      <c r="BS7712" t="s">
        <v>499</v>
      </c>
      <c r="BU7712">
        <v>2041</v>
      </c>
      <c r="BY7712" t="s">
        <v>241</v>
      </c>
      <c r="BZ7712">
        <v>0</v>
      </c>
      <c r="CA7712">
        <v>0</v>
      </c>
      <c r="CB7712" t="s">
        <v>242</v>
      </c>
      <c r="CC7712">
        <v>0</v>
      </c>
      <c r="CD7712" t="s">
        <v>355</v>
      </c>
      <c r="CE7712">
        <v>0</v>
      </c>
      <c r="CF7712" t="s">
        <v>500</v>
      </c>
      <c r="CG7712">
        <v>1</v>
      </c>
      <c r="CH7712" t="s">
        <v>54</v>
      </c>
      <c r="CJ7712" t="s">
        <v>501</v>
      </c>
      <c r="CK7712">
        <v>358.14999389648438</v>
      </c>
      <c r="CL7712">
        <v>0</v>
      </c>
      <c r="CM7712">
        <v>0.94999998807907104</v>
      </c>
      <c r="CN7712">
        <v>0</v>
      </c>
      <c r="CO7712">
        <v>0</v>
      </c>
      <c r="CP7712">
        <v>0</v>
      </c>
      <c r="CQ7712">
        <v>0</v>
      </c>
      <c r="CR7712">
        <v>2994996.5</v>
      </c>
      <c r="CS7712">
        <v>0</v>
      </c>
      <c r="CT7712">
        <v>57421.8046875</v>
      </c>
      <c r="CU7712">
        <v>0</v>
      </c>
      <c r="CV7712">
        <v>0</v>
      </c>
    </row>
    <row r="7713" spans="1:100" hidden="1" x14ac:dyDescent="0.35">
      <c r="A7713">
        <v>31765</v>
      </c>
      <c r="B7713" t="s">
        <v>356</v>
      </c>
      <c r="C7713" t="s">
        <v>238</v>
      </c>
      <c r="D7713" t="s">
        <v>407</v>
      </c>
      <c r="E7713" t="s">
        <v>240</v>
      </c>
      <c r="F7713">
        <v>341.89459228515625</v>
      </c>
      <c r="G7713">
        <v>377</v>
      </c>
      <c r="H7713">
        <v>0</v>
      </c>
      <c r="I7713">
        <v>43.330886840820313</v>
      </c>
      <c r="J7713">
        <v>42.939506530761719</v>
      </c>
      <c r="K7713">
        <v>44.008689880371094</v>
      </c>
      <c r="L7713">
        <v>40.894729614257813</v>
      </c>
      <c r="M7713">
        <v>150828.296875</v>
      </c>
      <c r="N7713">
        <v>377</v>
      </c>
      <c r="O7713">
        <v>140244.578125</v>
      </c>
      <c r="P7713">
        <v>10583.7138671875</v>
      </c>
      <c r="Q7713">
        <v>0</v>
      </c>
      <c r="R7713">
        <v>0</v>
      </c>
      <c r="S7713">
        <v>2.8946163654327393</v>
      </c>
      <c r="T7713">
        <v>-1</v>
      </c>
      <c r="U7713">
        <v>4292021</v>
      </c>
      <c r="V7713">
        <v>6547</v>
      </c>
      <c r="W7713">
        <v>6683.90087890625</v>
      </c>
      <c r="X7713">
        <v>6118.462890625</v>
      </c>
      <c r="Y7713">
        <v>102.56837463378906</v>
      </c>
      <c r="Z7713">
        <v>73.304008483886719</v>
      </c>
      <c r="AA7713">
        <v>642143.125</v>
      </c>
      <c r="AB7713">
        <v>642143.125</v>
      </c>
      <c r="AC7713">
        <v>0</v>
      </c>
      <c r="AD7713">
        <v>2.1118721961975098</v>
      </c>
      <c r="AE7713">
        <v>27.728309631347656</v>
      </c>
      <c r="AF7713">
        <v>4292021</v>
      </c>
      <c r="AG7713">
        <v>34179.48828125</v>
      </c>
      <c r="AH7713">
        <v>34179.48828125</v>
      </c>
      <c r="AI7713">
        <v>0</v>
      </c>
      <c r="AJ7713">
        <v>0</v>
      </c>
      <c r="AK7713">
        <v>-1</v>
      </c>
      <c r="AL7713">
        <v>0</v>
      </c>
      <c r="AM7713">
        <v>0</v>
      </c>
      <c r="AN7713">
        <v>110</v>
      </c>
      <c r="AO7713">
        <v>12359.0048828125</v>
      </c>
      <c r="AP7713">
        <v>0.49477368593215942</v>
      </c>
      <c r="AQ7713">
        <v>0</v>
      </c>
      <c r="AR7713">
        <v>0</v>
      </c>
      <c r="AS7713">
        <v>0.49477368593215942</v>
      </c>
      <c r="AT7713">
        <v>0</v>
      </c>
      <c r="AU7713">
        <v>0</v>
      </c>
      <c r="AV7713">
        <v>0</v>
      </c>
      <c r="AW7713">
        <v>-144908.6875</v>
      </c>
      <c r="AX7713">
        <v>3925.022216796875</v>
      </c>
      <c r="AY7713">
        <v>3925.022216796875</v>
      </c>
      <c r="AZ7713">
        <v>0</v>
      </c>
      <c r="BA7713">
        <v>0</v>
      </c>
      <c r="BB7713">
        <v>0</v>
      </c>
      <c r="BC7713">
        <v>0.19444034993648529</v>
      </c>
      <c r="BD7713">
        <v>53.227210998535156</v>
      </c>
      <c r="BE7713">
        <v>278.891357421875</v>
      </c>
      <c r="BF7713">
        <v>-225.66415405273438</v>
      </c>
      <c r="BG7713">
        <v>11975.8505859375</v>
      </c>
      <c r="BH7713">
        <v>22.504318237304688</v>
      </c>
      <c r="BI7713">
        <v>12.601096153259277</v>
      </c>
      <c r="BJ7713">
        <v>0</v>
      </c>
      <c r="BK7713">
        <v>0</v>
      </c>
      <c r="BL7713">
        <v>2429</v>
      </c>
      <c r="BM7713">
        <v>642143.125</v>
      </c>
      <c r="BN7713">
        <v>0</v>
      </c>
      <c r="BO7713">
        <v>0</v>
      </c>
      <c r="BP7713" t="s">
        <v>516</v>
      </c>
      <c r="BQ7713" t="s">
        <v>507</v>
      </c>
      <c r="BR7713" t="b">
        <v>1</v>
      </c>
      <c r="BS7713" t="s">
        <v>499</v>
      </c>
      <c r="BU7713">
        <v>2041</v>
      </c>
      <c r="BY7713" t="s">
        <v>241</v>
      </c>
      <c r="BZ7713">
        <v>0</v>
      </c>
      <c r="CA7713">
        <v>0</v>
      </c>
      <c r="CB7713" t="s">
        <v>242</v>
      </c>
      <c r="CC7713">
        <v>0</v>
      </c>
      <c r="CD7713" t="s">
        <v>356</v>
      </c>
      <c r="CE7713">
        <v>0</v>
      </c>
      <c r="CF7713" t="s">
        <v>500</v>
      </c>
      <c r="CG7713">
        <v>1</v>
      </c>
      <c r="CH7713" t="s">
        <v>54</v>
      </c>
      <c r="CJ7713" t="s">
        <v>501</v>
      </c>
      <c r="CK7713">
        <v>358.14999389648438</v>
      </c>
      <c r="CL7713">
        <v>0</v>
      </c>
      <c r="CM7713">
        <v>0.94999998807907104</v>
      </c>
      <c r="CN7713">
        <v>0</v>
      </c>
      <c r="CO7713">
        <v>0</v>
      </c>
      <c r="CP7713">
        <v>0</v>
      </c>
      <c r="CQ7713">
        <v>0</v>
      </c>
      <c r="CR7713">
        <v>2994996.5</v>
      </c>
      <c r="CS7713">
        <v>0</v>
      </c>
      <c r="CT7713">
        <v>12359.0048828125</v>
      </c>
      <c r="CU7713">
        <v>0</v>
      </c>
      <c r="CV7713">
        <v>0</v>
      </c>
    </row>
    <row r="7714" spans="1:100" hidden="1" x14ac:dyDescent="0.35">
      <c r="A7714">
        <v>31766</v>
      </c>
      <c r="B7714" t="s">
        <v>357</v>
      </c>
      <c r="C7714" t="s">
        <v>238</v>
      </c>
      <c r="D7714" t="s">
        <v>407</v>
      </c>
      <c r="E7714" t="s">
        <v>240</v>
      </c>
      <c r="F7714">
        <v>341.89459228515625</v>
      </c>
      <c r="G7714">
        <v>377</v>
      </c>
      <c r="H7714">
        <v>0</v>
      </c>
      <c r="I7714">
        <v>42.8760986328125</v>
      </c>
      <c r="J7714">
        <v>42.4609375</v>
      </c>
      <c r="K7714">
        <v>43.501987457275391</v>
      </c>
      <c r="L7714">
        <v>40.438968658447266</v>
      </c>
      <c r="M7714">
        <v>150724.53125</v>
      </c>
      <c r="N7714">
        <v>377</v>
      </c>
      <c r="O7714">
        <v>140140.8125</v>
      </c>
      <c r="P7714">
        <v>10583.7138671875</v>
      </c>
      <c r="Q7714">
        <v>0</v>
      </c>
      <c r="R7714">
        <v>0</v>
      </c>
      <c r="S7714">
        <v>2.8946163654327393</v>
      </c>
      <c r="T7714">
        <v>-1</v>
      </c>
      <c r="U7714">
        <v>4369475.5</v>
      </c>
      <c r="V7714">
        <v>6467</v>
      </c>
      <c r="W7714">
        <v>6592.771484375</v>
      </c>
      <c r="X7714">
        <v>6038.29150390625</v>
      </c>
      <c r="Y7714">
        <v>102.56837463378906</v>
      </c>
      <c r="Z7714">
        <v>75.658401489257813</v>
      </c>
      <c r="AA7714">
        <v>662767.625</v>
      </c>
      <c r="AB7714">
        <v>662767.625</v>
      </c>
      <c r="AC7714">
        <v>0</v>
      </c>
      <c r="AD7714">
        <v>0.59360730648040771</v>
      </c>
      <c r="AE7714">
        <v>28.047945022583008</v>
      </c>
      <c r="AF7714">
        <v>4369475.5</v>
      </c>
      <c r="AG7714">
        <v>35143.390625</v>
      </c>
      <c r="AH7714">
        <v>35143.390625</v>
      </c>
      <c r="AI7714">
        <v>0</v>
      </c>
      <c r="AJ7714">
        <v>0</v>
      </c>
      <c r="AK7714">
        <v>-1</v>
      </c>
      <c r="AL7714">
        <v>0</v>
      </c>
      <c r="AM7714">
        <v>0</v>
      </c>
      <c r="AN7714">
        <v>112</v>
      </c>
      <c r="AO7714">
        <v>12588.6689453125</v>
      </c>
      <c r="AP7714">
        <v>0.1548125147819519</v>
      </c>
      <c r="AQ7714">
        <v>2.0901097450405359E-3</v>
      </c>
      <c r="AR7714">
        <v>0</v>
      </c>
      <c r="AS7714">
        <v>0.15272240340709686</v>
      </c>
      <c r="AT7714">
        <v>0</v>
      </c>
      <c r="AU7714">
        <v>0</v>
      </c>
      <c r="AV7714">
        <v>0</v>
      </c>
      <c r="AW7714">
        <v>-144412.84375</v>
      </c>
      <c r="AX7714">
        <v>4051.0869140625</v>
      </c>
      <c r="AY7714">
        <v>4051.0869140625</v>
      </c>
      <c r="AZ7714">
        <v>0</v>
      </c>
      <c r="BA7714">
        <v>0</v>
      </c>
      <c r="BB7714">
        <v>0</v>
      </c>
      <c r="BC7714">
        <v>0.20068541169166565</v>
      </c>
      <c r="BD7714">
        <v>53.025211334228516</v>
      </c>
      <c r="BE7714">
        <v>270.91885375976563</v>
      </c>
      <c r="BF7714">
        <v>-217.89364624023438</v>
      </c>
      <c r="BG7714">
        <v>12191.9521484375</v>
      </c>
      <c r="BH7714">
        <v>22.504318237304688</v>
      </c>
      <c r="BI7714">
        <v>12.601096153259277</v>
      </c>
      <c r="BJ7714">
        <v>0</v>
      </c>
      <c r="BK7714">
        <v>0</v>
      </c>
      <c r="BL7714">
        <v>2457</v>
      </c>
      <c r="BM7714">
        <v>662767.625</v>
      </c>
      <c r="BN7714">
        <v>0</v>
      </c>
      <c r="BO7714">
        <v>0</v>
      </c>
      <c r="BP7714" t="s">
        <v>517</v>
      </c>
      <c r="BQ7714" t="s">
        <v>507</v>
      </c>
      <c r="BR7714" t="b">
        <v>1</v>
      </c>
      <c r="BS7714" t="s">
        <v>499</v>
      </c>
      <c r="BU7714">
        <v>2041</v>
      </c>
      <c r="BY7714" t="s">
        <v>241</v>
      </c>
      <c r="BZ7714">
        <v>0</v>
      </c>
      <c r="CA7714">
        <v>0</v>
      </c>
      <c r="CB7714" t="s">
        <v>242</v>
      </c>
      <c r="CC7714">
        <v>0</v>
      </c>
      <c r="CD7714" t="s">
        <v>357</v>
      </c>
      <c r="CE7714">
        <v>0</v>
      </c>
      <c r="CF7714" t="s">
        <v>500</v>
      </c>
      <c r="CG7714">
        <v>1</v>
      </c>
      <c r="CH7714" t="s">
        <v>54</v>
      </c>
      <c r="CJ7714" t="s">
        <v>501</v>
      </c>
      <c r="CK7714">
        <v>358.14999389648438</v>
      </c>
      <c r="CL7714">
        <v>0</v>
      </c>
      <c r="CM7714">
        <v>0.94999998807907104</v>
      </c>
      <c r="CN7714">
        <v>0</v>
      </c>
      <c r="CO7714">
        <v>0</v>
      </c>
      <c r="CP7714">
        <v>0</v>
      </c>
      <c r="CQ7714">
        <v>0</v>
      </c>
      <c r="CR7714">
        <v>2994996.5</v>
      </c>
      <c r="CS7714">
        <v>0</v>
      </c>
      <c r="CT7714">
        <v>12588.6689453125</v>
      </c>
      <c r="CU7714">
        <v>0</v>
      </c>
      <c r="CV7714">
        <v>0</v>
      </c>
    </row>
    <row r="7715" spans="1:100" hidden="1" x14ac:dyDescent="0.35">
      <c r="A7715">
        <v>31767</v>
      </c>
      <c r="B7715" t="s">
        <v>358</v>
      </c>
      <c r="C7715" t="s">
        <v>238</v>
      </c>
      <c r="D7715" t="s">
        <v>407</v>
      </c>
      <c r="E7715" t="s">
        <v>240</v>
      </c>
      <c r="F7715">
        <v>341.89459228515625</v>
      </c>
      <c r="G7715">
        <v>377</v>
      </c>
      <c r="H7715">
        <v>0</v>
      </c>
      <c r="I7715">
        <v>42.426998138427734</v>
      </c>
      <c r="J7715">
        <v>41.990936279296875</v>
      </c>
      <c r="K7715">
        <v>43.05010986328125</v>
      </c>
      <c r="L7715">
        <v>39.991329193115234</v>
      </c>
      <c r="M7715">
        <v>150890.546875</v>
      </c>
      <c r="N7715">
        <v>377</v>
      </c>
      <c r="O7715">
        <v>140306.84375</v>
      </c>
      <c r="P7715">
        <v>10583.7138671875</v>
      </c>
      <c r="Q7715">
        <v>0</v>
      </c>
      <c r="R7715">
        <v>0</v>
      </c>
      <c r="S7715">
        <v>2.8946163654327393</v>
      </c>
      <c r="T7715">
        <v>-1</v>
      </c>
      <c r="U7715">
        <v>4459117</v>
      </c>
      <c r="V7715">
        <v>6388</v>
      </c>
      <c r="W7715">
        <v>6510.119140625</v>
      </c>
      <c r="X7715">
        <v>5959.54833984375</v>
      </c>
      <c r="Y7715">
        <v>102.56837463378906</v>
      </c>
      <c r="Z7715">
        <v>78.190826416015625</v>
      </c>
      <c r="AA7715">
        <v>684951.6875</v>
      </c>
      <c r="AB7715">
        <v>684951.6875</v>
      </c>
      <c r="AC7715">
        <v>0</v>
      </c>
      <c r="AD7715">
        <v>0.65068495273590088</v>
      </c>
      <c r="AE7715">
        <v>28.789955139160156</v>
      </c>
      <c r="AF7715">
        <v>4459117</v>
      </c>
      <c r="AG7715">
        <v>36096.04296875</v>
      </c>
      <c r="AH7715">
        <v>36096.04296875</v>
      </c>
      <c r="AI7715">
        <v>0</v>
      </c>
      <c r="AJ7715">
        <v>0</v>
      </c>
      <c r="AK7715">
        <v>-1</v>
      </c>
      <c r="AL7715">
        <v>0</v>
      </c>
      <c r="AM7715">
        <v>0</v>
      </c>
      <c r="AN7715">
        <v>118</v>
      </c>
      <c r="AO7715">
        <v>12858.48828125</v>
      </c>
      <c r="AP7715">
        <v>0.28414100408554077</v>
      </c>
      <c r="AQ7715">
        <v>3.39164660545066E-4</v>
      </c>
      <c r="AR7715">
        <v>0</v>
      </c>
      <c r="AS7715">
        <v>0.2838018536567688</v>
      </c>
      <c r="AT7715">
        <v>0</v>
      </c>
      <c r="AU7715">
        <v>0</v>
      </c>
      <c r="AV7715">
        <v>0</v>
      </c>
      <c r="AW7715">
        <v>-144281.75</v>
      </c>
      <c r="AX7715">
        <v>4186.68408203125</v>
      </c>
      <c r="AY7715">
        <v>4186.68408203125</v>
      </c>
      <c r="AZ7715">
        <v>0</v>
      </c>
      <c r="BA7715">
        <v>0</v>
      </c>
      <c r="BB7715">
        <v>0</v>
      </c>
      <c r="BC7715">
        <v>0.20740272104740143</v>
      </c>
      <c r="BD7715">
        <v>52.698673248291016</v>
      </c>
      <c r="BE7715">
        <v>263.34384155273438</v>
      </c>
      <c r="BF7715">
        <v>-210.64515686035156</v>
      </c>
      <c r="BG7715">
        <v>12442.0712890625</v>
      </c>
      <c r="BH7715">
        <v>22.504318237304688</v>
      </c>
      <c r="BI7715">
        <v>12.601096153259277</v>
      </c>
      <c r="BJ7715">
        <v>0</v>
      </c>
      <c r="BK7715">
        <v>0</v>
      </c>
      <c r="BL7715">
        <v>2522</v>
      </c>
      <c r="BM7715">
        <v>684951.6875</v>
      </c>
      <c r="BN7715">
        <v>0</v>
      </c>
      <c r="BO7715">
        <v>0</v>
      </c>
      <c r="BP7715" t="s">
        <v>518</v>
      </c>
      <c r="BQ7715" t="s">
        <v>507</v>
      </c>
      <c r="BR7715" t="b">
        <v>1</v>
      </c>
      <c r="BS7715" t="s">
        <v>499</v>
      </c>
      <c r="BU7715">
        <v>2041</v>
      </c>
      <c r="BY7715" t="s">
        <v>241</v>
      </c>
      <c r="BZ7715">
        <v>0</v>
      </c>
      <c r="CA7715">
        <v>0</v>
      </c>
      <c r="CB7715" t="s">
        <v>242</v>
      </c>
      <c r="CC7715">
        <v>0</v>
      </c>
      <c r="CD7715" t="s">
        <v>358</v>
      </c>
      <c r="CE7715">
        <v>0</v>
      </c>
      <c r="CF7715" t="s">
        <v>500</v>
      </c>
      <c r="CG7715">
        <v>1</v>
      </c>
      <c r="CH7715" t="s">
        <v>54</v>
      </c>
      <c r="CJ7715" t="s">
        <v>501</v>
      </c>
      <c r="CK7715">
        <v>358.14999389648438</v>
      </c>
      <c r="CL7715">
        <v>0</v>
      </c>
      <c r="CM7715">
        <v>0.94999998807907104</v>
      </c>
      <c r="CN7715">
        <v>0</v>
      </c>
      <c r="CO7715">
        <v>0</v>
      </c>
      <c r="CP7715">
        <v>0</v>
      </c>
      <c r="CQ7715">
        <v>0</v>
      </c>
      <c r="CR7715">
        <v>2994996.5</v>
      </c>
      <c r="CS7715">
        <v>0</v>
      </c>
      <c r="CT7715">
        <v>12858.48828125</v>
      </c>
      <c r="CU7715">
        <v>0</v>
      </c>
      <c r="CV7715">
        <v>0</v>
      </c>
    </row>
    <row r="7716" spans="1:100" hidden="1" x14ac:dyDescent="0.35">
      <c r="A7716">
        <v>31768</v>
      </c>
      <c r="B7716" t="s">
        <v>359</v>
      </c>
      <c r="C7716" t="s">
        <v>238</v>
      </c>
      <c r="D7716" t="s">
        <v>407</v>
      </c>
      <c r="E7716" t="s">
        <v>240</v>
      </c>
      <c r="F7716">
        <v>341.89459228515625</v>
      </c>
      <c r="G7716">
        <v>377</v>
      </c>
      <c r="H7716">
        <v>0</v>
      </c>
      <c r="I7716">
        <v>41.915367126464844</v>
      </c>
      <c r="J7716">
        <v>41.452548980712891</v>
      </c>
      <c r="K7716">
        <v>42.5546875</v>
      </c>
      <c r="L7716">
        <v>39.478599548339844</v>
      </c>
      <c r="M7716">
        <v>150766.03125</v>
      </c>
      <c r="N7716">
        <v>377</v>
      </c>
      <c r="O7716">
        <v>140369.09375</v>
      </c>
      <c r="P7716">
        <v>10396.9423828125</v>
      </c>
      <c r="Q7716">
        <v>0</v>
      </c>
      <c r="R7716">
        <v>0</v>
      </c>
      <c r="S7716">
        <v>2.8946163654327393</v>
      </c>
      <c r="T7716">
        <v>-1</v>
      </c>
      <c r="U7716">
        <v>4743809</v>
      </c>
      <c r="V7716">
        <v>6298</v>
      </c>
      <c r="W7716">
        <v>6417.52734375</v>
      </c>
      <c r="X7716">
        <v>5869.35595703125</v>
      </c>
      <c r="Y7716">
        <v>102.56837463378906</v>
      </c>
      <c r="Z7716">
        <v>84.383079528808594</v>
      </c>
      <c r="AA7716">
        <v>739195.8125</v>
      </c>
      <c r="AB7716">
        <v>739195.8125</v>
      </c>
      <c r="AC7716">
        <v>0</v>
      </c>
      <c r="AD7716">
        <v>1.3698630332946777</v>
      </c>
      <c r="AE7716">
        <v>30.958904266357422</v>
      </c>
      <c r="AF7716">
        <v>4743809</v>
      </c>
      <c r="AG7716">
        <v>38521.89453125</v>
      </c>
      <c r="AH7716">
        <v>38521.89453125</v>
      </c>
      <c r="AI7716">
        <v>0</v>
      </c>
      <c r="AJ7716">
        <v>0</v>
      </c>
      <c r="AK7716">
        <v>-1</v>
      </c>
      <c r="AL7716">
        <v>0</v>
      </c>
      <c r="AM7716">
        <v>0</v>
      </c>
      <c r="AN7716">
        <v>122</v>
      </c>
      <c r="AO7716">
        <v>13701.609375</v>
      </c>
      <c r="AP7716">
        <v>0.35606136918067932</v>
      </c>
      <c r="AQ7716">
        <v>3.6825023125857115E-3</v>
      </c>
      <c r="AR7716">
        <v>0</v>
      </c>
      <c r="AS7716">
        <v>0.35237884521484375</v>
      </c>
      <c r="AT7716">
        <v>0</v>
      </c>
      <c r="AU7716">
        <v>0</v>
      </c>
      <c r="AV7716">
        <v>0</v>
      </c>
      <c r="AW7716">
        <v>-143700.390625</v>
      </c>
      <c r="AX7716">
        <v>4518.2451171875</v>
      </c>
      <c r="AY7716">
        <v>4518.2451171875</v>
      </c>
      <c r="AZ7716">
        <v>0</v>
      </c>
      <c r="BA7716">
        <v>0</v>
      </c>
      <c r="BB7716">
        <v>0</v>
      </c>
      <c r="BC7716">
        <v>0.2238277941942215</v>
      </c>
      <c r="BD7716">
        <v>52.113246917724609</v>
      </c>
      <c r="BE7716">
        <v>246.51423645019531</v>
      </c>
      <c r="BF7716">
        <v>-194.40098571777344</v>
      </c>
      <c r="BG7716">
        <v>13236.3916015625</v>
      </c>
      <c r="BH7716">
        <v>22.504318237304688</v>
      </c>
      <c r="BI7716">
        <v>12.601096153259277</v>
      </c>
      <c r="BJ7716">
        <v>0</v>
      </c>
      <c r="BK7716">
        <v>0</v>
      </c>
      <c r="BL7716">
        <v>2712</v>
      </c>
      <c r="BM7716">
        <v>739195.8125</v>
      </c>
      <c r="BN7716">
        <v>0</v>
      </c>
      <c r="BO7716">
        <v>0</v>
      </c>
      <c r="BP7716" t="s">
        <v>519</v>
      </c>
      <c r="BQ7716" t="s">
        <v>507</v>
      </c>
      <c r="BR7716" t="b">
        <v>1</v>
      </c>
      <c r="BS7716" t="s">
        <v>499</v>
      </c>
      <c r="BU7716">
        <v>2041</v>
      </c>
      <c r="BY7716" t="s">
        <v>241</v>
      </c>
      <c r="BZ7716">
        <v>0</v>
      </c>
      <c r="CA7716">
        <v>0</v>
      </c>
      <c r="CB7716" t="s">
        <v>242</v>
      </c>
      <c r="CC7716">
        <v>0</v>
      </c>
      <c r="CD7716" t="s">
        <v>359</v>
      </c>
      <c r="CE7716">
        <v>0</v>
      </c>
      <c r="CF7716" t="s">
        <v>500</v>
      </c>
      <c r="CG7716">
        <v>1</v>
      </c>
      <c r="CH7716" t="s">
        <v>54</v>
      </c>
      <c r="CJ7716" t="s">
        <v>501</v>
      </c>
      <c r="CK7716">
        <v>358.14999389648438</v>
      </c>
      <c r="CL7716">
        <v>0</v>
      </c>
      <c r="CM7716">
        <v>0.94999998807907104</v>
      </c>
      <c r="CN7716">
        <v>0</v>
      </c>
      <c r="CO7716">
        <v>0</v>
      </c>
      <c r="CP7716">
        <v>0</v>
      </c>
      <c r="CQ7716">
        <v>0</v>
      </c>
      <c r="CR7716">
        <v>2994996.5</v>
      </c>
      <c r="CS7716">
        <v>0</v>
      </c>
      <c r="CT7716">
        <v>13701.609375</v>
      </c>
      <c r="CU7716">
        <v>0</v>
      </c>
      <c r="CV7716">
        <v>0</v>
      </c>
    </row>
    <row r="7717" spans="1:100" hidden="1" x14ac:dyDescent="0.35">
      <c r="A7717">
        <v>31769</v>
      </c>
      <c r="B7717" t="s">
        <v>360</v>
      </c>
      <c r="C7717" t="s">
        <v>238</v>
      </c>
      <c r="D7717" t="s">
        <v>407</v>
      </c>
      <c r="E7717" t="s">
        <v>240</v>
      </c>
      <c r="F7717">
        <v>341.89459228515625</v>
      </c>
      <c r="G7717">
        <v>377</v>
      </c>
      <c r="H7717">
        <v>0</v>
      </c>
      <c r="I7717">
        <v>41.466266632080078</v>
      </c>
      <c r="J7717">
        <v>40.982521057128906</v>
      </c>
      <c r="K7717">
        <v>42.18011474609375</v>
      </c>
      <c r="L7717">
        <v>39.030937194824219</v>
      </c>
      <c r="M7717">
        <v>150932.0625</v>
      </c>
      <c r="N7717">
        <v>377</v>
      </c>
      <c r="O7717">
        <v>140535.109375</v>
      </c>
      <c r="P7717">
        <v>10396.9423828125</v>
      </c>
      <c r="Q7717">
        <v>0</v>
      </c>
      <c r="R7717">
        <v>0</v>
      </c>
      <c r="S7717">
        <v>2.8946163654327393</v>
      </c>
      <c r="T7717">
        <v>-1</v>
      </c>
      <c r="U7717">
        <v>5144466</v>
      </c>
      <c r="V7717">
        <v>6219</v>
      </c>
      <c r="W7717">
        <v>6341.0283203125</v>
      </c>
      <c r="X7717">
        <v>5790.6083984375</v>
      </c>
      <c r="Y7717">
        <v>102.56837463378906</v>
      </c>
      <c r="Z7717">
        <v>92.613967895507813</v>
      </c>
      <c r="AA7717">
        <v>811298.375</v>
      </c>
      <c r="AB7717">
        <v>811298.375</v>
      </c>
      <c r="AC7717">
        <v>0</v>
      </c>
      <c r="AD7717">
        <v>1.586758017539978</v>
      </c>
      <c r="AE7717">
        <v>34.166667938232422</v>
      </c>
      <c r="AF7717">
        <v>5144466</v>
      </c>
      <c r="AG7717">
        <v>41598.12109375</v>
      </c>
      <c r="AH7717">
        <v>41598.12109375</v>
      </c>
      <c r="AI7717">
        <v>0</v>
      </c>
      <c r="AJ7717">
        <v>0</v>
      </c>
      <c r="AK7717">
        <v>-1</v>
      </c>
      <c r="AL7717">
        <v>0</v>
      </c>
      <c r="AM7717">
        <v>0</v>
      </c>
      <c r="AN7717">
        <v>132</v>
      </c>
      <c r="AO7717">
        <v>14907.4677734375</v>
      </c>
      <c r="AP7717">
        <v>0.36428150534629822</v>
      </c>
      <c r="AQ7717">
        <v>8.0543812364339828E-3</v>
      </c>
      <c r="AR7717">
        <v>0</v>
      </c>
      <c r="AS7717">
        <v>0.35622712969779968</v>
      </c>
      <c r="AT7717">
        <v>0</v>
      </c>
      <c r="AU7717">
        <v>0</v>
      </c>
      <c r="AV7717">
        <v>0</v>
      </c>
      <c r="AW7717">
        <v>-143554.59375</v>
      </c>
      <c r="AX7717">
        <v>4958.96337890625</v>
      </c>
      <c r="AY7717">
        <v>4958.96337890625</v>
      </c>
      <c r="AZ7717">
        <v>0</v>
      </c>
      <c r="BA7717">
        <v>0</v>
      </c>
      <c r="BB7717">
        <v>0</v>
      </c>
      <c r="BC7717">
        <v>0.24566039443016052</v>
      </c>
      <c r="BD7717">
        <v>51.273517608642578</v>
      </c>
      <c r="BE7717">
        <v>228.21778869628906</v>
      </c>
      <c r="BF7717">
        <v>-176.94425964355469</v>
      </c>
      <c r="BG7717">
        <v>14354.2255859375</v>
      </c>
      <c r="BH7717">
        <v>22.504318237304688</v>
      </c>
      <c r="BI7717">
        <v>12.601096153259277</v>
      </c>
      <c r="BJ7717">
        <v>0</v>
      </c>
      <c r="BK7717">
        <v>0</v>
      </c>
      <c r="BL7717">
        <v>2993</v>
      </c>
      <c r="BM7717">
        <v>811298.375</v>
      </c>
      <c r="BN7717">
        <v>0</v>
      </c>
      <c r="BO7717">
        <v>0</v>
      </c>
      <c r="BP7717" t="s">
        <v>520</v>
      </c>
      <c r="BQ7717" t="s">
        <v>507</v>
      </c>
      <c r="BR7717" t="b">
        <v>1</v>
      </c>
      <c r="BS7717" t="s">
        <v>499</v>
      </c>
      <c r="BU7717">
        <v>2041</v>
      </c>
      <c r="BY7717" t="s">
        <v>241</v>
      </c>
      <c r="BZ7717">
        <v>0</v>
      </c>
      <c r="CA7717">
        <v>0</v>
      </c>
      <c r="CB7717" t="s">
        <v>242</v>
      </c>
      <c r="CC7717">
        <v>0</v>
      </c>
      <c r="CD7717" t="s">
        <v>360</v>
      </c>
      <c r="CE7717">
        <v>0</v>
      </c>
      <c r="CF7717" t="s">
        <v>500</v>
      </c>
      <c r="CG7717">
        <v>1</v>
      </c>
      <c r="CH7717" t="s">
        <v>54</v>
      </c>
      <c r="CJ7717" t="s">
        <v>501</v>
      </c>
      <c r="CK7717">
        <v>358.14999389648438</v>
      </c>
      <c r="CL7717">
        <v>0</v>
      </c>
      <c r="CM7717">
        <v>0.94999998807907104</v>
      </c>
      <c r="CN7717">
        <v>0</v>
      </c>
      <c r="CO7717">
        <v>0</v>
      </c>
      <c r="CP7717">
        <v>0</v>
      </c>
      <c r="CQ7717">
        <v>0</v>
      </c>
      <c r="CR7717">
        <v>2994996.5</v>
      </c>
      <c r="CS7717">
        <v>0</v>
      </c>
      <c r="CT7717">
        <v>14907.4677734375</v>
      </c>
      <c r="CU7717">
        <v>0</v>
      </c>
      <c r="CV7717">
        <v>0</v>
      </c>
    </row>
    <row r="7718" spans="1:100" hidden="1" x14ac:dyDescent="0.35">
      <c r="A7718">
        <v>31770</v>
      </c>
      <c r="B7718" t="s">
        <v>361</v>
      </c>
      <c r="C7718" t="s">
        <v>238</v>
      </c>
      <c r="D7718" t="s">
        <v>407</v>
      </c>
      <c r="E7718" t="s">
        <v>240</v>
      </c>
      <c r="F7718">
        <v>341.89459228515625</v>
      </c>
      <c r="G7718">
        <v>377</v>
      </c>
      <c r="H7718">
        <v>0</v>
      </c>
      <c r="I7718">
        <v>41.011478424072266</v>
      </c>
      <c r="J7718">
        <v>40.503952026367188</v>
      </c>
      <c r="K7718">
        <v>41.691471099853516</v>
      </c>
      <c r="L7718">
        <v>38.575176239013672</v>
      </c>
      <c r="M7718">
        <v>151264.09375</v>
      </c>
      <c r="N7718">
        <v>377</v>
      </c>
      <c r="O7718">
        <v>140867.15625</v>
      </c>
      <c r="P7718">
        <v>10396.9423828125</v>
      </c>
      <c r="Q7718">
        <v>0</v>
      </c>
      <c r="R7718">
        <v>0</v>
      </c>
      <c r="S7718">
        <v>2.8946163654327393</v>
      </c>
      <c r="T7718">
        <v>-1</v>
      </c>
      <c r="U7718">
        <v>5254763.5</v>
      </c>
      <c r="V7718">
        <v>6139</v>
      </c>
      <c r="W7718">
        <v>6252.93701171875</v>
      </c>
      <c r="X7718">
        <v>5710.43701171875</v>
      </c>
      <c r="Y7718">
        <v>102.56837463378906</v>
      </c>
      <c r="Z7718">
        <v>95.932334899902344</v>
      </c>
      <c r="AA7718">
        <v>840367.25</v>
      </c>
      <c r="AB7718">
        <v>840367.25</v>
      </c>
      <c r="AC7718">
        <v>0</v>
      </c>
      <c r="AD7718">
        <v>0</v>
      </c>
      <c r="AE7718">
        <v>34.908676147460938</v>
      </c>
      <c r="AF7718">
        <v>5254763.5</v>
      </c>
      <c r="AG7718">
        <v>42840.33203125</v>
      </c>
      <c r="AH7718">
        <v>42840.33203125</v>
      </c>
      <c r="AI7718">
        <v>0</v>
      </c>
      <c r="AJ7718">
        <v>0</v>
      </c>
      <c r="AK7718">
        <v>-1</v>
      </c>
      <c r="AL7718">
        <v>0</v>
      </c>
      <c r="AM7718">
        <v>0</v>
      </c>
      <c r="AN7718">
        <v>133</v>
      </c>
      <c r="AO7718">
        <v>15237.5458984375</v>
      </c>
      <c r="AP7718">
        <v>1.2216544151306152</v>
      </c>
      <c r="AQ7718">
        <v>4.661744087934494E-2</v>
      </c>
      <c r="AR7718">
        <v>0</v>
      </c>
      <c r="AS7718">
        <v>1.1750370264053345</v>
      </c>
      <c r="AT7718">
        <v>0</v>
      </c>
      <c r="AU7718">
        <v>0</v>
      </c>
      <c r="AV7718">
        <v>0</v>
      </c>
      <c r="AW7718">
        <v>-143459.90625</v>
      </c>
      <c r="AX7718">
        <v>5136.6435546875</v>
      </c>
      <c r="AY7718">
        <v>5136.6435546875</v>
      </c>
      <c r="AZ7718">
        <v>0</v>
      </c>
      <c r="BA7718">
        <v>0</v>
      </c>
      <c r="BB7718">
        <v>0</v>
      </c>
      <c r="BC7718">
        <v>0.25446242094039917</v>
      </c>
      <c r="BD7718">
        <v>50.978107452392578</v>
      </c>
      <c r="BE7718">
        <v>221.68907165527344</v>
      </c>
      <c r="BF7718">
        <v>-170.71096801757813</v>
      </c>
      <c r="BG7718">
        <v>14661.9580078125</v>
      </c>
      <c r="BH7718">
        <v>22.504318237304688</v>
      </c>
      <c r="BI7718">
        <v>12.601096153259277</v>
      </c>
      <c r="BJ7718">
        <v>0</v>
      </c>
      <c r="BK7718">
        <v>0</v>
      </c>
      <c r="BL7718">
        <v>3058</v>
      </c>
      <c r="BM7718">
        <v>840367.25</v>
      </c>
      <c r="BN7718">
        <v>0</v>
      </c>
      <c r="BO7718">
        <v>0</v>
      </c>
      <c r="BP7718" t="s">
        <v>521</v>
      </c>
      <c r="BQ7718" t="s">
        <v>507</v>
      </c>
      <c r="BR7718" t="b">
        <v>1</v>
      </c>
      <c r="BS7718" t="s">
        <v>499</v>
      </c>
      <c r="BU7718">
        <v>2041</v>
      </c>
      <c r="BY7718" t="s">
        <v>241</v>
      </c>
      <c r="BZ7718">
        <v>0</v>
      </c>
      <c r="CA7718">
        <v>0</v>
      </c>
      <c r="CB7718" t="s">
        <v>242</v>
      </c>
      <c r="CC7718">
        <v>0</v>
      </c>
      <c r="CD7718" t="s">
        <v>361</v>
      </c>
      <c r="CE7718">
        <v>0</v>
      </c>
      <c r="CF7718" t="s">
        <v>500</v>
      </c>
      <c r="CG7718">
        <v>1</v>
      </c>
      <c r="CH7718" t="s">
        <v>54</v>
      </c>
      <c r="CJ7718" t="s">
        <v>501</v>
      </c>
      <c r="CK7718">
        <v>358.14999389648438</v>
      </c>
      <c r="CL7718">
        <v>0</v>
      </c>
      <c r="CM7718">
        <v>0.94999998807907104</v>
      </c>
      <c r="CN7718">
        <v>0</v>
      </c>
      <c r="CO7718">
        <v>0</v>
      </c>
      <c r="CP7718">
        <v>0</v>
      </c>
      <c r="CQ7718">
        <v>0</v>
      </c>
      <c r="CR7718">
        <v>2994996.5</v>
      </c>
      <c r="CS7718">
        <v>0</v>
      </c>
      <c r="CT7718">
        <v>15237.5458984375</v>
      </c>
      <c r="CU7718">
        <v>0</v>
      </c>
      <c r="CV7718">
        <v>0</v>
      </c>
    </row>
    <row r="7719" spans="1:100" hidden="1" x14ac:dyDescent="0.35">
      <c r="A7719">
        <v>31771</v>
      </c>
      <c r="B7719" t="s">
        <v>362</v>
      </c>
      <c r="C7719" t="s">
        <v>238</v>
      </c>
      <c r="D7719" t="s">
        <v>407</v>
      </c>
      <c r="E7719" t="s">
        <v>240</v>
      </c>
      <c r="F7719">
        <v>341.89459228515625</v>
      </c>
      <c r="G7719">
        <v>377</v>
      </c>
      <c r="H7719">
        <v>0</v>
      </c>
      <c r="I7719">
        <v>41.011478424072266</v>
      </c>
      <c r="J7719">
        <v>40.503971099853516</v>
      </c>
      <c r="K7719">
        <v>41.691471099853516</v>
      </c>
      <c r="L7719">
        <v>38.575176239013672</v>
      </c>
      <c r="M7719">
        <v>153111.0625</v>
      </c>
      <c r="N7719">
        <v>377</v>
      </c>
      <c r="O7719">
        <v>142714.109375</v>
      </c>
      <c r="P7719">
        <v>10396.9423828125</v>
      </c>
      <c r="Q7719">
        <v>0</v>
      </c>
      <c r="R7719">
        <v>0</v>
      </c>
      <c r="S7719">
        <v>2.8946163654327393</v>
      </c>
      <c r="T7719">
        <v>-1</v>
      </c>
      <c r="U7719">
        <v>5254763.5</v>
      </c>
      <c r="V7719">
        <v>6139</v>
      </c>
      <c r="W7719">
        <v>6252.93701171875</v>
      </c>
      <c r="X7719">
        <v>5710.43701171875</v>
      </c>
      <c r="Y7719">
        <v>102.56837463378906</v>
      </c>
      <c r="Z7719">
        <v>95.932334899902344</v>
      </c>
      <c r="AA7719">
        <v>840367.25</v>
      </c>
      <c r="AB7719">
        <v>840367.25</v>
      </c>
      <c r="AC7719">
        <v>0</v>
      </c>
      <c r="AD7719">
        <v>2.2831050679087639E-2</v>
      </c>
      <c r="AE7719">
        <v>34.908676147460938</v>
      </c>
      <c r="AF7719">
        <v>5254763.5</v>
      </c>
      <c r="AG7719">
        <v>42840.33203125</v>
      </c>
      <c r="AH7719">
        <v>42840.33203125</v>
      </c>
      <c r="AI7719">
        <v>0</v>
      </c>
      <c r="AJ7719">
        <v>0</v>
      </c>
      <c r="AK7719">
        <v>-1</v>
      </c>
      <c r="AL7719">
        <v>0</v>
      </c>
      <c r="AM7719">
        <v>0</v>
      </c>
      <c r="AN7719">
        <v>133</v>
      </c>
      <c r="AO7719">
        <v>15237.5458984375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-145306.875</v>
      </c>
      <c r="AX7719">
        <v>5136.6435546875</v>
      </c>
      <c r="AY7719">
        <v>5136.6435546875</v>
      </c>
      <c r="AZ7719">
        <v>0</v>
      </c>
      <c r="BA7719">
        <v>0</v>
      </c>
      <c r="BB7719">
        <v>0</v>
      </c>
      <c r="BC7719">
        <v>0.25446242094039917</v>
      </c>
      <c r="BD7719">
        <v>50.978107452392578</v>
      </c>
      <c r="BE7719">
        <v>223.88687133789063</v>
      </c>
      <c r="BF7719">
        <v>-172.90876770019531</v>
      </c>
      <c r="BG7719">
        <v>14661.9580078125</v>
      </c>
      <c r="BH7719">
        <v>22.504318237304688</v>
      </c>
      <c r="BI7719">
        <v>12.601096153259277</v>
      </c>
      <c r="BJ7719">
        <v>0</v>
      </c>
      <c r="BK7719">
        <v>0</v>
      </c>
      <c r="BL7719">
        <v>3058</v>
      </c>
      <c r="BM7719">
        <v>840367.25</v>
      </c>
      <c r="BN7719">
        <v>0</v>
      </c>
      <c r="BO7719">
        <v>0</v>
      </c>
      <c r="BP7719" t="s">
        <v>522</v>
      </c>
      <c r="BQ7719" t="s">
        <v>507</v>
      </c>
      <c r="BR7719" t="b">
        <v>1</v>
      </c>
      <c r="BS7719" t="s">
        <v>499</v>
      </c>
      <c r="BU7719">
        <v>2041</v>
      </c>
      <c r="BY7719" t="s">
        <v>241</v>
      </c>
      <c r="BZ7719">
        <v>0</v>
      </c>
      <c r="CA7719">
        <v>0</v>
      </c>
      <c r="CB7719" t="s">
        <v>242</v>
      </c>
      <c r="CC7719">
        <v>0</v>
      </c>
      <c r="CD7719" t="s">
        <v>362</v>
      </c>
      <c r="CE7719">
        <v>0</v>
      </c>
      <c r="CF7719" t="s">
        <v>500</v>
      </c>
      <c r="CG7719">
        <v>1</v>
      </c>
      <c r="CH7719" t="s">
        <v>54</v>
      </c>
      <c r="CJ7719" t="s">
        <v>501</v>
      </c>
      <c r="CK7719">
        <v>358.14999389648438</v>
      </c>
      <c r="CL7719">
        <v>0</v>
      </c>
      <c r="CM7719">
        <v>0.94999998807907104</v>
      </c>
      <c r="CN7719">
        <v>0</v>
      </c>
      <c r="CO7719">
        <v>0</v>
      </c>
      <c r="CP7719">
        <v>0</v>
      </c>
      <c r="CQ7719">
        <v>0</v>
      </c>
      <c r="CR7719">
        <v>2994996.5</v>
      </c>
      <c r="CS7719">
        <v>0</v>
      </c>
      <c r="CT7719">
        <v>15237.5458984375</v>
      </c>
      <c r="CU7719">
        <v>0</v>
      </c>
      <c r="CV7719">
        <v>0</v>
      </c>
    </row>
    <row r="7720" spans="1:100" hidden="1" x14ac:dyDescent="0.35">
      <c r="A7720">
        <v>31772</v>
      </c>
      <c r="B7720" t="s">
        <v>363</v>
      </c>
      <c r="C7720" t="s">
        <v>238</v>
      </c>
      <c r="D7720" t="s">
        <v>407</v>
      </c>
      <c r="E7720" t="s">
        <v>240</v>
      </c>
      <c r="F7720">
        <v>341.89459228515625</v>
      </c>
      <c r="G7720">
        <v>377</v>
      </c>
      <c r="H7720">
        <v>0</v>
      </c>
      <c r="I7720">
        <v>41.011478424072266</v>
      </c>
      <c r="J7720">
        <v>40.503952026367188</v>
      </c>
      <c r="K7720">
        <v>41.699703216552734</v>
      </c>
      <c r="L7720">
        <v>38.575176239013672</v>
      </c>
      <c r="M7720">
        <v>155020.28125</v>
      </c>
      <c r="N7720">
        <v>377</v>
      </c>
      <c r="O7720">
        <v>144623.328125</v>
      </c>
      <c r="P7720">
        <v>10396.9423828125</v>
      </c>
      <c r="Q7720">
        <v>0</v>
      </c>
      <c r="R7720">
        <v>0</v>
      </c>
      <c r="S7720">
        <v>2.8946163654327393</v>
      </c>
      <c r="T7720">
        <v>-1</v>
      </c>
      <c r="U7720">
        <v>5265693</v>
      </c>
      <c r="V7720">
        <v>6139</v>
      </c>
      <c r="W7720">
        <v>6254.54833984375</v>
      </c>
      <c r="X7720">
        <v>5710.43701171875</v>
      </c>
      <c r="Y7720">
        <v>102.56837463378906</v>
      </c>
      <c r="Z7720">
        <v>96.107101440429688</v>
      </c>
      <c r="AA7720">
        <v>841898.1875</v>
      </c>
      <c r="AB7720">
        <v>841898.1875</v>
      </c>
      <c r="AC7720">
        <v>0</v>
      </c>
      <c r="AD7720">
        <v>0</v>
      </c>
      <c r="AE7720">
        <v>35.091323852539063</v>
      </c>
      <c r="AF7720">
        <v>5265693</v>
      </c>
      <c r="AG7720">
        <v>42872.0390625</v>
      </c>
      <c r="AH7720">
        <v>42872.0390625</v>
      </c>
      <c r="AI7720">
        <v>0</v>
      </c>
      <c r="AJ7720">
        <v>0</v>
      </c>
      <c r="AK7720">
        <v>-1</v>
      </c>
      <c r="AL7720">
        <v>0</v>
      </c>
      <c r="AM7720">
        <v>0</v>
      </c>
      <c r="AN7720">
        <v>134</v>
      </c>
      <c r="AO7720">
        <v>15268.455078125</v>
      </c>
      <c r="AP7720">
        <v>5.4441396147012711E-2</v>
      </c>
      <c r="AQ7720">
        <v>0</v>
      </c>
      <c r="AR7720">
        <v>0</v>
      </c>
      <c r="AS7720">
        <v>5.4441396147012711E-2</v>
      </c>
      <c r="AT7720">
        <v>0</v>
      </c>
      <c r="AU7720">
        <v>0</v>
      </c>
      <c r="AV7720">
        <v>0</v>
      </c>
      <c r="AW7720">
        <v>-147255.140625</v>
      </c>
      <c r="AX7720">
        <v>5146.0009765625</v>
      </c>
      <c r="AY7720">
        <v>5146.0009765625</v>
      </c>
      <c r="AZ7720">
        <v>0</v>
      </c>
      <c r="BA7720">
        <v>0</v>
      </c>
      <c r="BB7720">
        <v>0</v>
      </c>
      <c r="BC7720">
        <v>0.25492599606513977</v>
      </c>
      <c r="BD7720">
        <v>50.923069000244141</v>
      </c>
      <c r="BE7720">
        <v>225.83155822753906</v>
      </c>
      <c r="BF7720">
        <v>-174.90849304199219</v>
      </c>
      <c r="BG7720">
        <v>14692.44921875</v>
      </c>
      <c r="BH7720">
        <v>22.504318237304688</v>
      </c>
      <c r="BI7720">
        <v>12.601096153259277</v>
      </c>
      <c r="BJ7720">
        <v>0</v>
      </c>
      <c r="BK7720">
        <v>0</v>
      </c>
      <c r="BL7720">
        <v>3074</v>
      </c>
      <c r="BM7720">
        <v>841898.1875</v>
      </c>
      <c r="BN7720">
        <v>0</v>
      </c>
      <c r="BO7720">
        <v>0</v>
      </c>
      <c r="BP7720" t="s">
        <v>523</v>
      </c>
      <c r="BQ7720" t="s">
        <v>507</v>
      </c>
      <c r="BR7720" t="b">
        <v>1</v>
      </c>
      <c r="BS7720" t="s">
        <v>499</v>
      </c>
      <c r="BU7720">
        <v>2041</v>
      </c>
      <c r="BY7720" t="s">
        <v>241</v>
      </c>
      <c r="BZ7720">
        <v>0</v>
      </c>
      <c r="CA7720">
        <v>0</v>
      </c>
      <c r="CB7720" t="s">
        <v>242</v>
      </c>
      <c r="CC7720">
        <v>0</v>
      </c>
      <c r="CD7720" t="s">
        <v>363</v>
      </c>
      <c r="CE7720">
        <v>0</v>
      </c>
      <c r="CF7720" t="s">
        <v>500</v>
      </c>
      <c r="CG7720">
        <v>1</v>
      </c>
      <c r="CH7720" t="s">
        <v>54</v>
      </c>
      <c r="CJ7720" t="s">
        <v>501</v>
      </c>
      <c r="CK7720">
        <v>358.14999389648438</v>
      </c>
      <c r="CL7720">
        <v>0</v>
      </c>
      <c r="CM7720">
        <v>0.94999998807907104</v>
      </c>
      <c r="CN7720">
        <v>0</v>
      </c>
      <c r="CO7720">
        <v>0</v>
      </c>
      <c r="CP7720">
        <v>0</v>
      </c>
      <c r="CQ7720">
        <v>0</v>
      </c>
      <c r="CR7720">
        <v>2994996.5</v>
      </c>
      <c r="CS7720">
        <v>0</v>
      </c>
      <c r="CT7720">
        <v>15268.455078125</v>
      </c>
      <c r="CU7720">
        <v>0</v>
      </c>
      <c r="CV7720">
        <v>0</v>
      </c>
    </row>
    <row r="7721" spans="1:100" hidden="1" x14ac:dyDescent="0.35">
      <c r="A7721">
        <v>31773</v>
      </c>
      <c r="B7721" t="s">
        <v>364</v>
      </c>
      <c r="C7721" t="s">
        <v>238</v>
      </c>
      <c r="D7721" t="s">
        <v>407</v>
      </c>
      <c r="E7721" t="s">
        <v>240</v>
      </c>
      <c r="F7721">
        <v>341.89459228515625</v>
      </c>
      <c r="G7721">
        <v>377</v>
      </c>
      <c r="H7721">
        <v>0</v>
      </c>
      <c r="I7721">
        <v>41.011478424072266</v>
      </c>
      <c r="J7721">
        <v>40.503974914550781</v>
      </c>
      <c r="K7721">
        <v>41.70672607421875</v>
      </c>
      <c r="L7721">
        <v>38.575176239013672</v>
      </c>
      <c r="M7721">
        <v>157116.265625</v>
      </c>
      <c r="N7721">
        <v>377</v>
      </c>
      <c r="O7721">
        <v>146719.328125</v>
      </c>
      <c r="P7721">
        <v>10396.9423828125</v>
      </c>
      <c r="Q7721">
        <v>0</v>
      </c>
      <c r="R7721">
        <v>0</v>
      </c>
      <c r="S7721">
        <v>2.8946163654327393</v>
      </c>
      <c r="T7721">
        <v>-1</v>
      </c>
      <c r="U7721">
        <v>5260306</v>
      </c>
      <c r="V7721">
        <v>6139</v>
      </c>
      <c r="W7721">
        <v>6255.47509765625</v>
      </c>
      <c r="X7721">
        <v>5710.43701171875</v>
      </c>
      <c r="Y7721">
        <v>102.56837463378906</v>
      </c>
      <c r="Z7721">
        <v>95.994560241699219</v>
      </c>
      <c r="AA7721">
        <v>840912.3125</v>
      </c>
      <c r="AB7721">
        <v>840912.3125</v>
      </c>
      <c r="AC7721">
        <v>0</v>
      </c>
      <c r="AD7721">
        <v>0.70776253938674927</v>
      </c>
      <c r="AE7721">
        <v>35.091323852539063</v>
      </c>
      <c r="AF7721">
        <v>5260306</v>
      </c>
      <c r="AG7721">
        <v>42826.97265625</v>
      </c>
      <c r="AH7721">
        <v>42826.97265625</v>
      </c>
      <c r="AI7721">
        <v>0</v>
      </c>
      <c r="AJ7721">
        <v>0</v>
      </c>
      <c r="AK7721">
        <v>-1</v>
      </c>
      <c r="AL7721">
        <v>0</v>
      </c>
      <c r="AM7721">
        <v>0</v>
      </c>
      <c r="AN7721">
        <v>133</v>
      </c>
      <c r="AO7721">
        <v>15254.302734375</v>
      </c>
      <c r="AP7721">
        <v>7.7229104936122894E-2</v>
      </c>
      <c r="AQ7721">
        <v>0</v>
      </c>
      <c r="AR7721">
        <v>0</v>
      </c>
      <c r="AS7721">
        <v>7.7229104936122894E-2</v>
      </c>
      <c r="AT7721">
        <v>0</v>
      </c>
      <c r="AU7721">
        <v>0</v>
      </c>
      <c r="AV7721">
        <v>0</v>
      </c>
      <c r="AW7721">
        <v>-149360.984375</v>
      </c>
      <c r="AX7721">
        <v>5139.97509765625</v>
      </c>
      <c r="AY7721">
        <v>5139.97509765625</v>
      </c>
      <c r="AZ7721">
        <v>0</v>
      </c>
      <c r="BA7721">
        <v>0</v>
      </c>
      <c r="BB7721">
        <v>0</v>
      </c>
      <c r="BC7721">
        <v>0.25462746620178223</v>
      </c>
      <c r="BD7721">
        <v>50.929176330566406</v>
      </c>
      <c r="BE7721">
        <v>228.54696655273438</v>
      </c>
      <c r="BF7721">
        <v>-177.6177978515625</v>
      </c>
      <c r="BG7721">
        <v>14677.4208984375</v>
      </c>
      <c r="BH7721">
        <v>22.504318237304688</v>
      </c>
      <c r="BI7721">
        <v>12.601096153259277</v>
      </c>
      <c r="BJ7721">
        <v>0</v>
      </c>
      <c r="BK7721">
        <v>0</v>
      </c>
      <c r="BL7721">
        <v>3074</v>
      </c>
      <c r="BM7721">
        <v>840912.3125</v>
      </c>
      <c r="BN7721">
        <v>0</v>
      </c>
      <c r="BO7721">
        <v>0</v>
      </c>
      <c r="BP7721" t="s">
        <v>524</v>
      </c>
      <c r="BQ7721" t="s">
        <v>507</v>
      </c>
      <c r="BR7721" t="b">
        <v>1</v>
      </c>
      <c r="BS7721" t="s">
        <v>499</v>
      </c>
      <c r="BU7721">
        <v>2041</v>
      </c>
      <c r="BY7721" t="s">
        <v>241</v>
      </c>
      <c r="BZ7721">
        <v>0</v>
      </c>
      <c r="CA7721">
        <v>0</v>
      </c>
      <c r="CB7721" t="s">
        <v>242</v>
      </c>
      <c r="CC7721">
        <v>0</v>
      </c>
      <c r="CD7721" t="s">
        <v>364</v>
      </c>
      <c r="CE7721">
        <v>0</v>
      </c>
      <c r="CF7721" t="s">
        <v>500</v>
      </c>
      <c r="CG7721">
        <v>1</v>
      </c>
      <c r="CH7721" t="s">
        <v>54</v>
      </c>
      <c r="CJ7721" t="s">
        <v>501</v>
      </c>
      <c r="CK7721">
        <v>358.14999389648438</v>
      </c>
      <c r="CL7721">
        <v>0</v>
      </c>
      <c r="CM7721">
        <v>0.94999998807907104</v>
      </c>
      <c r="CN7721">
        <v>0</v>
      </c>
      <c r="CO7721">
        <v>0</v>
      </c>
      <c r="CP7721">
        <v>0</v>
      </c>
      <c r="CQ7721">
        <v>0</v>
      </c>
      <c r="CR7721">
        <v>2994996.5</v>
      </c>
      <c r="CS7721">
        <v>0</v>
      </c>
      <c r="CT7721">
        <v>15254.302734375</v>
      </c>
      <c r="CU7721">
        <v>0</v>
      </c>
      <c r="CV7721">
        <v>0</v>
      </c>
    </row>
    <row r="7722" spans="1:100" hidden="1" x14ac:dyDescent="0.35">
      <c r="A7722">
        <v>31774</v>
      </c>
      <c r="B7722" t="s">
        <v>365</v>
      </c>
      <c r="C7722" t="s">
        <v>238</v>
      </c>
      <c r="D7722" t="s">
        <v>407</v>
      </c>
      <c r="E7722" t="s">
        <v>240</v>
      </c>
      <c r="F7722">
        <v>0</v>
      </c>
      <c r="G7722">
        <v>0</v>
      </c>
      <c r="H7722">
        <v>0</v>
      </c>
      <c r="I7722">
        <v>0</v>
      </c>
      <c r="J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-1</v>
      </c>
      <c r="U7722">
        <v>0</v>
      </c>
      <c r="V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>
        <v>0</v>
      </c>
      <c r="AJ7722">
        <v>0</v>
      </c>
      <c r="AK7722">
        <v>-1</v>
      </c>
      <c r="AL7722">
        <v>0</v>
      </c>
      <c r="AM7722">
        <v>0</v>
      </c>
      <c r="AN7722">
        <v>0</v>
      </c>
      <c r="AO7722">
        <v>0</v>
      </c>
      <c r="AP7722">
        <v>0</v>
      </c>
      <c r="AQ7722">
        <v>0</v>
      </c>
      <c r="AR7722">
        <v>0</v>
      </c>
      <c r="AS7722">
        <v>0</v>
      </c>
      <c r="AT7722">
        <v>0</v>
      </c>
      <c r="AU7722">
        <v>0</v>
      </c>
      <c r="AV7722">
        <v>0</v>
      </c>
      <c r="AW7722">
        <v>0</v>
      </c>
      <c r="AX7722">
        <v>0</v>
      </c>
      <c r="AY7722">
        <v>0</v>
      </c>
      <c r="AZ7722">
        <v>0</v>
      </c>
      <c r="BA7722">
        <v>0</v>
      </c>
      <c r="BB7722">
        <v>0</v>
      </c>
      <c r="BG7722">
        <v>0</v>
      </c>
      <c r="BH7722">
        <v>0</v>
      </c>
      <c r="BI7722">
        <v>0</v>
      </c>
      <c r="BJ7722">
        <v>0</v>
      </c>
      <c r="BK7722">
        <v>0</v>
      </c>
      <c r="BL7722">
        <v>0</v>
      </c>
      <c r="BM7722">
        <v>0</v>
      </c>
      <c r="BN7722">
        <v>0</v>
      </c>
      <c r="BO7722">
        <v>0</v>
      </c>
      <c r="BP7722" t="s">
        <v>525</v>
      </c>
      <c r="BQ7722" t="s">
        <v>507</v>
      </c>
      <c r="BR7722" t="b">
        <v>1</v>
      </c>
      <c r="BS7722" t="s">
        <v>499</v>
      </c>
      <c r="BU7722">
        <v>2041</v>
      </c>
      <c r="BY7722" t="s">
        <v>241</v>
      </c>
      <c r="BZ7722">
        <v>0</v>
      </c>
      <c r="CA7722">
        <v>0</v>
      </c>
      <c r="CB7722" t="s">
        <v>242</v>
      </c>
      <c r="CC7722">
        <v>0</v>
      </c>
      <c r="CD7722" t="s">
        <v>365</v>
      </c>
      <c r="CE7722">
        <v>0</v>
      </c>
      <c r="CF7722" t="s">
        <v>500</v>
      </c>
      <c r="CG7722">
        <v>1</v>
      </c>
      <c r="CH7722" t="s">
        <v>54</v>
      </c>
      <c r="CJ7722" t="s">
        <v>501</v>
      </c>
      <c r="CK7722">
        <v>0</v>
      </c>
      <c r="CL7722">
        <v>0</v>
      </c>
      <c r="CM7722">
        <v>0.94999998807907104</v>
      </c>
      <c r="CN7722">
        <v>0</v>
      </c>
      <c r="CO7722">
        <v>0</v>
      </c>
      <c r="CP7722">
        <v>0</v>
      </c>
      <c r="CQ7722">
        <v>0</v>
      </c>
      <c r="CR7722">
        <v>0</v>
      </c>
      <c r="CS7722">
        <v>0</v>
      </c>
      <c r="CT7722">
        <v>0</v>
      </c>
      <c r="CU7722">
        <v>0</v>
      </c>
      <c r="CV7722">
        <v>0</v>
      </c>
    </row>
    <row r="7723" spans="1:100" hidden="1" x14ac:dyDescent="0.35">
      <c r="A7723">
        <v>31775</v>
      </c>
      <c r="B7723" t="s">
        <v>366</v>
      </c>
      <c r="C7723" t="s">
        <v>238</v>
      </c>
      <c r="D7723" t="s">
        <v>407</v>
      </c>
      <c r="E7723" t="s">
        <v>240</v>
      </c>
      <c r="F7723">
        <v>0</v>
      </c>
      <c r="G7723">
        <v>0</v>
      </c>
      <c r="H7723">
        <v>0</v>
      </c>
      <c r="I7723">
        <v>0</v>
      </c>
      <c r="J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-1</v>
      </c>
      <c r="U7723">
        <v>0</v>
      </c>
      <c r="V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>
        <v>0</v>
      </c>
      <c r="AJ7723">
        <v>0</v>
      </c>
      <c r="AK7723">
        <v>-1</v>
      </c>
      <c r="AL7723">
        <v>0</v>
      </c>
      <c r="AM7723">
        <v>0</v>
      </c>
      <c r="AN7723">
        <v>0</v>
      </c>
      <c r="AO7723">
        <v>0</v>
      </c>
      <c r="AP7723">
        <v>0</v>
      </c>
      <c r="AQ7723">
        <v>0</v>
      </c>
      <c r="AR7723">
        <v>0</v>
      </c>
      <c r="AS7723">
        <v>0</v>
      </c>
      <c r="AT7723">
        <v>0</v>
      </c>
      <c r="AU7723">
        <v>0</v>
      </c>
      <c r="AV7723">
        <v>0</v>
      </c>
      <c r="AW7723">
        <v>0</v>
      </c>
      <c r="AX7723">
        <v>0</v>
      </c>
      <c r="AY7723">
        <v>0</v>
      </c>
      <c r="AZ7723">
        <v>0</v>
      </c>
      <c r="BA7723">
        <v>0</v>
      </c>
      <c r="BB7723">
        <v>0</v>
      </c>
      <c r="BG7723">
        <v>0</v>
      </c>
      <c r="BH7723">
        <v>0</v>
      </c>
      <c r="BI7723">
        <v>0</v>
      </c>
      <c r="BJ7723">
        <v>0</v>
      </c>
      <c r="BK7723">
        <v>0</v>
      </c>
      <c r="BL7723">
        <v>0</v>
      </c>
      <c r="BM7723">
        <v>0</v>
      </c>
      <c r="BN7723">
        <v>0</v>
      </c>
      <c r="BO7723">
        <v>0</v>
      </c>
      <c r="BP7723" t="s">
        <v>526</v>
      </c>
      <c r="BQ7723" t="s">
        <v>507</v>
      </c>
      <c r="BR7723" t="b">
        <v>1</v>
      </c>
      <c r="BS7723" t="s">
        <v>499</v>
      </c>
      <c r="BU7723">
        <v>2041</v>
      </c>
      <c r="BY7723" t="s">
        <v>241</v>
      </c>
      <c r="BZ7723">
        <v>0</v>
      </c>
      <c r="CA7723">
        <v>0</v>
      </c>
      <c r="CB7723" t="s">
        <v>242</v>
      </c>
      <c r="CC7723">
        <v>0</v>
      </c>
      <c r="CD7723" t="s">
        <v>366</v>
      </c>
      <c r="CE7723">
        <v>0</v>
      </c>
      <c r="CF7723" t="s">
        <v>500</v>
      </c>
      <c r="CG7723">
        <v>1</v>
      </c>
      <c r="CH7723" t="s">
        <v>54</v>
      </c>
      <c r="CJ7723" t="s">
        <v>501</v>
      </c>
      <c r="CK7723">
        <v>0</v>
      </c>
      <c r="CL7723">
        <v>0</v>
      </c>
      <c r="CM7723">
        <v>0.94999998807907104</v>
      </c>
      <c r="CN7723">
        <v>0</v>
      </c>
      <c r="CO7723">
        <v>0</v>
      </c>
      <c r="CP7723">
        <v>0</v>
      </c>
      <c r="CQ7723">
        <v>0</v>
      </c>
      <c r="CR7723">
        <v>0</v>
      </c>
      <c r="CS7723">
        <v>0</v>
      </c>
      <c r="CT7723">
        <v>0</v>
      </c>
      <c r="CU7723">
        <v>0</v>
      </c>
      <c r="CV7723">
        <v>0</v>
      </c>
    </row>
    <row r="7724" spans="1:100" hidden="1" x14ac:dyDescent="0.35">
      <c r="A7724">
        <v>31776</v>
      </c>
      <c r="B7724" t="s">
        <v>367</v>
      </c>
      <c r="C7724" t="s">
        <v>238</v>
      </c>
      <c r="D7724" t="s">
        <v>407</v>
      </c>
      <c r="E7724" t="s">
        <v>240</v>
      </c>
      <c r="F7724">
        <v>601.20550537109375</v>
      </c>
      <c r="G7724">
        <v>650</v>
      </c>
      <c r="H7724">
        <v>0</v>
      </c>
      <c r="I7724">
        <v>105.27616119384766</v>
      </c>
      <c r="J7724">
        <v>110.53996276855469</v>
      </c>
      <c r="K7724">
        <v>105.27566528320313</v>
      </c>
      <c r="L7724">
        <v>105.27616119384766</v>
      </c>
      <c r="M7724">
        <v>575413.375</v>
      </c>
      <c r="N7724">
        <v>650</v>
      </c>
      <c r="O7724">
        <v>534767.375</v>
      </c>
      <c r="P7724">
        <v>40646.0390625</v>
      </c>
      <c r="Q7724">
        <v>0</v>
      </c>
      <c r="R7724">
        <v>0</v>
      </c>
      <c r="S7724">
        <v>2.593064546585083</v>
      </c>
      <c r="T7724">
        <v>-1</v>
      </c>
      <c r="U7724">
        <v>186979.65625</v>
      </c>
      <c r="V7724">
        <v>12507</v>
      </c>
      <c r="W7724">
        <v>12507</v>
      </c>
      <c r="X7724">
        <v>12507</v>
      </c>
      <c r="Y7724">
        <v>0</v>
      </c>
      <c r="Z7724">
        <v>1.7066210508346558</v>
      </c>
      <c r="AA7724">
        <v>14950</v>
      </c>
      <c r="AB7724">
        <v>14950</v>
      </c>
      <c r="AC7724">
        <v>0</v>
      </c>
      <c r="AD7724">
        <v>0.26255708932876587</v>
      </c>
      <c r="AE7724">
        <v>0</v>
      </c>
      <c r="AF7724">
        <v>186979.65625</v>
      </c>
      <c r="AG7724">
        <v>1959.0999755859375</v>
      </c>
      <c r="AH7724">
        <v>1959.0999755859375</v>
      </c>
      <c r="AI7724">
        <v>0</v>
      </c>
      <c r="AJ7724">
        <v>0</v>
      </c>
      <c r="AK7724">
        <v>-1</v>
      </c>
      <c r="AL7724">
        <v>0</v>
      </c>
      <c r="AM7724">
        <v>0</v>
      </c>
      <c r="AN7724">
        <v>8</v>
      </c>
      <c r="AO7724">
        <v>484.85031127929688</v>
      </c>
      <c r="AP7724">
        <v>0</v>
      </c>
      <c r="AQ7724">
        <v>0</v>
      </c>
      <c r="AR7724">
        <v>0</v>
      </c>
      <c r="AS7724">
        <v>0</v>
      </c>
      <c r="AT7724">
        <v>0</v>
      </c>
      <c r="AU7724">
        <v>0</v>
      </c>
      <c r="AV7724">
        <v>0</v>
      </c>
      <c r="AW7724">
        <v>-575028.1875</v>
      </c>
      <c r="AX7724">
        <v>171.71246337890625</v>
      </c>
      <c r="AY7724">
        <v>171.71246337890625</v>
      </c>
      <c r="AZ7724">
        <v>0</v>
      </c>
      <c r="BA7724">
        <v>0</v>
      </c>
      <c r="BB7724">
        <v>0</v>
      </c>
      <c r="BC7724">
        <v>2.6255708653479815E-3</v>
      </c>
      <c r="BD7724">
        <v>131.04347229003906</v>
      </c>
      <c r="BE7724">
        <v>38594.46484375</v>
      </c>
      <c r="BF7724">
        <v>-38463.421875</v>
      </c>
      <c r="BG7724">
        <v>917.30841064453125</v>
      </c>
      <c r="BH7724">
        <v>0</v>
      </c>
      <c r="BI7724">
        <v>48.794521331787109</v>
      </c>
      <c r="BJ7724">
        <v>0</v>
      </c>
      <c r="BK7724">
        <v>0</v>
      </c>
      <c r="BL7724">
        <v>23</v>
      </c>
      <c r="BM7724">
        <v>14950</v>
      </c>
      <c r="BN7724">
        <v>0</v>
      </c>
      <c r="BO7724">
        <v>0</v>
      </c>
      <c r="BP7724" t="s">
        <v>508</v>
      </c>
      <c r="BQ7724" t="s">
        <v>507</v>
      </c>
      <c r="BR7724" t="b">
        <v>1</v>
      </c>
      <c r="BS7724" t="s">
        <v>528</v>
      </c>
      <c r="BU7724">
        <v>2041</v>
      </c>
      <c r="BY7724" t="s">
        <v>241</v>
      </c>
      <c r="BZ7724">
        <v>0</v>
      </c>
      <c r="CA7724">
        <v>0</v>
      </c>
      <c r="CB7724" t="s">
        <v>242</v>
      </c>
      <c r="CC7724">
        <v>0</v>
      </c>
      <c r="CD7724" t="s">
        <v>367</v>
      </c>
      <c r="CE7724">
        <v>0</v>
      </c>
      <c r="CF7724" t="s">
        <v>500</v>
      </c>
      <c r="CG7724">
        <v>1</v>
      </c>
      <c r="CH7724" t="s">
        <v>54</v>
      </c>
      <c r="CJ7724" t="s">
        <v>501</v>
      </c>
      <c r="CK7724">
        <v>617.5</v>
      </c>
      <c r="CL7724">
        <v>0</v>
      </c>
      <c r="CM7724">
        <v>0.94999998807907104</v>
      </c>
      <c r="CN7724">
        <v>0</v>
      </c>
      <c r="CO7724">
        <v>0</v>
      </c>
      <c r="CP7724">
        <v>0</v>
      </c>
      <c r="CQ7724">
        <v>0</v>
      </c>
      <c r="CR7724">
        <v>5266560</v>
      </c>
      <c r="CS7724">
        <v>0</v>
      </c>
      <c r="CT7724">
        <v>484.85031127929688</v>
      </c>
      <c r="CU7724">
        <v>0</v>
      </c>
      <c r="CV7724">
        <v>0</v>
      </c>
    </row>
    <row r="7725" spans="1:100" hidden="1" x14ac:dyDescent="0.35">
      <c r="A7725">
        <v>31777</v>
      </c>
      <c r="B7725" t="s">
        <v>368</v>
      </c>
      <c r="C7725" t="s">
        <v>238</v>
      </c>
      <c r="D7725" t="s">
        <v>407</v>
      </c>
      <c r="E7725" t="s">
        <v>240</v>
      </c>
      <c r="F7725">
        <v>601.20550537109375</v>
      </c>
      <c r="G7725">
        <v>650</v>
      </c>
      <c r="H7725">
        <v>0</v>
      </c>
      <c r="I7725">
        <v>104.23379516601563</v>
      </c>
      <c r="J7725">
        <v>109.44548797607422</v>
      </c>
      <c r="K7725">
        <v>104.23330688476563</v>
      </c>
      <c r="L7725">
        <v>104.23379516601563</v>
      </c>
      <c r="M7725">
        <v>571119.8125</v>
      </c>
      <c r="N7725">
        <v>650</v>
      </c>
      <c r="O7725">
        <v>530831.5625</v>
      </c>
      <c r="P7725">
        <v>40288.23828125</v>
      </c>
      <c r="Q7725">
        <v>0</v>
      </c>
      <c r="R7725">
        <v>0</v>
      </c>
      <c r="S7725">
        <v>2.593064546585083</v>
      </c>
      <c r="T7725">
        <v>-1</v>
      </c>
      <c r="U7725">
        <v>184901.59375</v>
      </c>
      <c r="V7725">
        <v>12368</v>
      </c>
      <c r="W7725">
        <v>12368</v>
      </c>
      <c r="X7725">
        <v>12368</v>
      </c>
      <c r="Y7725">
        <v>0</v>
      </c>
      <c r="Z7725">
        <v>1.7066210508346558</v>
      </c>
      <c r="AA7725">
        <v>14950</v>
      </c>
      <c r="AB7725">
        <v>14950</v>
      </c>
      <c r="AC7725">
        <v>0</v>
      </c>
      <c r="AD7725">
        <v>0</v>
      </c>
      <c r="AE7725">
        <v>0</v>
      </c>
      <c r="AF7725">
        <v>184901.59375</v>
      </c>
      <c r="AG7725">
        <v>1959.0999755859375</v>
      </c>
      <c r="AH7725">
        <v>1959.0999755859375</v>
      </c>
      <c r="AI7725">
        <v>0</v>
      </c>
      <c r="AJ7725">
        <v>0</v>
      </c>
      <c r="AK7725">
        <v>-1</v>
      </c>
      <c r="AL7725">
        <v>0</v>
      </c>
      <c r="AM7725">
        <v>0</v>
      </c>
      <c r="AN7725">
        <v>8</v>
      </c>
      <c r="AO7725">
        <v>479.4617919921875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-570719</v>
      </c>
      <c r="AX7725">
        <v>171.71246337890625</v>
      </c>
      <c r="AY7725">
        <v>171.71246337890625</v>
      </c>
      <c r="AZ7725">
        <v>0</v>
      </c>
      <c r="BA7725">
        <v>0</v>
      </c>
      <c r="BB7725">
        <v>0</v>
      </c>
      <c r="BC7725">
        <v>2.6255708653479815E-3</v>
      </c>
      <c r="BD7725">
        <v>131.04347229003906</v>
      </c>
      <c r="BE7725">
        <v>38306.2265625</v>
      </c>
      <c r="BF7725">
        <v>-38175.18359375</v>
      </c>
      <c r="BG7725">
        <v>907.1136474609375</v>
      </c>
      <c r="BH7725">
        <v>0</v>
      </c>
      <c r="BI7725">
        <v>48.794521331787109</v>
      </c>
      <c r="BJ7725">
        <v>0</v>
      </c>
      <c r="BK7725">
        <v>0</v>
      </c>
      <c r="BL7725">
        <v>23</v>
      </c>
      <c r="BM7725">
        <v>14950</v>
      </c>
      <c r="BN7725">
        <v>0</v>
      </c>
      <c r="BO7725">
        <v>0</v>
      </c>
      <c r="BP7725" t="s">
        <v>509</v>
      </c>
      <c r="BQ7725" t="s">
        <v>507</v>
      </c>
      <c r="BR7725" t="b">
        <v>1</v>
      </c>
      <c r="BS7725" t="s">
        <v>528</v>
      </c>
      <c r="BU7725">
        <v>2041</v>
      </c>
      <c r="BY7725" t="s">
        <v>241</v>
      </c>
      <c r="BZ7725">
        <v>0</v>
      </c>
      <c r="CA7725">
        <v>0</v>
      </c>
      <c r="CB7725" t="s">
        <v>242</v>
      </c>
      <c r="CC7725">
        <v>0</v>
      </c>
      <c r="CD7725" t="s">
        <v>368</v>
      </c>
      <c r="CE7725">
        <v>0</v>
      </c>
      <c r="CF7725" t="s">
        <v>500</v>
      </c>
      <c r="CG7725">
        <v>1</v>
      </c>
      <c r="CH7725" t="s">
        <v>54</v>
      </c>
      <c r="CJ7725" t="s">
        <v>501</v>
      </c>
      <c r="CK7725">
        <v>617.5</v>
      </c>
      <c r="CL7725">
        <v>0</v>
      </c>
      <c r="CM7725">
        <v>0.94999998807907104</v>
      </c>
      <c r="CN7725">
        <v>0</v>
      </c>
      <c r="CO7725">
        <v>0</v>
      </c>
      <c r="CP7725">
        <v>0</v>
      </c>
      <c r="CQ7725">
        <v>0</v>
      </c>
      <c r="CR7725">
        <v>5266560</v>
      </c>
      <c r="CS7725">
        <v>0</v>
      </c>
      <c r="CT7725">
        <v>479.4617919921875</v>
      </c>
      <c r="CU7725">
        <v>0</v>
      </c>
      <c r="CV7725">
        <v>0</v>
      </c>
    </row>
    <row r="7726" spans="1:100" hidden="1" x14ac:dyDescent="0.35">
      <c r="A7726">
        <v>31778</v>
      </c>
      <c r="B7726" t="s">
        <v>369</v>
      </c>
      <c r="C7726" t="s">
        <v>238</v>
      </c>
      <c r="D7726" t="s">
        <v>407</v>
      </c>
      <c r="E7726" t="s">
        <v>240</v>
      </c>
      <c r="F7726">
        <v>601.20550537109375</v>
      </c>
      <c r="G7726">
        <v>650</v>
      </c>
      <c r="H7726">
        <v>0</v>
      </c>
      <c r="I7726">
        <v>102.34884643554688</v>
      </c>
      <c r="J7726">
        <v>107.46629333496094</v>
      </c>
      <c r="K7726">
        <v>102.34848785400391</v>
      </c>
      <c r="L7726">
        <v>102.34884643554688</v>
      </c>
      <c r="M7726">
        <v>568293.1875</v>
      </c>
      <c r="N7726">
        <v>650</v>
      </c>
      <c r="O7726">
        <v>528326.9375</v>
      </c>
      <c r="P7726">
        <v>39966.21875</v>
      </c>
      <c r="Q7726">
        <v>0</v>
      </c>
      <c r="R7726">
        <v>0</v>
      </c>
      <c r="S7726">
        <v>2.593064546585083</v>
      </c>
      <c r="T7726">
        <v>-1</v>
      </c>
      <c r="U7726">
        <v>190600.796875</v>
      </c>
      <c r="V7726">
        <v>12218</v>
      </c>
      <c r="W7726">
        <v>12218</v>
      </c>
      <c r="X7726">
        <v>12218</v>
      </c>
      <c r="Y7726">
        <v>0</v>
      </c>
      <c r="Z7726">
        <v>1.7808219194412231</v>
      </c>
      <c r="AA7726">
        <v>15600</v>
      </c>
      <c r="AB7726">
        <v>15600</v>
      </c>
      <c r="AC7726">
        <v>0</v>
      </c>
      <c r="AD7726">
        <v>1.1415525339543819E-2</v>
      </c>
      <c r="AE7726">
        <v>0</v>
      </c>
      <c r="AF7726">
        <v>190600.796875</v>
      </c>
      <c r="AG7726">
        <v>2029.97705078125</v>
      </c>
      <c r="AH7726">
        <v>2029.97705078125</v>
      </c>
      <c r="AI7726">
        <v>0</v>
      </c>
      <c r="AJ7726">
        <v>0</v>
      </c>
      <c r="AK7726">
        <v>-1</v>
      </c>
      <c r="AL7726">
        <v>0</v>
      </c>
      <c r="AM7726">
        <v>0</v>
      </c>
      <c r="AN7726">
        <v>9</v>
      </c>
      <c r="AO7726">
        <v>494.24020385742188</v>
      </c>
      <c r="AP7726">
        <v>0</v>
      </c>
      <c r="AQ7726">
        <v>0</v>
      </c>
      <c r="AR7726">
        <v>0</v>
      </c>
      <c r="AS7726">
        <v>0</v>
      </c>
      <c r="AT7726">
        <v>0</v>
      </c>
      <c r="AU7726">
        <v>0</v>
      </c>
      <c r="AV7726">
        <v>0</v>
      </c>
      <c r="AW7726">
        <v>-567859.8125</v>
      </c>
      <c r="AX7726">
        <v>167.32083129882813</v>
      </c>
      <c r="AY7726">
        <v>167.32083129882813</v>
      </c>
      <c r="AZ7726">
        <v>0</v>
      </c>
      <c r="BA7726">
        <v>0</v>
      </c>
      <c r="BB7726">
        <v>0</v>
      </c>
      <c r="BC7726">
        <v>2.7397261001169682E-3</v>
      </c>
      <c r="BD7726">
        <v>130.12672424316406</v>
      </c>
      <c r="BE7726">
        <v>36531.3984375</v>
      </c>
      <c r="BF7726">
        <v>-36401.2734375</v>
      </c>
      <c r="BG7726">
        <v>935.07537841796875</v>
      </c>
      <c r="BH7726">
        <v>0</v>
      </c>
      <c r="BI7726">
        <v>48.794521331787109</v>
      </c>
      <c r="BJ7726">
        <v>0</v>
      </c>
      <c r="BK7726">
        <v>0</v>
      </c>
      <c r="BL7726">
        <v>24</v>
      </c>
      <c r="BM7726">
        <v>15600</v>
      </c>
      <c r="BN7726">
        <v>0</v>
      </c>
      <c r="BO7726">
        <v>0</v>
      </c>
      <c r="BP7726" t="s">
        <v>510</v>
      </c>
      <c r="BQ7726" t="s">
        <v>507</v>
      </c>
      <c r="BR7726" t="b">
        <v>1</v>
      </c>
      <c r="BS7726" t="s">
        <v>528</v>
      </c>
      <c r="BU7726">
        <v>2041</v>
      </c>
      <c r="BY7726" t="s">
        <v>241</v>
      </c>
      <c r="BZ7726">
        <v>0</v>
      </c>
      <c r="CA7726">
        <v>0</v>
      </c>
      <c r="CB7726" t="s">
        <v>242</v>
      </c>
      <c r="CC7726">
        <v>0</v>
      </c>
      <c r="CD7726" t="s">
        <v>369</v>
      </c>
      <c r="CE7726">
        <v>0</v>
      </c>
      <c r="CF7726" t="s">
        <v>500</v>
      </c>
      <c r="CG7726">
        <v>1</v>
      </c>
      <c r="CH7726" t="s">
        <v>54</v>
      </c>
      <c r="CJ7726" t="s">
        <v>501</v>
      </c>
      <c r="CK7726">
        <v>617.5</v>
      </c>
      <c r="CL7726">
        <v>0</v>
      </c>
      <c r="CM7726">
        <v>0.94999998807907104</v>
      </c>
      <c r="CN7726">
        <v>0</v>
      </c>
      <c r="CO7726">
        <v>0</v>
      </c>
      <c r="CP7726">
        <v>0</v>
      </c>
      <c r="CQ7726">
        <v>0</v>
      </c>
      <c r="CR7726">
        <v>5266560</v>
      </c>
      <c r="CS7726">
        <v>0</v>
      </c>
      <c r="CT7726">
        <v>494.24020385742188</v>
      </c>
      <c r="CU7726">
        <v>0</v>
      </c>
      <c r="CV7726">
        <v>0</v>
      </c>
    </row>
    <row r="7727" spans="1:100" hidden="1" x14ac:dyDescent="0.35">
      <c r="A7727">
        <v>31779</v>
      </c>
      <c r="B7727" t="s">
        <v>370</v>
      </c>
      <c r="C7727" t="s">
        <v>238</v>
      </c>
      <c r="D7727" t="s">
        <v>407</v>
      </c>
      <c r="E7727" t="s">
        <v>240</v>
      </c>
      <c r="F7727">
        <v>601.20550537109375</v>
      </c>
      <c r="G7727">
        <v>650</v>
      </c>
      <c r="H7727">
        <v>0</v>
      </c>
      <c r="I7727">
        <v>101.22399139404297</v>
      </c>
      <c r="J7727">
        <v>106.28520202636719</v>
      </c>
      <c r="K7727">
        <v>101.22364044189453</v>
      </c>
      <c r="L7727">
        <v>101.22399139404297</v>
      </c>
      <c r="M7727">
        <v>564106.9375</v>
      </c>
      <c r="N7727">
        <v>650</v>
      </c>
      <c r="O7727">
        <v>524462.75</v>
      </c>
      <c r="P7727">
        <v>39644.19921875</v>
      </c>
      <c r="Q7727">
        <v>0</v>
      </c>
      <c r="R7727">
        <v>0</v>
      </c>
      <c r="S7727">
        <v>2.593064546585083</v>
      </c>
      <c r="T7727">
        <v>-1</v>
      </c>
      <c r="U7727">
        <v>188260.796875</v>
      </c>
      <c r="V7727">
        <v>12068</v>
      </c>
      <c r="W7727">
        <v>12068</v>
      </c>
      <c r="X7727">
        <v>12068</v>
      </c>
      <c r="Y7727">
        <v>0</v>
      </c>
      <c r="Z7727">
        <v>1.7808219194412231</v>
      </c>
      <c r="AA7727">
        <v>15600</v>
      </c>
      <c r="AB7727">
        <v>15600</v>
      </c>
      <c r="AC7727">
        <v>0</v>
      </c>
      <c r="AD7727">
        <v>0</v>
      </c>
      <c r="AE7727">
        <v>0</v>
      </c>
      <c r="AF7727">
        <v>188260.796875</v>
      </c>
      <c r="AG7727">
        <v>2029.97705078125</v>
      </c>
      <c r="AH7727">
        <v>2029.97705078125</v>
      </c>
      <c r="AI7727">
        <v>0</v>
      </c>
      <c r="AJ7727">
        <v>0</v>
      </c>
      <c r="AK7727">
        <v>-1</v>
      </c>
      <c r="AL7727">
        <v>0</v>
      </c>
      <c r="AM7727">
        <v>0</v>
      </c>
      <c r="AN7727">
        <v>9</v>
      </c>
      <c r="AO7727">
        <v>488.17242431640625</v>
      </c>
      <c r="AP7727">
        <v>0</v>
      </c>
      <c r="AQ7727">
        <v>0</v>
      </c>
      <c r="AR7727">
        <v>0</v>
      </c>
      <c r="AS7727">
        <v>0</v>
      </c>
      <c r="AT7727">
        <v>0</v>
      </c>
      <c r="AU7727">
        <v>0</v>
      </c>
      <c r="AV7727">
        <v>0</v>
      </c>
      <c r="AW7727">
        <v>-563656.0625</v>
      </c>
      <c r="AX7727">
        <v>167.32083129882813</v>
      </c>
      <c r="AY7727">
        <v>167.32083129882813</v>
      </c>
      <c r="AZ7727">
        <v>0</v>
      </c>
      <c r="BA7727">
        <v>0</v>
      </c>
      <c r="BB7727">
        <v>0</v>
      </c>
      <c r="BC7727">
        <v>2.7397261001169682E-3</v>
      </c>
      <c r="BD7727">
        <v>130.12672424316406</v>
      </c>
      <c r="BE7727">
        <v>36261.921875</v>
      </c>
      <c r="BF7727">
        <v>-36131.796875</v>
      </c>
      <c r="BG7727">
        <v>923.59552001953125</v>
      </c>
      <c r="BH7727">
        <v>0</v>
      </c>
      <c r="BI7727">
        <v>48.794521331787109</v>
      </c>
      <c r="BJ7727">
        <v>0</v>
      </c>
      <c r="BK7727">
        <v>0</v>
      </c>
      <c r="BL7727">
        <v>24</v>
      </c>
      <c r="BM7727">
        <v>15600</v>
      </c>
      <c r="BN7727">
        <v>0</v>
      </c>
      <c r="BO7727">
        <v>0</v>
      </c>
      <c r="BP7727" t="s">
        <v>511</v>
      </c>
      <c r="BQ7727" t="s">
        <v>507</v>
      </c>
      <c r="BR7727" t="b">
        <v>1</v>
      </c>
      <c r="BS7727" t="s">
        <v>528</v>
      </c>
      <c r="BU7727">
        <v>2041</v>
      </c>
      <c r="BY7727" t="s">
        <v>241</v>
      </c>
      <c r="BZ7727">
        <v>0</v>
      </c>
      <c r="CA7727">
        <v>0</v>
      </c>
      <c r="CB7727" t="s">
        <v>242</v>
      </c>
      <c r="CC7727">
        <v>0</v>
      </c>
      <c r="CD7727" t="s">
        <v>370</v>
      </c>
      <c r="CE7727">
        <v>0</v>
      </c>
      <c r="CF7727" t="s">
        <v>500</v>
      </c>
      <c r="CG7727">
        <v>1</v>
      </c>
      <c r="CH7727" t="s">
        <v>54</v>
      </c>
      <c r="CJ7727" t="s">
        <v>501</v>
      </c>
      <c r="CK7727">
        <v>617.5</v>
      </c>
      <c r="CL7727">
        <v>0</v>
      </c>
      <c r="CM7727">
        <v>0.94999998807907104</v>
      </c>
      <c r="CN7727">
        <v>0</v>
      </c>
      <c r="CO7727">
        <v>0</v>
      </c>
      <c r="CP7727">
        <v>0</v>
      </c>
      <c r="CQ7727">
        <v>0</v>
      </c>
      <c r="CR7727">
        <v>5266560</v>
      </c>
      <c r="CS7727">
        <v>0</v>
      </c>
      <c r="CT7727">
        <v>488.17242431640625</v>
      </c>
      <c r="CU7727">
        <v>0</v>
      </c>
      <c r="CV7727">
        <v>0</v>
      </c>
    </row>
    <row r="7728" spans="1:100" hidden="1" x14ac:dyDescent="0.35">
      <c r="A7728">
        <v>31780</v>
      </c>
      <c r="B7728" t="s">
        <v>8</v>
      </c>
      <c r="C7728" t="s">
        <v>238</v>
      </c>
      <c r="D7728" t="s">
        <v>407</v>
      </c>
      <c r="E7728" t="s">
        <v>240</v>
      </c>
      <c r="F7728">
        <v>601.20550537109375</v>
      </c>
      <c r="G7728">
        <v>650</v>
      </c>
      <c r="H7728">
        <v>0</v>
      </c>
      <c r="I7728">
        <v>100.18912506103516</v>
      </c>
      <c r="J7728">
        <v>105.19859313964844</v>
      </c>
      <c r="K7728">
        <v>100.18888854980469</v>
      </c>
      <c r="L7728">
        <v>100.18912506103516</v>
      </c>
      <c r="M7728">
        <v>562174.8125</v>
      </c>
      <c r="N7728">
        <v>650</v>
      </c>
      <c r="O7728">
        <v>523174.65625</v>
      </c>
      <c r="P7728">
        <v>39000.16015625</v>
      </c>
      <c r="Q7728">
        <v>0</v>
      </c>
      <c r="R7728">
        <v>0</v>
      </c>
      <c r="S7728">
        <v>2.593064546585083</v>
      </c>
      <c r="T7728">
        <v>-1</v>
      </c>
      <c r="U7728">
        <v>193862.5</v>
      </c>
      <c r="V7728">
        <v>11930</v>
      </c>
      <c r="W7728">
        <v>11930</v>
      </c>
      <c r="X7728">
        <v>11930</v>
      </c>
      <c r="Y7728">
        <v>0</v>
      </c>
      <c r="Z7728">
        <v>1.8550227880477905</v>
      </c>
      <c r="AA7728">
        <v>16250</v>
      </c>
      <c r="AB7728">
        <v>16250</v>
      </c>
      <c r="AC7728">
        <v>0</v>
      </c>
      <c r="AD7728">
        <v>1.1415525339543819E-2</v>
      </c>
      <c r="AE7728">
        <v>0</v>
      </c>
      <c r="AF7728">
        <v>193862.5</v>
      </c>
      <c r="AG7728">
        <v>2098.90869140625</v>
      </c>
      <c r="AH7728">
        <v>2098.90869140625</v>
      </c>
      <c r="AI7728">
        <v>0</v>
      </c>
      <c r="AJ7728">
        <v>0</v>
      </c>
      <c r="AK7728">
        <v>-1</v>
      </c>
      <c r="AL7728">
        <v>0</v>
      </c>
      <c r="AM7728">
        <v>0</v>
      </c>
      <c r="AN7728">
        <v>10</v>
      </c>
      <c r="AO7728">
        <v>502.697998046875</v>
      </c>
      <c r="AP7728">
        <v>0</v>
      </c>
      <c r="AQ7728">
        <v>0</v>
      </c>
      <c r="AR7728">
        <v>0</v>
      </c>
      <c r="AS7728">
        <v>0</v>
      </c>
      <c r="AT7728">
        <v>0</v>
      </c>
      <c r="AU7728">
        <v>0</v>
      </c>
      <c r="AV7728">
        <v>0</v>
      </c>
      <c r="AW7728">
        <v>-561703.9375</v>
      </c>
      <c r="AX7728">
        <v>174.29254150390625</v>
      </c>
      <c r="AY7728">
        <v>174.29254150390625</v>
      </c>
      <c r="AZ7728">
        <v>0</v>
      </c>
      <c r="BA7728">
        <v>0</v>
      </c>
      <c r="BB7728">
        <v>0</v>
      </c>
      <c r="BC7728">
        <v>2.8538813348859549E-3</v>
      </c>
      <c r="BD7728">
        <v>129.16360473632813</v>
      </c>
      <c r="BE7728">
        <v>34695.5625</v>
      </c>
      <c r="BF7728">
        <v>-34566.3984375</v>
      </c>
      <c r="BG7728">
        <v>951.078857421875</v>
      </c>
      <c r="BH7728">
        <v>0</v>
      </c>
      <c r="BI7728">
        <v>48.794521331787109</v>
      </c>
      <c r="BJ7728">
        <v>0</v>
      </c>
      <c r="BK7728">
        <v>0</v>
      </c>
      <c r="BL7728">
        <v>25</v>
      </c>
      <c r="BM7728">
        <v>16250</v>
      </c>
      <c r="BN7728">
        <v>0</v>
      </c>
      <c r="BO7728">
        <v>0</v>
      </c>
      <c r="BP7728" t="s">
        <v>512</v>
      </c>
      <c r="BQ7728" t="s">
        <v>507</v>
      </c>
      <c r="BR7728" t="b">
        <v>1</v>
      </c>
      <c r="BS7728" t="s">
        <v>528</v>
      </c>
      <c r="BU7728">
        <v>2041</v>
      </c>
      <c r="BY7728" t="s">
        <v>241</v>
      </c>
      <c r="BZ7728">
        <v>0</v>
      </c>
      <c r="CA7728">
        <v>0</v>
      </c>
      <c r="CB7728" t="s">
        <v>242</v>
      </c>
      <c r="CC7728">
        <v>0</v>
      </c>
      <c r="CD7728" t="s">
        <v>8</v>
      </c>
      <c r="CE7728">
        <v>0</v>
      </c>
      <c r="CF7728" t="s">
        <v>500</v>
      </c>
      <c r="CG7728">
        <v>1</v>
      </c>
      <c r="CH7728" t="s">
        <v>54</v>
      </c>
      <c r="CJ7728" t="s">
        <v>501</v>
      </c>
      <c r="CK7728">
        <v>617.5</v>
      </c>
      <c r="CL7728">
        <v>0</v>
      </c>
      <c r="CM7728">
        <v>0.94999998807907104</v>
      </c>
      <c r="CN7728">
        <v>0</v>
      </c>
      <c r="CO7728">
        <v>0</v>
      </c>
      <c r="CP7728">
        <v>0</v>
      </c>
      <c r="CQ7728">
        <v>0</v>
      </c>
      <c r="CR7728">
        <v>5266560</v>
      </c>
      <c r="CS7728">
        <v>0</v>
      </c>
      <c r="CT7728">
        <v>502.697998046875</v>
      </c>
      <c r="CU7728">
        <v>0</v>
      </c>
      <c r="CV7728">
        <v>0</v>
      </c>
    </row>
    <row r="7729" spans="1:100" hidden="1" x14ac:dyDescent="0.35">
      <c r="A7729">
        <v>31781</v>
      </c>
      <c r="B7729" t="s">
        <v>371</v>
      </c>
      <c r="C7729" t="s">
        <v>238</v>
      </c>
      <c r="D7729" t="s">
        <v>407</v>
      </c>
      <c r="E7729" t="s">
        <v>240</v>
      </c>
      <c r="F7729">
        <v>601.20550537109375</v>
      </c>
      <c r="G7729">
        <v>650</v>
      </c>
      <c r="H7729">
        <v>0</v>
      </c>
      <c r="I7729">
        <v>-36.821132659912109</v>
      </c>
      <c r="J7729">
        <v>-38.662208557128906</v>
      </c>
      <c r="K7729">
        <v>-36.82110595703125</v>
      </c>
      <c r="L7729">
        <v>-36.821132659912109</v>
      </c>
      <c r="M7729">
        <v>560099.5625</v>
      </c>
      <c r="N7729">
        <v>650</v>
      </c>
      <c r="O7729">
        <v>521421.4375</v>
      </c>
      <c r="P7729">
        <v>38678.140625</v>
      </c>
      <c r="Q7729">
        <v>0</v>
      </c>
      <c r="R7729">
        <v>0</v>
      </c>
      <c r="S7729">
        <v>2.593064546585083</v>
      </c>
      <c r="T7729">
        <v>-1</v>
      </c>
      <c r="U7729">
        <v>62034812</v>
      </c>
      <c r="V7729">
        <v>11779</v>
      </c>
      <c r="W7729">
        <v>11779</v>
      </c>
      <c r="X7729">
        <v>11779</v>
      </c>
      <c r="Y7729">
        <v>0</v>
      </c>
      <c r="Z7729">
        <v>601.20550537109375</v>
      </c>
      <c r="AA7729">
        <v>5266560</v>
      </c>
      <c r="AB7729">
        <v>5266560</v>
      </c>
      <c r="AC7729">
        <v>0</v>
      </c>
      <c r="AD7729">
        <v>0</v>
      </c>
      <c r="AE7729">
        <v>0</v>
      </c>
      <c r="AF7729">
        <v>62034812</v>
      </c>
      <c r="AG7729">
        <v>201059.765625</v>
      </c>
      <c r="AH7729">
        <v>201059.765625</v>
      </c>
      <c r="AI7729">
        <v>0</v>
      </c>
      <c r="AJ7729">
        <v>0</v>
      </c>
      <c r="AK7729">
        <v>-1</v>
      </c>
      <c r="AL7729">
        <v>0</v>
      </c>
      <c r="AM7729">
        <v>0</v>
      </c>
      <c r="AN7729">
        <v>0</v>
      </c>
      <c r="AO7729">
        <v>160860.28125</v>
      </c>
      <c r="AP7729">
        <v>0</v>
      </c>
      <c r="AQ7729">
        <v>0</v>
      </c>
      <c r="AR7729">
        <v>0</v>
      </c>
      <c r="AS7729">
        <v>0</v>
      </c>
      <c r="AT7729">
        <v>0</v>
      </c>
      <c r="AU7729">
        <v>0</v>
      </c>
      <c r="AV7729">
        <v>0</v>
      </c>
      <c r="AW7729">
        <v>-165119.234375</v>
      </c>
      <c r="AX7729">
        <v>56487.515625</v>
      </c>
      <c r="AY7729">
        <v>56487.515625</v>
      </c>
      <c r="AZ7729">
        <v>0</v>
      </c>
      <c r="BA7729">
        <v>0</v>
      </c>
      <c r="BB7729">
        <v>0</v>
      </c>
      <c r="BC7729">
        <v>0.92493152618408203</v>
      </c>
      <c r="BD7729">
        <v>38.176677703857422</v>
      </c>
      <c r="BE7729">
        <v>69.529067993164063</v>
      </c>
      <c r="BF7729">
        <v>-31.352388381958008</v>
      </c>
      <c r="BG7729">
        <v>-411268.34375</v>
      </c>
      <c r="BH7729">
        <v>0</v>
      </c>
      <c r="BI7729">
        <v>48.794521331787109</v>
      </c>
      <c r="BJ7729">
        <v>0</v>
      </c>
      <c r="BK7729">
        <v>0</v>
      </c>
      <c r="BL7729">
        <v>8760</v>
      </c>
      <c r="BM7729">
        <v>5266560</v>
      </c>
      <c r="BN7729">
        <v>0</v>
      </c>
      <c r="BO7729">
        <v>0</v>
      </c>
      <c r="BP7729" t="s">
        <v>513</v>
      </c>
      <c r="BQ7729" t="s">
        <v>507</v>
      </c>
      <c r="BR7729" t="b">
        <v>1</v>
      </c>
      <c r="BS7729" t="s">
        <v>528</v>
      </c>
      <c r="BU7729">
        <v>2041</v>
      </c>
      <c r="BY7729" t="s">
        <v>241</v>
      </c>
      <c r="BZ7729">
        <v>0</v>
      </c>
      <c r="CA7729">
        <v>0</v>
      </c>
      <c r="CB7729" t="s">
        <v>242</v>
      </c>
      <c r="CC7729">
        <v>0</v>
      </c>
      <c r="CD7729" t="s">
        <v>371</v>
      </c>
      <c r="CE7729">
        <v>0</v>
      </c>
      <c r="CF7729" t="s">
        <v>500</v>
      </c>
      <c r="CG7729">
        <v>1</v>
      </c>
      <c r="CH7729" t="s">
        <v>54</v>
      </c>
      <c r="CJ7729" t="s">
        <v>501</v>
      </c>
      <c r="CK7729">
        <v>617.5</v>
      </c>
      <c r="CL7729">
        <v>0</v>
      </c>
      <c r="CM7729">
        <v>0.94999998807907104</v>
      </c>
      <c r="CN7729">
        <v>0</v>
      </c>
      <c r="CO7729">
        <v>0</v>
      </c>
      <c r="CP7729">
        <v>0</v>
      </c>
      <c r="CQ7729">
        <v>0</v>
      </c>
      <c r="CR7729">
        <v>5266560</v>
      </c>
      <c r="CS7729">
        <v>0</v>
      </c>
      <c r="CT7729">
        <v>160860.28125</v>
      </c>
      <c r="CU7729">
        <v>0</v>
      </c>
      <c r="CV7729">
        <v>0</v>
      </c>
    </row>
    <row r="7730" spans="1:100" hidden="1" x14ac:dyDescent="0.35">
      <c r="A7730">
        <v>31782</v>
      </c>
      <c r="B7730" t="s">
        <v>372</v>
      </c>
      <c r="C7730" t="s">
        <v>238</v>
      </c>
      <c r="D7730" t="s">
        <v>407</v>
      </c>
      <c r="E7730" t="s">
        <v>240</v>
      </c>
      <c r="F7730">
        <v>601.20550537109375</v>
      </c>
      <c r="G7730">
        <v>650</v>
      </c>
      <c r="H7730">
        <v>0</v>
      </c>
      <c r="I7730">
        <v>-36.215648651123047</v>
      </c>
      <c r="J7730">
        <v>-38.026447296142578</v>
      </c>
      <c r="K7730">
        <v>-36.215621948242188</v>
      </c>
      <c r="L7730">
        <v>-36.215648651123047</v>
      </c>
      <c r="M7730">
        <v>558417.9375</v>
      </c>
      <c r="N7730">
        <v>650</v>
      </c>
      <c r="O7730">
        <v>520061.78125</v>
      </c>
      <c r="P7730">
        <v>38356.12109375</v>
      </c>
      <c r="Q7730">
        <v>0</v>
      </c>
      <c r="R7730">
        <v>0</v>
      </c>
      <c r="S7730">
        <v>2.593064546585083</v>
      </c>
      <c r="T7730">
        <v>-1</v>
      </c>
      <c r="U7730">
        <v>61244828</v>
      </c>
      <c r="V7730">
        <v>11629</v>
      </c>
      <c r="W7730">
        <v>11629</v>
      </c>
      <c r="X7730">
        <v>11629</v>
      </c>
      <c r="Y7730">
        <v>0</v>
      </c>
      <c r="Z7730">
        <v>601.20550537109375</v>
      </c>
      <c r="AA7730">
        <v>5266560</v>
      </c>
      <c r="AB7730">
        <v>5266560</v>
      </c>
      <c r="AC7730">
        <v>0</v>
      </c>
      <c r="AD7730">
        <v>0</v>
      </c>
      <c r="AE7730">
        <v>0</v>
      </c>
      <c r="AF7730">
        <v>61244828</v>
      </c>
      <c r="AG7730">
        <v>201059.765625</v>
      </c>
      <c r="AH7730">
        <v>201059.765625</v>
      </c>
      <c r="AI7730">
        <v>0</v>
      </c>
      <c r="AJ7730">
        <v>0</v>
      </c>
      <c r="AK7730">
        <v>-1</v>
      </c>
      <c r="AL7730">
        <v>0</v>
      </c>
      <c r="AM7730">
        <v>0</v>
      </c>
      <c r="AN7730">
        <v>0</v>
      </c>
      <c r="AO7730">
        <v>158811.796875</v>
      </c>
      <c r="AP7730">
        <v>0</v>
      </c>
      <c r="AQ7730">
        <v>0</v>
      </c>
      <c r="AR7730">
        <v>0</v>
      </c>
      <c r="AS7730">
        <v>0</v>
      </c>
      <c r="AT7730">
        <v>0</v>
      </c>
      <c r="AU7730">
        <v>0</v>
      </c>
      <c r="AV7730">
        <v>0</v>
      </c>
      <c r="AW7730">
        <v>-166626.40625</v>
      </c>
      <c r="AX7730">
        <v>56487.515625</v>
      </c>
      <c r="AY7730">
        <v>56487.515625</v>
      </c>
      <c r="AZ7730">
        <v>0</v>
      </c>
      <c r="BA7730">
        <v>0</v>
      </c>
      <c r="BB7730">
        <v>0</v>
      </c>
      <c r="BC7730">
        <v>0.92493152618408203</v>
      </c>
      <c r="BD7730">
        <v>38.176677703857422</v>
      </c>
      <c r="BE7730">
        <v>69.81524658203125</v>
      </c>
      <c r="BF7730">
        <v>-31.638565063476563</v>
      </c>
      <c r="BG7730">
        <v>-406031.0625</v>
      </c>
      <c r="BH7730">
        <v>0</v>
      </c>
      <c r="BI7730">
        <v>48.794521331787109</v>
      </c>
      <c r="BJ7730">
        <v>0</v>
      </c>
      <c r="BK7730">
        <v>0</v>
      </c>
      <c r="BL7730">
        <v>8760</v>
      </c>
      <c r="BM7730">
        <v>5266560</v>
      </c>
      <c r="BN7730">
        <v>0</v>
      </c>
      <c r="BO7730">
        <v>0</v>
      </c>
      <c r="BP7730" t="s">
        <v>514</v>
      </c>
      <c r="BQ7730" t="s">
        <v>507</v>
      </c>
      <c r="BR7730" t="b">
        <v>1</v>
      </c>
      <c r="BS7730" t="s">
        <v>528</v>
      </c>
      <c r="BU7730">
        <v>2041</v>
      </c>
      <c r="BY7730" t="s">
        <v>241</v>
      </c>
      <c r="BZ7730">
        <v>0</v>
      </c>
      <c r="CA7730">
        <v>0</v>
      </c>
      <c r="CB7730" t="s">
        <v>242</v>
      </c>
      <c r="CC7730">
        <v>0</v>
      </c>
      <c r="CD7730" t="s">
        <v>372</v>
      </c>
      <c r="CE7730">
        <v>0</v>
      </c>
      <c r="CF7730" t="s">
        <v>500</v>
      </c>
      <c r="CG7730">
        <v>1</v>
      </c>
      <c r="CH7730" t="s">
        <v>54</v>
      </c>
      <c r="CJ7730" t="s">
        <v>501</v>
      </c>
      <c r="CK7730">
        <v>617.5</v>
      </c>
      <c r="CL7730">
        <v>0</v>
      </c>
      <c r="CM7730">
        <v>0.94999998807907104</v>
      </c>
      <c r="CN7730">
        <v>0</v>
      </c>
      <c r="CO7730">
        <v>0</v>
      </c>
      <c r="CP7730">
        <v>0</v>
      </c>
      <c r="CQ7730">
        <v>0</v>
      </c>
      <c r="CR7730">
        <v>5266560</v>
      </c>
      <c r="CS7730">
        <v>0</v>
      </c>
      <c r="CT7730">
        <v>158811.796875</v>
      </c>
      <c r="CU7730">
        <v>0</v>
      </c>
      <c r="CV7730">
        <v>0</v>
      </c>
    </row>
    <row r="7731" spans="1:100" hidden="1" x14ac:dyDescent="0.35">
      <c r="A7731">
        <v>31783</v>
      </c>
      <c r="B7731" t="s">
        <v>373</v>
      </c>
      <c r="C7731" t="s">
        <v>238</v>
      </c>
      <c r="D7731" t="s">
        <v>407</v>
      </c>
      <c r="E7731" t="s">
        <v>240</v>
      </c>
      <c r="F7731">
        <v>601.20550537109375</v>
      </c>
      <c r="G7731">
        <v>650</v>
      </c>
      <c r="H7731">
        <v>0</v>
      </c>
      <c r="I7731">
        <v>-35.610160827636719</v>
      </c>
      <c r="J7731">
        <v>-37.39068603515625</v>
      </c>
      <c r="K7731">
        <v>-35.610134124755859</v>
      </c>
      <c r="L7731">
        <v>-35.610160827636719</v>
      </c>
      <c r="M7731">
        <v>555662.875</v>
      </c>
      <c r="N7731">
        <v>650</v>
      </c>
      <c r="O7731">
        <v>517664.53125</v>
      </c>
      <c r="P7731">
        <v>37998.32421875</v>
      </c>
      <c r="Q7731">
        <v>0</v>
      </c>
      <c r="R7731">
        <v>0</v>
      </c>
      <c r="S7731">
        <v>2.593064546585083</v>
      </c>
      <c r="T7731">
        <v>-1</v>
      </c>
      <c r="U7731">
        <v>60454844</v>
      </c>
      <c r="V7731">
        <v>11479</v>
      </c>
      <c r="W7731">
        <v>11479</v>
      </c>
      <c r="X7731">
        <v>11479</v>
      </c>
      <c r="Y7731">
        <v>0</v>
      </c>
      <c r="Z7731">
        <v>601.20550537109375</v>
      </c>
      <c r="AA7731">
        <v>5266560</v>
      </c>
      <c r="AB7731">
        <v>5266560</v>
      </c>
      <c r="AC7731">
        <v>0</v>
      </c>
      <c r="AD7731">
        <v>0</v>
      </c>
      <c r="AE7731">
        <v>0</v>
      </c>
      <c r="AF7731">
        <v>60454844</v>
      </c>
      <c r="AG7731">
        <v>201059.765625</v>
      </c>
      <c r="AH7731">
        <v>201059.765625</v>
      </c>
      <c r="AI7731">
        <v>0</v>
      </c>
      <c r="AJ7731">
        <v>0</v>
      </c>
      <c r="AK7731">
        <v>-1</v>
      </c>
      <c r="AL7731">
        <v>0</v>
      </c>
      <c r="AM7731">
        <v>0</v>
      </c>
      <c r="AN7731">
        <v>0</v>
      </c>
      <c r="AO7731">
        <v>156763.3125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-167060.171875</v>
      </c>
      <c r="AX7731">
        <v>56487.515625</v>
      </c>
      <c r="AY7731">
        <v>56487.515625</v>
      </c>
      <c r="AZ7731">
        <v>0</v>
      </c>
      <c r="BA7731">
        <v>0</v>
      </c>
      <c r="BB7731">
        <v>0</v>
      </c>
      <c r="BC7731">
        <v>0.92493152618408203</v>
      </c>
      <c r="BD7731">
        <v>38.176677703857422</v>
      </c>
      <c r="BE7731">
        <v>69.897605895996094</v>
      </c>
      <c r="BF7731">
        <v>-31.720930099487305</v>
      </c>
      <c r="BG7731">
        <v>-400793.75</v>
      </c>
      <c r="BH7731">
        <v>0</v>
      </c>
      <c r="BI7731">
        <v>48.794521331787109</v>
      </c>
      <c r="BJ7731">
        <v>0</v>
      </c>
      <c r="BK7731">
        <v>0</v>
      </c>
      <c r="BL7731">
        <v>8760</v>
      </c>
      <c r="BM7731">
        <v>5266560</v>
      </c>
      <c r="BN7731">
        <v>0</v>
      </c>
      <c r="BO7731">
        <v>0</v>
      </c>
      <c r="BP7731" t="s">
        <v>515</v>
      </c>
      <c r="BQ7731" t="s">
        <v>507</v>
      </c>
      <c r="BR7731" t="b">
        <v>1</v>
      </c>
      <c r="BS7731" t="s">
        <v>528</v>
      </c>
      <c r="BU7731">
        <v>2041</v>
      </c>
      <c r="BY7731" t="s">
        <v>241</v>
      </c>
      <c r="BZ7731">
        <v>0</v>
      </c>
      <c r="CA7731">
        <v>0</v>
      </c>
      <c r="CB7731" t="s">
        <v>242</v>
      </c>
      <c r="CC7731">
        <v>0</v>
      </c>
      <c r="CD7731" t="s">
        <v>373</v>
      </c>
      <c r="CE7731">
        <v>0</v>
      </c>
      <c r="CF7731" t="s">
        <v>500</v>
      </c>
      <c r="CG7731">
        <v>1</v>
      </c>
      <c r="CH7731" t="s">
        <v>54</v>
      </c>
      <c r="CJ7731" t="s">
        <v>501</v>
      </c>
      <c r="CK7731">
        <v>617.5</v>
      </c>
      <c r="CL7731">
        <v>0</v>
      </c>
      <c r="CM7731">
        <v>0.94999998807907104</v>
      </c>
      <c r="CN7731">
        <v>0</v>
      </c>
      <c r="CO7731">
        <v>0</v>
      </c>
      <c r="CP7731">
        <v>0</v>
      </c>
      <c r="CQ7731">
        <v>0</v>
      </c>
      <c r="CR7731">
        <v>5266560</v>
      </c>
      <c r="CS7731">
        <v>0</v>
      </c>
      <c r="CT7731">
        <v>156763.3125</v>
      </c>
      <c r="CU7731">
        <v>0</v>
      </c>
      <c r="CV7731">
        <v>0</v>
      </c>
    </row>
    <row r="7732" spans="1:100" hidden="1" x14ac:dyDescent="0.35">
      <c r="A7732">
        <v>31784</v>
      </c>
      <c r="B7732" t="s">
        <v>374</v>
      </c>
      <c r="C7732" t="s">
        <v>238</v>
      </c>
      <c r="D7732" t="s">
        <v>407</v>
      </c>
      <c r="E7732" t="s">
        <v>240</v>
      </c>
      <c r="F7732">
        <v>601.20550537109375</v>
      </c>
      <c r="G7732">
        <v>650</v>
      </c>
      <c r="H7732">
        <v>0</v>
      </c>
      <c r="I7732">
        <v>95.772201538085938</v>
      </c>
      <c r="J7732">
        <v>100.56085968017578</v>
      </c>
      <c r="K7732">
        <v>95.771957397460938</v>
      </c>
      <c r="L7732">
        <v>95.772201538085938</v>
      </c>
      <c r="M7732">
        <v>552800.4375</v>
      </c>
      <c r="N7732">
        <v>650</v>
      </c>
      <c r="O7732">
        <v>515124.15625</v>
      </c>
      <c r="P7732">
        <v>37676.30078125</v>
      </c>
      <c r="Q7732">
        <v>0</v>
      </c>
      <c r="R7732">
        <v>0</v>
      </c>
      <c r="S7732">
        <v>2.593064546585083</v>
      </c>
      <c r="T7732">
        <v>-1</v>
      </c>
      <c r="U7732">
        <v>206406.203125</v>
      </c>
      <c r="V7732">
        <v>11341</v>
      </c>
      <c r="W7732">
        <v>11341</v>
      </c>
      <c r="X7732">
        <v>11341</v>
      </c>
      <c r="Y7732">
        <v>0</v>
      </c>
      <c r="Z7732">
        <v>2.0776255130767822</v>
      </c>
      <c r="AA7732">
        <v>18200</v>
      </c>
      <c r="AB7732">
        <v>18200</v>
      </c>
      <c r="AC7732">
        <v>0</v>
      </c>
      <c r="AD7732">
        <v>3.4246575087308884E-2</v>
      </c>
      <c r="AE7732">
        <v>0</v>
      </c>
      <c r="AF7732">
        <v>206406.203125</v>
      </c>
      <c r="AG7732">
        <v>2302.8583984375</v>
      </c>
      <c r="AH7732">
        <v>2302.8583984375</v>
      </c>
      <c r="AI7732">
        <v>0</v>
      </c>
      <c r="AJ7732">
        <v>0</v>
      </c>
      <c r="AK7732">
        <v>-1</v>
      </c>
      <c r="AL7732">
        <v>0</v>
      </c>
      <c r="AM7732">
        <v>0</v>
      </c>
      <c r="AN7732">
        <v>11</v>
      </c>
      <c r="AO7732">
        <v>535.224609375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-552240.625</v>
      </c>
      <c r="AX7732">
        <v>195.2076416015625</v>
      </c>
      <c r="AY7732">
        <v>195.2076416015625</v>
      </c>
      <c r="AZ7732">
        <v>0</v>
      </c>
      <c r="BA7732">
        <v>0</v>
      </c>
      <c r="BB7732">
        <v>0</v>
      </c>
      <c r="BC7732">
        <v>3.196347039192915E-3</v>
      </c>
      <c r="BD7732">
        <v>126.53067779541016</v>
      </c>
      <c r="BE7732">
        <v>30469.423828125</v>
      </c>
      <c r="BF7732">
        <v>-30342.892578125</v>
      </c>
      <c r="BG7732">
        <v>1012.6173706054688</v>
      </c>
      <c r="BH7732">
        <v>0</v>
      </c>
      <c r="BI7732">
        <v>48.794521331787109</v>
      </c>
      <c r="BJ7732">
        <v>0</v>
      </c>
      <c r="BK7732">
        <v>0</v>
      </c>
      <c r="BL7732">
        <v>28</v>
      </c>
      <c r="BM7732">
        <v>18200</v>
      </c>
      <c r="BN7732">
        <v>0</v>
      </c>
      <c r="BO7732">
        <v>0</v>
      </c>
      <c r="BP7732" t="s">
        <v>516</v>
      </c>
      <c r="BQ7732" t="s">
        <v>507</v>
      </c>
      <c r="BR7732" t="b">
        <v>1</v>
      </c>
      <c r="BS7732" t="s">
        <v>528</v>
      </c>
      <c r="BU7732">
        <v>2041</v>
      </c>
      <c r="BY7732" t="s">
        <v>241</v>
      </c>
      <c r="BZ7732">
        <v>0</v>
      </c>
      <c r="CA7732">
        <v>0</v>
      </c>
      <c r="CB7732" t="s">
        <v>242</v>
      </c>
      <c r="CC7732">
        <v>0</v>
      </c>
      <c r="CD7732" t="s">
        <v>374</v>
      </c>
      <c r="CE7732">
        <v>0</v>
      </c>
      <c r="CF7732" t="s">
        <v>500</v>
      </c>
      <c r="CG7732">
        <v>1</v>
      </c>
      <c r="CH7732" t="s">
        <v>54</v>
      </c>
      <c r="CJ7732" t="s">
        <v>501</v>
      </c>
      <c r="CK7732">
        <v>617.5</v>
      </c>
      <c r="CL7732">
        <v>0</v>
      </c>
      <c r="CM7732">
        <v>0.94999998807907104</v>
      </c>
      <c r="CN7732">
        <v>0</v>
      </c>
      <c r="CO7732">
        <v>0</v>
      </c>
      <c r="CP7732">
        <v>0</v>
      </c>
      <c r="CQ7732">
        <v>0</v>
      </c>
      <c r="CR7732">
        <v>5266560</v>
      </c>
      <c r="CS7732">
        <v>0</v>
      </c>
      <c r="CT7732">
        <v>535.224609375</v>
      </c>
      <c r="CU7732">
        <v>0</v>
      </c>
      <c r="CV7732">
        <v>0</v>
      </c>
    </row>
    <row r="7733" spans="1:100" hidden="1" x14ac:dyDescent="0.35">
      <c r="A7733">
        <v>31785</v>
      </c>
      <c r="B7733" t="s">
        <v>375</v>
      </c>
      <c r="C7733" t="s">
        <v>238</v>
      </c>
      <c r="D7733" t="s">
        <v>407</v>
      </c>
      <c r="E7733" t="s">
        <v>240</v>
      </c>
      <c r="F7733">
        <v>601.20550537109375</v>
      </c>
      <c r="G7733">
        <v>650</v>
      </c>
      <c r="H7733">
        <v>0</v>
      </c>
      <c r="I7733">
        <v>95.164779663085938</v>
      </c>
      <c r="J7733">
        <v>99.923065185546875</v>
      </c>
      <c r="K7733">
        <v>95.164535522460938</v>
      </c>
      <c r="L7733">
        <v>95.164779663085938</v>
      </c>
      <c r="M7733">
        <v>549115.125</v>
      </c>
      <c r="N7733">
        <v>650</v>
      </c>
      <c r="O7733">
        <v>512082.84375</v>
      </c>
      <c r="P7733">
        <v>37032.26171875</v>
      </c>
      <c r="Q7733">
        <v>0</v>
      </c>
      <c r="R7733">
        <v>0</v>
      </c>
      <c r="S7733">
        <v>2.593064546585083</v>
      </c>
      <c r="T7733">
        <v>-1</v>
      </c>
      <c r="U7733">
        <v>204932</v>
      </c>
      <c r="V7733">
        <v>11260</v>
      </c>
      <c r="W7733">
        <v>11260</v>
      </c>
      <c r="X7733">
        <v>11260</v>
      </c>
      <c r="Y7733">
        <v>0</v>
      </c>
      <c r="Z7733">
        <v>2.0776255130767822</v>
      </c>
      <c r="AA7733">
        <v>18200</v>
      </c>
      <c r="AB7733">
        <v>18200</v>
      </c>
      <c r="AC7733">
        <v>0</v>
      </c>
      <c r="AD7733">
        <v>0</v>
      </c>
      <c r="AE7733">
        <v>0</v>
      </c>
      <c r="AF7733">
        <v>204932</v>
      </c>
      <c r="AG7733">
        <v>2302.8583984375</v>
      </c>
      <c r="AH7733">
        <v>2302.8583984375</v>
      </c>
      <c r="AI7733">
        <v>0</v>
      </c>
      <c r="AJ7733">
        <v>0</v>
      </c>
      <c r="AK7733">
        <v>-1</v>
      </c>
      <c r="AL7733">
        <v>0</v>
      </c>
      <c r="AM7733">
        <v>0</v>
      </c>
      <c r="AN7733">
        <v>11</v>
      </c>
      <c r="AO7733">
        <v>531.40191650390625</v>
      </c>
      <c r="AP7733">
        <v>0</v>
      </c>
      <c r="AQ7733">
        <v>0</v>
      </c>
      <c r="AR7733">
        <v>0</v>
      </c>
      <c r="AS7733">
        <v>0</v>
      </c>
      <c r="AT7733">
        <v>0</v>
      </c>
      <c r="AU7733">
        <v>0</v>
      </c>
      <c r="AV7733">
        <v>0</v>
      </c>
      <c r="AW7733">
        <v>-548544.25</v>
      </c>
      <c r="AX7733">
        <v>195.2076416015625</v>
      </c>
      <c r="AY7733">
        <v>195.2076416015625</v>
      </c>
      <c r="AZ7733">
        <v>0</v>
      </c>
      <c r="BA7733">
        <v>0</v>
      </c>
      <c r="BB7733">
        <v>0</v>
      </c>
      <c r="BC7733">
        <v>3.196347039192915E-3</v>
      </c>
      <c r="BD7733">
        <v>126.53067779541016</v>
      </c>
      <c r="BE7733">
        <v>30266.32421875</v>
      </c>
      <c r="BF7733">
        <v>-30139.794921875</v>
      </c>
      <c r="BG7733">
        <v>1005.385009765625</v>
      </c>
      <c r="BH7733">
        <v>0</v>
      </c>
      <c r="BI7733">
        <v>48.794521331787109</v>
      </c>
      <c r="BJ7733">
        <v>0</v>
      </c>
      <c r="BK7733">
        <v>0</v>
      </c>
      <c r="BL7733">
        <v>28</v>
      </c>
      <c r="BM7733">
        <v>18200</v>
      </c>
      <c r="BN7733">
        <v>0</v>
      </c>
      <c r="BO7733">
        <v>0</v>
      </c>
      <c r="BP7733" t="s">
        <v>517</v>
      </c>
      <c r="BQ7733" t="s">
        <v>507</v>
      </c>
      <c r="BR7733" t="b">
        <v>1</v>
      </c>
      <c r="BS7733" t="s">
        <v>528</v>
      </c>
      <c r="BU7733">
        <v>2041</v>
      </c>
      <c r="BY7733" t="s">
        <v>241</v>
      </c>
      <c r="BZ7733">
        <v>0</v>
      </c>
      <c r="CA7733">
        <v>0</v>
      </c>
      <c r="CB7733" t="s">
        <v>242</v>
      </c>
      <c r="CC7733">
        <v>0</v>
      </c>
      <c r="CD7733" t="s">
        <v>375</v>
      </c>
      <c r="CE7733">
        <v>0</v>
      </c>
      <c r="CF7733" t="s">
        <v>500</v>
      </c>
      <c r="CG7733">
        <v>1</v>
      </c>
      <c r="CH7733" t="s">
        <v>54</v>
      </c>
      <c r="CJ7733" t="s">
        <v>501</v>
      </c>
      <c r="CK7733">
        <v>617.5</v>
      </c>
      <c r="CL7733">
        <v>0</v>
      </c>
      <c r="CM7733">
        <v>0.94999998807907104</v>
      </c>
      <c r="CN7733">
        <v>0</v>
      </c>
      <c r="CO7733">
        <v>0</v>
      </c>
      <c r="CP7733">
        <v>0</v>
      </c>
      <c r="CQ7733">
        <v>0</v>
      </c>
      <c r="CR7733">
        <v>5266560</v>
      </c>
      <c r="CS7733">
        <v>0</v>
      </c>
      <c r="CT7733">
        <v>531.40191650390625</v>
      </c>
      <c r="CU7733">
        <v>0</v>
      </c>
      <c r="CV7733">
        <v>0</v>
      </c>
    </row>
    <row r="7734" spans="1:100" hidden="1" x14ac:dyDescent="0.35">
      <c r="A7734">
        <v>31786</v>
      </c>
      <c r="B7734" t="s">
        <v>376</v>
      </c>
      <c r="C7734" t="s">
        <v>238</v>
      </c>
      <c r="D7734" t="s">
        <v>407</v>
      </c>
      <c r="E7734" t="s">
        <v>240</v>
      </c>
      <c r="F7734">
        <v>601.20550537109375</v>
      </c>
      <c r="G7734">
        <v>650</v>
      </c>
      <c r="H7734">
        <v>0</v>
      </c>
      <c r="I7734">
        <v>94.557357788085938</v>
      </c>
      <c r="J7734">
        <v>99.285270690917969</v>
      </c>
      <c r="K7734">
        <v>94.557121276855469</v>
      </c>
      <c r="L7734">
        <v>94.557357788085938</v>
      </c>
      <c r="M7734">
        <v>546646.3125</v>
      </c>
      <c r="N7734">
        <v>650</v>
      </c>
      <c r="O7734">
        <v>509936.0625</v>
      </c>
      <c r="P7734">
        <v>36710.2421875</v>
      </c>
      <c r="Q7734">
        <v>0</v>
      </c>
      <c r="R7734">
        <v>0</v>
      </c>
      <c r="S7734">
        <v>2.593064546585083</v>
      </c>
      <c r="T7734">
        <v>-1</v>
      </c>
      <c r="U7734">
        <v>203457.796875</v>
      </c>
      <c r="V7734">
        <v>11179</v>
      </c>
      <c r="W7734">
        <v>11179</v>
      </c>
      <c r="X7734">
        <v>11179</v>
      </c>
      <c r="Y7734">
        <v>0</v>
      </c>
      <c r="Z7734">
        <v>2.0776255130767822</v>
      </c>
      <c r="AA7734">
        <v>18200</v>
      </c>
      <c r="AB7734">
        <v>18200</v>
      </c>
      <c r="AC7734">
        <v>0</v>
      </c>
      <c r="AD7734">
        <v>0</v>
      </c>
      <c r="AE7734">
        <v>0</v>
      </c>
      <c r="AF7734">
        <v>203457.796875</v>
      </c>
      <c r="AG7734">
        <v>2302.8583984375</v>
      </c>
      <c r="AH7734">
        <v>2302.8583984375</v>
      </c>
      <c r="AI7734">
        <v>0</v>
      </c>
      <c r="AJ7734">
        <v>0</v>
      </c>
      <c r="AK7734">
        <v>-1</v>
      </c>
      <c r="AL7734">
        <v>0</v>
      </c>
      <c r="AM7734">
        <v>0</v>
      </c>
      <c r="AN7734">
        <v>11</v>
      </c>
      <c r="AO7734">
        <v>527.5792236328125</v>
      </c>
      <c r="AP7734">
        <v>0</v>
      </c>
      <c r="AQ7734">
        <v>0</v>
      </c>
      <c r="AR7734">
        <v>0</v>
      </c>
      <c r="AS7734">
        <v>0</v>
      </c>
      <c r="AT7734">
        <v>0</v>
      </c>
      <c r="AU7734">
        <v>0</v>
      </c>
      <c r="AV7734">
        <v>0</v>
      </c>
      <c r="AW7734">
        <v>-546064.375</v>
      </c>
      <c r="AX7734">
        <v>195.2076416015625</v>
      </c>
      <c r="AY7734">
        <v>195.2076416015625</v>
      </c>
      <c r="AZ7734">
        <v>0</v>
      </c>
      <c r="BA7734">
        <v>0</v>
      </c>
      <c r="BB7734">
        <v>0</v>
      </c>
      <c r="BC7734">
        <v>3.196347039192915E-3</v>
      </c>
      <c r="BD7734">
        <v>126.53067779541016</v>
      </c>
      <c r="BE7734">
        <v>30130.068359375</v>
      </c>
      <c r="BF7734">
        <v>-30003.537109375</v>
      </c>
      <c r="BG7734">
        <v>998.1527099609375</v>
      </c>
      <c r="BH7734">
        <v>0</v>
      </c>
      <c r="BI7734">
        <v>48.794521331787109</v>
      </c>
      <c r="BJ7734">
        <v>0</v>
      </c>
      <c r="BK7734">
        <v>0</v>
      </c>
      <c r="BL7734">
        <v>28</v>
      </c>
      <c r="BM7734">
        <v>18200</v>
      </c>
      <c r="BN7734">
        <v>0</v>
      </c>
      <c r="BO7734">
        <v>0</v>
      </c>
      <c r="BP7734" t="s">
        <v>518</v>
      </c>
      <c r="BQ7734" t="s">
        <v>507</v>
      </c>
      <c r="BR7734" t="b">
        <v>1</v>
      </c>
      <c r="BS7734" t="s">
        <v>528</v>
      </c>
      <c r="BU7734">
        <v>2041</v>
      </c>
      <c r="BY7734" t="s">
        <v>241</v>
      </c>
      <c r="BZ7734">
        <v>0</v>
      </c>
      <c r="CA7734">
        <v>0</v>
      </c>
      <c r="CB7734" t="s">
        <v>242</v>
      </c>
      <c r="CC7734">
        <v>0</v>
      </c>
      <c r="CD7734" t="s">
        <v>376</v>
      </c>
      <c r="CE7734">
        <v>0</v>
      </c>
      <c r="CF7734" t="s">
        <v>500</v>
      </c>
      <c r="CG7734">
        <v>1</v>
      </c>
      <c r="CH7734" t="s">
        <v>54</v>
      </c>
      <c r="CJ7734" t="s">
        <v>501</v>
      </c>
      <c r="CK7734">
        <v>617.5</v>
      </c>
      <c r="CL7734">
        <v>0</v>
      </c>
      <c r="CM7734">
        <v>0.94999998807907104</v>
      </c>
      <c r="CN7734">
        <v>0</v>
      </c>
      <c r="CO7734">
        <v>0</v>
      </c>
      <c r="CP7734">
        <v>0</v>
      </c>
      <c r="CQ7734">
        <v>0</v>
      </c>
      <c r="CR7734">
        <v>5266560</v>
      </c>
      <c r="CS7734">
        <v>0</v>
      </c>
      <c r="CT7734">
        <v>527.5792236328125</v>
      </c>
      <c r="CU7734">
        <v>0</v>
      </c>
      <c r="CV7734">
        <v>0</v>
      </c>
    </row>
    <row r="7735" spans="1:100" hidden="1" x14ac:dyDescent="0.35">
      <c r="A7735">
        <v>31787</v>
      </c>
      <c r="B7735" t="s">
        <v>377</v>
      </c>
      <c r="C7735" t="s">
        <v>238</v>
      </c>
      <c r="D7735" t="s">
        <v>407</v>
      </c>
      <c r="E7735" t="s">
        <v>240</v>
      </c>
      <c r="F7735">
        <v>601.20550537109375</v>
      </c>
      <c r="G7735">
        <v>650</v>
      </c>
      <c r="H7735">
        <v>0</v>
      </c>
      <c r="I7735">
        <v>93.949935913085938</v>
      </c>
      <c r="J7735">
        <v>98.647483825683594</v>
      </c>
      <c r="K7735">
        <v>93.949699401855469</v>
      </c>
      <c r="L7735">
        <v>93.949935913085938</v>
      </c>
      <c r="M7735">
        <v>543712.3125</v>
      </c>
      <c r="N7735">
        <v>650</v>
      </c>
      <c r="O7735">
        <v>507681.90625</v>
      </c>
      <c r="P7735">
        <v>36030.42578125</v>
      </c>
      <c r="Q7735">
        <v>0</v>
      </c>
      <c r="R7735">
        <v>0</v>
      </c>
      <c r="S7735">
        <v>2.593064546585083</v>
      </c>
      <c r="T7735">
        <v>-1</v>
      </c>
      <c r="U7735">
        <v>201983.59375</v>
      </c>
      <c r="V7735">
        <v>11098</v>
      </c>
      <c r="W7735">
        <v>11098</v>
      </c>
      <c r="X7735">
        <v>11098</v>
      </c>
      <c r="Y7735">
        <v>0</v>
      </c>
      <c r="Z7735">
        <v>2.0776255130767822</v>
      </c>
      <c r="AA7735">
        <v>18200</v>
      </c>
      <c r="AB7735">
        <v>18200</v>
      </c>
      <c r="AC7735">
        <v>0</v>
      </c>
      <c r="AD7735">
        <v>0</v>
      </c>
      <c r="AE7735">
        <v>0</v>
      </c>
      <c r="AF7735">
        <v>201983.59375</v>
      </c>
      <c r="AG7735">
        <v>2302.8583984375</v>
      </c>
      <c r="AH7735">
        <v>2302.8583984375</v>
      </c>
      <c r="AI7735">
        <v>0</v>
      </c>
      <c r="AJ7735">
        <v>0</v>
      </c>
      <c r="AK7735">
        <v>-1</v>
      </c>
      <c r="AL7735">
        <v>0</v>
      </c>
      <c r="AM7735">
        <v>0</v>
      </c>
      <c r="AN7735">
        <v>11</v>
      </c>
      <c r="AO7735">
        <v>523.75653076171875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-543119.375</v>
      </c>
      <c r="AX7735">
        <v>195.2076416015625</v>
      </c>
      <c r="AY7735">
        <v>195.2076416015625</v>
      </c>
      <c r="AZ7735">
        <v>0</v>
      </c>
      <c r="BA7735">
        <v>0</v>
      </c>
      <c r="BB7735">
        <v>0</v>
      </c>
      <c r="BC7735">
        <v>3.196347039192915E-3</v>
      </c>
      <c r="BD7735">
        <v>126.53067779541016</v>
      </c>
      <c r="BE7735">
        <v>29968.25390625</v>
      </c>
      <c r="BF7735">
        <v>-29841.72265625</v>
      </c>
      <c r="BG7735">
        <v>990.92034912109375</v>
      </c>
      <c r="BH7735">
        <v>0</v>
      </c>
      <c r="BI7735">
        <v>48.794521331787109</v>
      </c>
      <c r="BJ7735">
        <v>0</v>
      </c>
      <c r="BK7735">
        <v>0</v>
      </c>
      <c r="BL7735">
        <v>28</v>
      </c>
      <c r="BM7735">
        <v>18200</v>
      </c>
      <c r="BN7735">
        <v>0</v>
      </c>
      <c r="BO7735">
        <v>0</v>
      </c>
      <c r="BP7735" t="s">
        <v>519</v>
      </c>
      <c r="BQ7735" t="s">
        <v>507</v>
      </c>
      <c r="BR7735" t="b">
        <v>1</v>
      </c>
      <c r="BS7735" t="s">
        <v>528</v>
      </c>
      <c r="BU7735">
        <v>2041</v>
      </c>
      <c r="BY7735" t="s">
        <v>241</v>
      </c>
      <c r="BZ7735">
        <v>0</v>
      </c>
      <c r="CA7735">
        <v>0</v>
      </c>
      <c r="CB7735" t="s">
        <v>242</v>
      </c>
      <c r="CC7735">
        <v>0</v>
      </c>
      <c r="CD7735" t="s">
        <v>377</v>
      </c>
      <c r="CE7735">
        <v>0</v>
      </c>
      <c r="CF7735" t="s">
        <v>500</v>
      </c>
      <c r="CG7735">
        <v>1</v>
      </c>
      <c r="CH7735" t="s">
        <v>54</v>
      </c>
      <c r="CJ7735" t="s">
        <v>501</v>
      </c>
      <c r="CK7735">
        <v>617.5</v>
      </c>
      <c r="CL7735">
        <v>0</v>
      </c>
      <c r="CM7735">
        <v>0.94999998807907104</v>
      </c>
      <c r="CN7735">
        <v>0</v>
      </c>
      <c r="CO7735">
        <v>0</v>
      </c>
      <c r="CP7735">
        <v>0</v>
      </c>
      <c r="CQ7735">
        <v>0</v>
      </c>
      <c r="CR7735">
        <v>5266560</v>
      </c>
      <c r="CS7735">
        <v>0</v>
      </c>
      <c r="CT7735">
        <v>523.75653076171875</v>
      </c>
      <c r="CU7735">
        <v>0</v>
      </c>
      <c r="CV7735">
        <v>0</v>
      </c>
    </row>
    <row r="7736" spans="1:100" hidden="1" x14ac:dyDescent="0.35">
      <c r="A7736">
        <v>31788</v>
      </c>
      <c r="B7736" t="s">
        <v>378</v>
      </c>
      <c r="C7736" t="s">
        <v>238</v>
      </c>
      <c r="D7736" t="s">
        <v>407</v>
      </c>
      <c r="E7736" t="s">
        <v>240</v>
      </c>
      <c r="F7736">
        <v>601.20550537109375</v>
      </c>
      <c r="G7736">
        <v>650</v>
      </c>
      <c r="H7736">
        <v>0</v>
      </c>
      <c r="I7736">
        <v>93.342514038085938</v>
      </c>
      <c r="J7736">
        <v>98.009689331054688</v>
      </c>
      <c r="K7736">
        <v>93.342277526855469</v>
      </c>
      <c r="L7736">
        <v>93.342514038085938</v>
      </c>
      <c r="M7736">
        <v>541028.875</v>
      </c>
      <c r="N7736">
        <v>650</v>
      </c>
      <c r="O7736">
        <v>505320.4375</v>
      </c>
      <c r="P7736">
        <v>35708.40625</v>
      </c>
      <c r="Q7736">
        <v>0</v>
      </c>
      <c r="R7736">
        <v>0</v>
      </c>
      <c r="S7736">
        <v>2.593064546585083</v>
      </c>
      <c r="T7736">
        <v>-1</v>
      </c>
      <c r="U7736">
        <v>200509.40625</v>
      </c>
      <c r="V7736">
        <v>11017</v>
      </c>
      <c r="W7736">
        <v>11017</v>
      </c>
      <c r="X7736">
        <v>11017</v>
      </c>
      <c r="Y7736">
        <v>0</v>
      </c>
      <c r="Z7736">
        <v>2.0776255130767822</v>
      </c>
      <c r="AA7736">
        <v>18200</v>
      </c>
      <c r="AB7736">
        <v>18200</v>
      </c>
      <c r="AC7736">
        <v>0</v>
      </c>
      <c r="AD7736">
        <v>0</v>
      </c>
      <c r="AE7736">
        <v>0</v>
      </c>
      <c r="AF7736">
        <v>200509.40625</v>
      </c>
      <c r="AG7736">
        <v>2302.8583984375</v>
      </c>
      <c r="AH7736">
        <v>2302.8583984375</v>
      </c>
      <c r="AI7736">
        <v>0</v>
      </c>
      <c r="AJ7736">
        <v>0</v>
      </c>
      <c r="AK7736">
        <v>-1</v>
      </c>
      <c r="AL7736">
        <v>0</v>
      </c>
      <c r="AM7736">
        <v>0</v>
      </c>
      <c r="AN7736">
        <v>11</v>
      </c>
      <c r="AO7736">
        <v>519.933837890625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-540424.8125</v>
      </c>
      <c r="AX7736">
        <v>195.2076416015625</v>
      </c>
      <c r="AY7736">
        <v>195.2076416015625</v>
      </c>
      <c r="AZ7736">
        <v>0</v>
      </c>
      <c r="BA7736">
        <v>0</v>
      </c>
      <c r="BB7736">
        <v>0</v>
      </c>
      <c r="BC7736">
        <v>3.196347039192915E-3</v>
      </c>
      <c r="BD7736">
        <v>126.53067779541016</v>
      </c>
      <c r="BE7736">
        <v>29820.201171875</v>
      </c>
      <c r="BF7736">
        <v>-29693.671875</v>
      </c>
      <c r="BG7736">
        <v>983.68798828125</v>
      </c>
      <c r="BH7736">
        <v>0</v>
      </c>
      <c r="BI7736">
        <v>48.794521331787109</v>
      </c>
      <c r="BJ7736">
        <v>0</v>
      </c>
      <c r="BK7736">
        <v>0</v>
      </c>
      <c r="BL7736">
        <v>28</v>
      </c>
      <c r="BM7736">
        <v>18200</v>
      </c>
      <c r="BN7736">
        <v>0</v>
      </c>
      <c r="BO7736">
        <v>0</v>
      </c>
      <c r="BP7736" t="s">
        <v>520</v>
      </c>
      <c r="BQ7736" t="s">
        <v>507</v>
      </c>
      <c r="BR7736" t="b">
        <v>1</v>
      </c>
      <c r="BS7736" t="s">
        <v>528</v>
      </c>
      <c r="BU7736">
        <v>2041</v>
      </c>
      <c r="BY7736" t="s">
        <v>241</v>
      </c>
      <c r="BZ7736">
        <v>0</v>
      </c>
      <c r="CA7736">
        <v>0</v>
      </c>
      <c r="CB7736" t="s">
        <v>242</v>
      </c>
      <c r="CC7736">
        <v>0</v>
      </c>
      <c r="CD7736" t="s">
        <v>378</v>
      </c>
      <c r="CE7736">
        <v>0</v>
      </c>
      <c r="CF7736" t="s">
        <v>500</v>
      </c>
      <c r="CG7736">
        <v>1</v>
      </c>
      <c r="CH7736" t="s">
        <v>54</v>
      </c>
      <c r="CJ7736" t="s">
        <v>501</v>
      </c>
      <c r="CK7736">
        <v>617.5</v>
      </c>
      <c r="CL7736">
        <v>0</v>
      </c>
      <c r="CM7736">
        <v>0.94999998807907104</v>
      </c>
      <c r="CN7736">
        <v>0</v>
      </c>
      <c r="CO7736">
        <v>0</v>
      </c>
      <c r="CP7736">
        <v>0</v>
      </c>
      <c r="CQ7736">
        <v>0</v>
      </c>
      <c r="CR7736">
        <v>5266560</v>
      </c>
      <c r="CS7736">
        <v>0</v>
      </c>
      <c r="CT7736">
        <v>519.933837890625</v>
      </c>
      <c r="CU7736">
        <v>0</v>
      </c>
      <c r="CV7736">
        <v>0</v>
      </c>
    </row>
    <row r="7737" spans="1:100" hidden="1" x14ac:dyDescent="0.35">
      <c r="A7737">
        <v>31789</v>
      </c>
      <c r="B7737" t="s">
        <v>379</v>
      </c>
      <c r="C7737" t="s">
        <v>238</v>
      </c>
      <c r="D7737" t="s">
        <v>407</v>
      </c>
      <c r="E7737" t="s">
        <v>240</v>
      </c>
      <c r="F7737">
        <v>601.20550537109375</v>
      </c>
      <c r="G7737">
        <v>650</v>
      </c>
      <c r="H7737">
        <v>0</v>
      </c>
      <c r="I7737">
        <v>91.964447021484375</v>
      </c>
      <c r="J7737">
        <v>96.562721252441406</v>
      </c>
      <c r="K7737">
        <v>91.964218139648438</v>
      </c>
      <c r="L7737">
        <v>91.964447021484375</v>
      </c>
      <c r="M7737">
        <v>539382.9375</v>
      </c>
      <c r="N7737">
        <v>650</v>
      </c>
      <c r="O7737">
        <v>503996.59375</v>
      </c>
      <c r="P7737">
        <v>35386.38671875</v>
      </c>
      <c r="Q7737">
        <v>0</v>
      </c>
      <c r="R7737">
        <v>0</v>
      </c>
      <c r="S7737">
        <v>2.593064546585083</v>
      </c>
      <c r="T7737">
        <v>-1</v>
      </c>
      <c r="U7737">
        <v>199035.203125</v>
      </c>
      <c r="V7737">
        <v>10936</v>
      </c>
      <c r="W7737">
        <v>10936</v>
      </c>
      <c r="X7737">
        <v>10936</v>
      </c>
      <c r="Y7737">
        <v>0</v>
      </c>
      <c r="Z7737">
        <v>2.0776255130767822</v>
      </c>
      <c r="AA7737">
        <v>18200</v>
      </c>
      <c r="AB7737">
        <v>18200</v>
      </c>
      <c r="AC7737">
        <v>0</v>
      </c>
      <c r="AD7737">
        <v>0</v>
      </c>
      <c r="AE7737">
        <v>0</v>
      </c>
      <c r="AF7737">
        <v>199035.203125</v>
      </c>
      <c r="AG7737">
        <v>2302.8583984375</v>
      </c>
      <c r="AH7737">
        <v>2302.8583984375</v>
      </c>
      <c r="AI7737">
        <v>0</v>
      </c>
      <c r="AJ7737">
        <v>0</v>
      </c>
      <c r="AK7737">
        <v>-1</v>
      </c>
      <c r="AL7737">
        <v>0</v>
      </c>
      <c r="AM7737">
        <v>0</v>
      </c>
      <c r="AN7737">
        <v>11</v>
      </c>
      <c r="AO7737">
        <v>516.11114501953125</v>
      </c>
      <c r="AP7737">
        <v>0.13993951678276062</v>
      </c>
      <c r="AQ7737">
        <v>0.13993951678276062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-538753.875</v>
      </c>
      <c r="AX7737">
        <v>181.18190002441406</v>
      </c>
      <c r="AY7737">
        <v>181.18190002441406</v>
      </c>
      <c r="AZ7737">
        <v>0</v>
      </c>
      <c r="BA7737">
        <v>0</v>
      </c>
      <c r="BB7737">
        <v>0</v>
      </c>
      <c r="BC7737">
        <v>3.196347039192915E-3</v>
      </c>
      <c r="BD7737">
        <v>126.53067779541016</v>
      </c>
      <c r="BE7737">
        <v>29728.390625</v>
      </c>
      <c r="BF7737">
        <v>-29601.859375</v>
      </c>
      <c r="BG7737">
        <v>976.4556884765625</v>
      </c>
      <c r="BH7737">
        <v>0</v>
      </c>
      <c r="BI7737">
        <v>48.794521331787109</v>
      </c>
      <c r="BJ7737">
        <v>0</v>
      </c>
      <c r="BK7737">
        <v>0</v>
      </c>
      <c r="BL7737">
        <v>28</v>
      </c>
      <c r="BM7737">
        <v>18200</v>
      </c>
      <c r="BN7737">
        <v>0</v>
      </c>
      <c r="BO7737">
        <v>0</v>
      </c>
      <c r="BP7737" t="s">
        <v>521</v>
      </c>
      <c r="BQ7737" t="s">
        <v>507</v>
      </c>
      <c r="BR7737" t="b">
        <v>1</v>
      </c>
      <c r="BS7737" t="s">
        <v>528</v>
      </c>
      <c r="BU7737">
        <v>2041</v>
      </c>
      <c r="BY7737" t="s">
        <v>241</v>
      </c>
      <c r="BZ7737">
        <v>0</v>
      </c>
      <c r="CA7737">
        <v>0</v>
      </c>
      <c r="CB7737" t="s">
        <v>242</v>
      </c>
      <c r="CC7737">
        <v>0</v>
      </c>
      <c r="CD7737" t="s">
        <v>379</v>
      </c>
      <c r="CE7737">
        <v>0</v>
      </c>
      <c r="CF7737" t="s">
        <v>500</v>
      </c>
      <c r="CG7737">
        <v>1</v>
      </c>
      <c r="CH7737" t="s">
        <v>54</v>
      </c>
      <c r="CJ7737" t="s">
        <v>501</v>
      </c>
      <c r="CK7737">
        <v>617.5</v>
      </c>
      <c r="CL7737">
        <v>0</v>
      </c>
      <c r="CM7737">
        <v>0.94999998807907104</v>
      </c>
      <c r="CN7737">
        <v>0</v>
      </c>
      <c r="CO7737">
        <v>0</v>
      </c>
      <c r="CP7737">
        <v>0</v>
      </c>
      <c r="CQ7737">
        <v>0</v>
      </c>
      <c r="CR7737">
        <v>5266560</v>
      </c>
      <c r="CS7737">
        <v>0</v>
      </c>
      <c r="CT7737">
        <v>516.11114501953125</v>
      </c>
      <c r="CU7737">
        <v>0</v>
      </c>
      <c r="CV7737">
        <v>0</v>
      </c>
    </row>
    <row r="7738" spans="1:100" hidden="1" x14ac:dyDescent="0.35">
      <c r="A7738">
        <v>31790</v>
      </c>
      <c r="B7738" t="s">
        <v>380</v>
      </c>
      <c r="C7738" t="s">
        <v>238</v>
      </c>
      <c r="D7738" t="s">
        <v>407</v>
      </c>
      <c r="E7738" t="s">
        <v>240</v>
      </c>
      <c r="F7738">
        <v>601.20550537109375</v>
      </c>
      <c r="G7738">
        <v>650</v>
      </c>
      <c r="H7738">
        <v>0</v>
      </c>
      <c r="I7738">
        <v>91.964447021484375</v>
      </c>
      <c r="J7738">
        <v>96.562721252441406</v>
      </c>
      <c r="K7738">
        <v>91.964218139648438</v>
      </c>
      <c r="L7738">
        <v>91.964447021484375</v>
      </c>
      <c r="M7738">
        <v>545787.5625</v>
      </c>
      <c r="N7738">
        <v>650</v>
      </c>
      <c r="O7738">
        <v>510401.1875</v>
      </c>
      <c r="P7738">
        <v>35386.38671875</v>
      </c>
      <c r="Q7738">
        <v>0</v>
      </c>
      <c r="R7738">
        <v>0</v>
      </c>
      <c r="S7738">
        <v>2.593064546585083</v>
      </c>
      <c r="T7738">
        <v>-1</v>
      </c>
      <c r="U7738">
        <v>199035.203125</v>
      </c>
      <c r="V7738">
        <v>10936</v>
      </c>
      <c r="W7738">
        <v>10936</v>
      </c>
      <c r="X7738">
        <v>10936</v>
      </c>
      <c r="Y7738">
        <v>0</v>
      </c>
      <c r="Z7738">
        <v>2.0776255130767822</v>
      </c>
      <c r="AA7738">
        <v>18200</v>
      </c>
      <c r="AB7738">
        <v>18200</v>
      </c>
      <c r="AC7738">
        <v>0</v>
      </c>
      <c r="AD7738">
        <v>0</v>
      </c>
      <c r="AE7738">
        <v>0</v>
      </c>
      <c r="AF7738">
        <v>199035.203125</v>
      </c>
      <c r="AG7738">
        <v>2302.8583984375</v>
      </c>
      <c r="AH7738">
        <v>2302.8583984375</v>
      </c>
      <c r="AI7738">
        <v>0</v>
      </c>
      <c r="AJ7738">
        <v>0</v>
      </c>
      <c r="AK7738">
        <v>-1</v>
      </c>
      <c r="AL7738">
        <v>0</v>
      </c>
      <c r="AM7738">
        <v>0</v>
      </c>
      <c r="AN7738">
        <v>11</v>
      </c>
      <c r="AO7738">
        <v>516.11114501953125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-545158.5</v>
      </c>
      <c r="AX7738">
        <v>181.18190002441406</v>
      </c>
      <c r="AY7738">
        <v>181.18190002441406</v>
      </c>
      <c r="AZ7738">
        <v>0</v>
      </c>
      <c r="BA7738">
        <v>0</v>
      </c>
      <c r="BB7738">
        <v>0</v>
      </c>
      <c r="BC7738">
        <v>3.196347039192915E-3</v>
      </c>
      <c r="BD7738">
        <v>126.53067779541016</v>
      </c>
      <c r="BE7738">
        <v>30080.29296875</v>
      </c>
      <c r="BF7738">
        <v>-29953.76171875</v>
      </c>
      <c r="BG7738">
        <v>976.4556884765625</v>
      </c>
      <c r="BH7738">
        <v>0</v>
      </c>
      <c r="BI7738">
        <v>48.794521331787109</v>
      </c>
      <c r="BJ7738">
        <v>0</v>
      </c>
      <c r="BK7738">
        <v>0</v>
      </c>
      <c r="BL7738">
        <v>28</v>
      </c>
      <c r="BM7738">
        <v>18200</v>
      </c>
      <c r="BN7738">
        <v>0</v>
      </c>
      <c r="BO7738">
        <v>0</v>
      </c>
      <c r="BP7738" t="s">
        <v>522</v>
      </c>
      <c r="BQ7738" t="s">
        <v>507</v>
      </c>
      <c r="BR7738" t="b">
        <v>1</v>
      </c>
      <c r="BS7738" t="s">
        <v>528</v>
      </c>
      <c r="BU7738">
        <v>2041</v>
      </c>
      <c r="BY7738" t="s">
        <v>241</v>
      </c>
      <c r="BZ7738">
        <v>0</v>
      </c>
      <c r="CA7738">
        <v>0</v>
      </c>
      <c r="CB7738" t="s">
        <v>242</v>
      </c>
      <c r="CC7738">
        <v>0</v>
      </c>
      <c r="CD7738" t="s">
        <v>380</v>
      </c>
      <c r="CE7738">
        <v>0</v>
      </c>
      <c r="CF7738" t="s">
        <v>500</v>
      </c>
      <c r="CG7738">
        <v>1</v>
      </c>
      <c r="CH7738" t="s">
        <v>54</v>
      </c>
      <c r="CJ7738" t="s">
        <v>501</v>
      </c>
      <c r="CK7738">
        <v>617.5</v>
      </c>
      <c r="CL7738">
        <v>0</v>
      </c>
      <c r="CM7738">
        <v>0.94999998807907104</v>
      </c>
      <c r="CN7738">
        <v>0</v>
      </c>
      <c r="CO7738">
        <v>0</v>
      </c>
      <c r="CP7738">
        <v>0</v>
      </c>
      <c r="CQ7738">
        <v>0</v>
      </c>
      <c r="CR7738">
        <v>5266560</v>
      </c>
      <c r="CS7738">
        <v>0</v>
      </c>
      <c r="CT7738">
        <v>516.11114501953125</v>
      </c>
      <c r="CU7738">
        <v>0</v>
      </c>
      <c r="CV7738">
        <v>0</v>
      </c>
    </row>
    <row r="7739" spans="1:100" hidden="1" x14ac:dyDescent="0.35">
      <c r="A7739">
        <v>31791</v>
      </c>
      <c r="B7739" t="s">
        <v>381</v>
      </c>
      <c r="C7739" t="s">
        <v>238</v>
      </c>
      <c r="D7739" t="s">
        <v>407</v>
      </c>
      <c r="E7739" t="s">
        <v>240</v>
      </c>
      <c r="F7739">
        <v>601.20550537109375</v>
      </c>
      <c r="G7739">
        <v>650</v>
      </c>
      <c r="H7739">
        <v>0</v>
      </c>
      <c r="I7739">
        <v>91.964447021484375</v>
      </c>
      <c r="J7739">
        <v>96.562759399414063</v>
      </c>
      <c r="K7739">
        <v>91.964218139648438</v>
      </c>
      <c r="L7739">
        <v>91.964447021484375</v>
      </c>
      <c r="M7739">
        <v>552585.75</v>
      </c>
      <c r="N7739">
        <v>650</v>
      </c>
      <c r="O7739">
        <v>517199.375</v>
      </c>
      <c r="P7739">
        <v>35386.38671875</v>
      </c>
      <c r="Q7739">
        <v>0</v>
      </c>
      <c r="R7739">
        <v>0</v>
      </c>
      <c r="S7739">
        <v>2.593064546585083</v>
      </c>
      <c r="T7739">
        <v>-1</v>
      </c>
      <c r="U7739">
        <v>199035.203125</v>
      </c>
      <c r="V7739">
        <v>10936</v>
      </c>
      <c r="W7739">
        <v>10936</v>
      </c>
      <c r="X7739">
        <v>10936</v>
      </c>
      <c r="Y7739">
        <v>0</v>
      </c>
      <c r="Z7739">
        <v>2.0776255130767822</v>
      </c>
      <c r="AA7739">
        <v>18200</v>
      </c>
      <c r="AB7739">
        <v>18200</v>
      </c>
      <c r="AC7739">
        <v>0</v>
      </c>
      <c r="AD7739">
        <v>0</v>
      </c>
      <c r="AE7739">
        <v>0</v>
      </c>
      <c r="AF7739">
        <v>199035.203125</v>
      </c>
      <c r="AG7739">
        <v>2302.8583984375</v>
      </c>
      <c r="AH7739">
        <v>2302.8583984375</v>
      </c>
      <c r="AI7739">
        <v>0</v>
      </c>
      <c r="AJ7739">
        <v>0</v>
      </c>
      <c r="AK7739">
        <v>-1</v>
      </c>
      <c r="AL7739">
        <v>0</v>
      </c>
      <c r="AM7739">
        <v>0</v>
      </c>
      <c r="AN7739">
        <v>11</v>
      </c>
      <c r="AO7739">
        <v>516.11114501953125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-551956.6875</v>
      </c>
      <c r="AX7739">
        <v>181.18190002441406</v>
      </c>
      <c r="AY7739">
        <v>181.18190002441406</v>
      </c>
      <c r="AZ7739">
        <v>0</v>
      </c>
      <c r="BA7739">
        <v>0</v>
      </c>
      <c r="BB7739">
        <v>0</v>
      </c>
      <c r="BC7739">
        <v>3.196347039192915E-3</v>
      </c>
      <c r="BD7739">
        <v>126.53067779541016</v>
      </c>
      <c r="BE7739">
        <v>30453.8203125</v>
      </c>
      <c r="BF7739">
        <v>-30327.2890625</v>
      </c>
      <c r="BG7739">
        <v>976.4556884765625</v>
      </c>
      <c r="BH7739">
        <v>0</v>
      </c>
      <c r="BI7739">
        <v>48.794521331787109</v>
      </c>
      <c r="BJ7739">
        <v>0</v>
      </c>
      <c r="BK7739">
        <v>0</v>
      </c>
      <c r="BL7739">
        <v>28</v>
      </c>
      <c r="BM7739">
        <v>18200</v>
      </c>
      <c r="BN7739">
        <v>0</v>
      </c>
      <c r="BO7739">
        <v>0</v>
      </c>
      <c r="BP7739" t="s">
        <v>523</v>
      </c>
      <c r="BQ7739" t="s">
        <v>507</v>
      </c>
      <c r="BR7739" t="b">
        <v>1</v>
      </c>
      <c r="BS7739" t="s">
        <v>528</v>
      </c>
      <c r="BU7739">
        <v>2041</v>
      </c>
      <c r="BY7739" t="s">
        <v>241</v>
      </c>
      <c r="BZ7739">
        <v>0</v>
      </c>
      <c r="CA7739">
        <v>0</v>
      </c>
      <c r="CB7739" t="s">
        <v>242</v>
      </c>
      <c r="CC7739">
        <v>0</v>
      </c>
      <c r="CD7739" t="s">
        <v>381</v>
      </c>
      <c r="CE7739">
        <v>0</v>
      </c>
      <c r="CF7739" t="s">
        <v>500</v>
      </c>
      <c r="CG7739">
        <v>1</v>
      </c>
      <c r="CH7739" t="s">
        <v>54</v>
      </c>
      <c r="CJ7739" t="s">
        <v>501</v>
      </c>
      <c r="CK7739">
        <v>617.5</v>
      </c>
      <c r="CL7739">
        <v>0</v>
      </c>
      <c r="CM7739">
        <v>0.94999998807907104</v>
      </c>
      <c r="CN7739">
        <v>0</v>
      </c>
      <c r="CO7739">
        <v>0</v>
      </c>
      <c r="CP7739">
        <v>0</v>
      </c>
      <c r="CQ7739">
        <v>0</v>
      </c>
      <c r="CR7739">
        <v>5266560</v>
      </c>
      <c r="CS7739">
        <v>0</v>
      </c>
      <c r="CT7739">
        <v>516.11114501953125</v>
      </c>
      <c r="CU7739">
        <v>0</v>
      </c>
      <c r="CV7739">
        <v>0</v>
      </c>
    </row>
    <row r="7740" spans="1:100" hidden="1" x14ac:dyDescent="0.35">
      <c r="A7740">
        <v>31792</v>
      </c>
      <c r="B7740" t="s">
        <v>382</v>
      </c>
      <c r="C7740" t="s">
        <v>238</v>
      </c>
      <c r="D7740" t="s">
        <v>407</v>
      </c>
      <c r="E7740" t="s">
        <v>240</v>
      </c>
      <c r="F7740">
        <v>601.20550537109375</v>
      </c>
      <c r="G7740">
        <v>650</v>
      </c>
      <c r="H7740">
        <v>0</v>
      </c>
      <c r="I7740">
        <v>91.964447021484375</v>
      </c>
      <c r="J7740">
        <v>96.562759399414063</v>
      </c>
      <c r="K7740">
        <v>91.964218139648438</v>
      </c>
      <c r="L7740">
        <v>91.964447021484375</v>
      </c>
      <c r="M7740">
        <v>560099.5625</v>
      </c>
      <c r="N7740">
        <v>650</v>
      </c>
      <c r="O7740">
        <v>524713.1875</v>
      </c>
      <c r="P7740">
        <v>35386.38671875</v>
      </c>
      <c r="Q7740">
        <v>0</v>
      </c>
      <c r="R7740">
        <v>0</v>
      </c>
      <c r="S7740">
        <v>2.593064546585083</v>
      </c>
      <c r="T7740">
        <v>-1</v>
      </c>
      <c r="U7740">
        <v>199035.203125</v>
      </c>
      <c r="V7740">
        <v>10936</v>
      </c>
      <c r="W7740">
        <v>10936</v>
      </c>
      <c r="X7740">
        <v>10936</v>
      </c>
      <c r="Y7740">
        <v>0</v>
      </c>
      <c r="Z7740">
        <v>2.0776255130767822</v>
      </c>
      <c r="AA7740">
        <v>18200</v>
      </c>
      <c r="AB7740">
        <v>18200</v>
      </c>
      <c r="AC7740">
        <v>0</v>
      </c>
      <c r="AD7740">
        <v>0</v>
      </c>
      <c r="AE7740">
        <v>0</v>
      </c>
      <c r="AF7740">
        <v>199035.203125</v>
      </c>
      <c r="AG7740">
        <v>2302.8583984375</v>
      </c>
      <c r="AH7740">
        <v>2302.8583984375</v>
      </c>
      <c r="AI7740">
        <v>0</v>
      </c>
      <c r="AJ7740">
        <v>0</v>
      </c>
      <c r="AK7740">
        <v>-1</v>
      </c>
      <c r="AL7740">
        <v>0</v>
      </c>
      <c r="AM7740">
        <v>0</v>
      </c>
      <c r="AN7740">
        <v>11</v>
      </c>
      <c r="AO7740">
        <v>516.11114501953125</v>
      </c>
      <c r="AP7740">
        <v>0</v>
      </c>
      <c r="AQ7740">
        <v>0</v>
      </c>
      <c r="AR7740">
        <v>0</v>
      </c>
      <c r="AS7740">
        <v>0</v>
      </c>
      <c r="AT7740">
        <v>0</v>
      </c>
      <c r="AU7740">
        <v>0</v>
      </c>
      <c r="AV7740">
        <v>0</v>
      </c>
      <c r="AW7740">
        <v>-559470.4375</v>
      </c>
      <c r="AX7740">
        <v>181.18190002441406</v>
      </c>
      <c r="AY7740">
        <v>181.18190002441406</v>
      </c>
      <c r="AZ7740">
        <v>0</v>
      </c>
      <c r="BA7740">
        <v>0</v>
      </c>
      <c r="BB7740">
        <v>0</v>
      </c>
      <c r="BC7740">
        <v>3.196347039192915E-3</v>
      </c>
      <c r="BD7740">
        <v>126.53067779541016</v>
      </c>
      <c r="BE7740">
        <v>30866.666015625</v>
      </c>
      <c r="BF7740">
        <v>-30740.134765625</v>
      </c>
      <c r="BG7740">
        <v>976.4556884765625</v>
      </c>
      <c r="BH7740">
        <v>0</v>
      </c>
      <c r="BI7740">
        <v>48.794521331787109</v>
      </c>
      <c r="BJ7740">
        <v>0</v>
      </c>
      <c r="BK7740">
        <v>0</v>
      </c>
      <c r="BL7740">
        <v>28</v>
      </c>
      <c r="BM7740">
        <v>18200</v>
      </c>
      <c r="BN7740">
        <v>0</v>
      </c>
      <c r="BO7740">
        <v>0</v>
      </c>
      <c r="BP7740" t="s">
        <v>524</v>
      </c>
      <c r="BQ7740" t="s">
        <v>507</v>
      </c>
      <c r="BR7740" t="b">
        <v>1</v>
      </c>
      <c r="BS7740" t="s">
        <v>528</v>
      </c>
      <c r="BU7740">
        <v>2041</v>
      </c>
      <c r="BY7740" t="s">
        <v>241</v>
      </c>
      <c r="BZ7740">
        <v>0</v>
      </c>
      <c r="CA7740">
        <v>0</v>
      </c>
      <c r="CB7740" t="s">
        <v>242</v>
      </c>
      <c r="CC7740">
        <v>0</v>
      </c>
      <c r="CD7740" t="s">
        <v>382</v>
      </c>
      <c r="CE7740">
        <v>0</v>
      </c>
      <c r="CF7740" t="s">
        <v>500</v>
      </c>
      <c r="CG7740">
        <v>1</v>
      </c>
      <c r="CH7740" t="s">
        <v>54</v>
      </c>
      <c r="CJ7740" t="s">
        <v>501</v>
      </c>
      <c r="CK7740">
        <v>617.5</v>
      </c>
      <c r="CL7740">
        <v>0</v>
      </c>
      <c r="CM7740">
        <v>0.94999998807907104</v>
      </c>
      <c r="CN7740">
        <v>0</v>
      </c>
      <c r="CO7740">
        <v>0</v>
      </c>
      <c r="CP7740">
        <v>0</v>
      </c>
      <c r="CQ7740">
        <v>0</v>
      </c>
      <c r="CR7740">
        <v>5266560</v>
      </c>
      <c r="CS7740">
        <v>0</v>
      </c>
      <c r="CT7740">
        <v>516.11114501953125</v>
      </c>
      <c r="CU7740">
        <v>0</v>
      </c>
      <c r="CV7740">
        <v>0</v>
      </c>
    </row>
    <row r="7741" spans="1:100" hidden="1" x14ac:dyDescent="0.35">
      <c r="A7741">
        <v>31793</v>
      </c>
      <c r="B7741" t="s">
        <v>383</v>
      </c>
      <c r="C7741" t="s">
        <v>238</v>
      </c>
      <c r="D7741" t="s">
        <v>407</v>
      </c>
      <c r="E7741" t="s">
        <v>240</v>
      </c>
      <c r="F7741">
        <v>0</v>
      </c>
      <c r="G7741">
        <v>0</v>
      </c>
      <c r="H7741">
        <v>0</v>
      </c>
      <c r="I7741">
        <v>0</v>
      </c>
      <c r="J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-1</v>
      </c>
      <c r="U7741">
        <v>0</v>
      </c>
      <c r="V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  <c r="AI7741">
        <v>0</v>
      </c>
      <c r="AJ7741">
        <v>0</v>
      </c>
      <c r="AK7741">
        <v>-1</v>
      </c>
      <c r="AL7741">
        <v>0</v>
      </c>
      <c r="AM7741">
        <v>0</v>
      </c>
      <c r="AN7741">
        <v>0</v>
      </c>
      <c r="AO7741">
        <v>0</v>
      </c>
      <c r="AP7741">
        <v>0</v>
      </c>
      <c r="AQ7741">
        <v>0</v>
      </c>
      <c r="AR7741">
        <v>0</v>
      </c>
      <c r="AS7741">
        <v>0</v>
      </c>
      <c r="AT7741">
        <v>0</v>
      </c>
      <c r="AU7741">
        <v>0</v>
      </c>
      <c r="AV7741">
        <v>0</v>
      </c>
      <c r="AW7741">
        <v>0</v>
      </c>
      <c r="AX7741">
        <v>0</v>
      </c>
      <c r="AY7741">
        <v>0</v>
      </c>
      <c r="AZ7741">
        <v>0</v>
      </c>
      <c r="BA7741">
        <v>0</v>
      </c>
      <c r="BB7741">
        <v>0</v>
      </c>
      <c r="BG7741">
        <v>0</v>
      </c>
      <c r="BH7741">
        <v>0</v>
      </c>
      <c r="BI7741">
        <v>0</v>
      </c>
      <c r="BJ7741">
        <v>0</v>
      </c>
      <c r="BK7741">
        <v>0</v>
      </c>
      <c r="BL7741">
        <v>0</v>
      </c>
      <c r="BM7741">
        <v>0</v>
      </c>
      <c r="BN7741">
        <v>0</v>
      </c>
      <c r="BO7741">
        <v>0</v>
      </c>
      <c r="BP7741" t="s">
        <v>525</v>
      </c>
      <c r="BQ7741" t="s">
        <v>507</v>
      </c>
      <c r="BR7741" t="b">
        <v>1</v>
      </c>
      <c r="BS7741" t="s">
        <v>528</v>
      </c>
      <c r="BU7741">
        <v>2041</v>
      </c>
      <c r="BY7741" t="s">
        <v>241</v>
      </c>
      <c r="BZ7741">
        <v>0</v>
      </c>
      <c r="CA7741">
        <v>0</v>
      </c>
      <c r="CB7741" t="s">
        <v>242</v>
      </c>
      <c r="CC7741">
        <v>0</v>
      </c>
      <c r="CD7741" t="s">
        <v>383</v>
      </c>
      <c r="CE7741">
        <v>0</v>
      </c>
      <c r="CF7741" t="s">
        <v>500</v>
      </c>
      <c r="CG7741">
        <v>1</v>
      </c>
      <c r="CH7741" t="s">
        <v>54</v>
      </c>
      <c r="CJ7741" t="s">
        <v>501</v>
      </c>
      <c r="CK7741">
        <v>0</v>
      </c>
      <c r="CL7741">
        <v>0</v>
      </c>
      <c r="CM7741">
        <v>0.94999998807907104</v>
      </c>
      <c r="CN7741">
        <v>0</v>
      </c>
      <c r="CO7741">
        <v>0</v>
      </c>
      <c r="CP7741">
        <v>0</v>
      </c>
      <c r="CQ7741">
        <v>0</v>
      </c>
      <c r="CR7741">
        <v>0</v>
      </c>
      <c r="CS7741">
        <v>0</v>
      </c>
      <c r="CT7741">
        <v>0</v>
      </c>
      <c r="CU7741">
        <v>0</v>
      </c>
      <c r="CV7741">
        <v>0</v>
      </c>
    </row>
    <row r="7742" spans="1:100" hidden="1" x14ac:dyDescent="0.35">
      <c r="A7742">
        <v>31794</v>
      </c>
      <c r="B7742" t="s">
        <v>384</v>
      </c>
      <c r="C7742" t="s">
        <v>238</v>
      </c>
      <c r="D7742" t="s">
        <v>407</v>
      </c>
      <c r="E7742" t="s">
        <v>240</v>
      </c>
      <c r="F7742">
        <v>0</v>
      </c>
      <c r="G7742">
        <v>0</v>
      </c>
      <c r="H7742">
        <v>0</v>
      </c>
      <c r="I7742">
        <v>0</v>
      </c>
      <c r="J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-1</v>
      </c>
      <c r="U7742">
        <v>0</v>
      </c>
      <c r="V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>
        <v>0</v>
      </c>
      <c r="AJ7742">
        <v>0</v>
      </c>
      <c r="AK7742">
        <v>-1</v>
      </c>
      <c r="AL7742">
        <v>0</v>
      </c>
      <c r="AM7742">
        <v>0</v>
      </c>
      <c r="AN7742">
        <v>0</v>
      </c>
      <c r="AO7742">
        <v>0</v>
      </c>
      <c r="AP7742">
        <v>0</v>
      </c>
      <c r="AQ7742">
        <v>0</v>
      </c>
      <c r="AR7742">
        <v>0</v>
      </c>
      <c r="AS7742">
        <v>0</v>
      </c>
      <c r="AT7742">
        <v>0</v>
      </c>
      <c r="AU7742">
        <v>0</v>
      </c>
      <c r="AV7742">
        <v>0</v>
      </c>
      <c r="AW7742">
        <v>0</v>
      </c>
      <c r="AX7742">
        <v>0</v>
      </c>
      <c r="AY7742">
        <v>0</v>
      </c>
      <c r="AZ7742">
        <v>0</v>
      </c>
      <c r="BA7742">
        <v>0</v>
      </c>
      <c r="BB7742">
        <v>0</v>
      </c>
      <c r="BG7742">
        <v>0</v>
      </c>
      <c r="BH7742">
        <v>0</v>
      </c>
      <c r="BI7742">
        <v>0</v>
      </c>
      <c r="BJ7742">
        <v>0</v>
      </c>
      <c r="BK7742">
        <v>0</v>
      </c>
      <c r="BL7742">
        <v>0</v>
      </c>
      <c r="BM7742">
        <v>0</v>
      </c>
      <c r="BN7742">
        <v>0</v>
      </c>
      <c r="BO7742">
        <v>0</v>
      </c>
      <c r="BP7742" t="s">
        <v>526</v>
      </c>
      <c r="BQ7742" t="s">
        <v>507</v>
      </c>
      <c r="BR7742" t="b">
        <v>1</v>
      </c>
      <c r="BS7742" t="s">
        <v>528</v>
      </c>
      <c r="BU7742">
        <v>2041</v>
      </c>
      <c r="BY7742" t="s">
        <v>241</v>
      </c>
      <c r="BZ7742">
        <v>0</v>
      </c>
      <c r="CA7742">
        <v>0</v>
      </c>
      <c r="CB7742" t="s">
        <v>242</v>
      </c>
      <c r="CC7742">
        <v>0</v>
      </c>
      <c r="CD7742" t="s">
        <v>384</v>
      </c>
      <c r="CE7742">
        <v>0</v>
      </c>
      <c r="CF7742" t="s">
        <v>500</v>
      </c>
      <c r="CG7742">
        <v>1</v>
      </c>
      <c r="CH7742" t="s">
        <v>54</v>
      </c>
      <c r="CJ7742" t="s">
        <v>501</v>
      </c>
      <c r="CK7742">
        <v>0</v>
      </c>
      <c r="CL7742">
        <v>0</v>
      </c>
      <c r="CM7742">
        <v>0.94999998807907104</v>
      </c>
      <c r="CN7742">
        <v>0</v>
      </c>
      <c r="CO7742">
        <v>0</v>
      </c>
      <c r="CP7742">
        <v>0</v>
      </c>
      <c r="CQ7742">
        <v>0</v>
      </c>
      <c r="CR7742">
        <v>0</v>
      </c>
      <c r="CS7742">
        <v>0</v>
      </c>
      <c r="CT7742">
        <v>0</v>
      </c>
      <c r="CU7742">
        <v>0</v>
      </c>
      <c r="CV7742">
        <v>0</v>
      </c>
    </row>
    <row r="7743" spans="1:100" hidden="1" x14ac:dyDescent="0.35">
      <c r="A7743">
        <v>31795</v>
      </c>
      <c r="B7743" t="s">
        <v>529</v>
      </c>
      <c r="C7743" t="s">
        <v>238</v>
      </c>
      <c r="D7743" t="s">
        <v>407</v>
      </c>
      <c r="E7743" t="s">
        <v>240</v>
      </c>
      <c r="F7743">
        <v>219.53688049316406</v>
      </c>
      <c r="G7743">
        <v>240</v>
      </c>
      <c r="H7743">
        <v>0</v>
      </c>
      <c r="I7743">
        <v>171.75288391113281</v>
      </c>
      <c r="J7743">
        <v>170.37051391601563</v>
      </c>
      <c r="K7743">
        <v>193.90802001953125</v>
      </c>
      <c r="L7743">
        <v>162.25761413574219</v>
      </c>
      <c r="M7743">
        <v>55248.66796875</v>
      </c>
      <c r="N7743">
        <v>240</v>
      </c>
      <c r="O7743">
        <v>53478.38671875</v>
      </c>
      <c r="P7743">
        <v>1770.2825927734375</v>
      </c>
      <c r="Q7743">
        <v>0</v>
      </c>
      <c r="R7743">
        <v>0</v>
      </c>
      <c r="S7743">
        <v>17.724498748779297</v>
      </c>
      <c r="T7743">
        <v>-1</v>
      </c>
      <c r="U7743">
        <v>10627.92578125</v>
      </c>
      <c r="V7743">
        <v>9655</v>
      </c>
      <c r="W7743">
        <v>10905</v>
      </c>
      <c r="X7743">
        <v>9119.2861328125</v>
      </c>
      <c r="Y7743">
        <v>65.861061096191406</v>
      </c>
      <c r="Z7743">
        <v>0.11125479638576508</v>
      </c>
      <c r="AA7743">
        <v>974.59197998046875</v>
      </c>
      <c r="AB7743">
        <v>974.59197998046875</v>
      </c>
      <c r="AC7743">
        <v>0</v>
      </c>
      <c r="AD7743">
        <v>0</v>
      </c>
      <c r="AE7743">
        <v>0.18264840543270111</v>
      </c>
      <c r="AF7743">
        <v>10627.92578125</v>
      </c>
      <c r="AG7743">
        <v>28.741863250732422</v>
      </c>
      <c r="AH7743">
        <v>28.741863250732422</v>
      </c>
      <c r="AI7743">
        <v>0</v>
      </c>
      <c r="AJ7743">
        <v>0</v>
      </c>
      <c r="AK7743">
        <v>-1</v>
      </c>
      <c r="AL7743">
        <v>0</v>
      </c>
      <c r="AM7743">
        <v>0</v>
      </c>
      <c r="AN7743">
        <v>1</v>
      </c>
      <c r="AO7743">
        <v>188.37417602539063</v>
      </c>
      <c r="AP7743">
        <v>5.0738919526338577E-2</v>
      </c>
      <c r="AQ7743">
        <v>0</v>
      </c>
      <c r="AR7743">
        <v>0</v>
      </c>
      <c r="AS7743">
        <v>5.0738919526338577E-2</v>
      </c>
      <c r="AT7743">
        <v>0</v>
      </c>
      <c r="AU7743">
        <v>0</v>
      </c>
      <c r="AV7743">
        <v>0</v>
      </c>
      <c r="AW7743">
        <v>-55408.91015625</v>
      </c>
      <c r="AX7743">
        <v>0.60702502727508545</v>
      </c>
      <c r="AY7743">
        <v>0.60702502727508545</v>
      </c>
      <c r="AZ7743">
        <v>0</v>
      </c>
      <c r="BA7743">
        <v>0</v>
      </c>
      <c r="BB7743">
        <v>0</v>
      </c>
      <c r="BC7743">
        <v>4.6356164966709912E-4</v>
      </c>
      <c r="BD7743">
        <v>29.491176605224609</v>
      </c>
      <c r="BE7743">
        <v>56882.93359375</v>
      </c>
      <c r="BF7743">
        <v>-56853.44140625</v>
      </c>
      <c r="BG7743">
        <v>0</v>
      </c>
      <c r="BH7743">
        <v>14.446684837341309</v>
      </c>
      <c r="BI7743">
        <v>6.0164384841918945</v>
      </c>
      <c r="BJ7743">
        <v>0</v>
      </c>
      <c r="BK7743">
        <v>0</v>
      </c>
      <c r="BL7743">
        <v>16</v>
      </c>
      <c r="BM7743">
        <v>974.59197998046875</v>
      </c>
      <c r="BN7743">
        <v>0</v>
      </c>
      <c r="BO7743">
        <v>0</v>
      </c>
      <c r="BP7743" t="s">
        <v>527</v>
      </c>
      <c r="BQ7743" t="s">
        <v>507</v>
      </c>
      <c r="BR7743" t="b">
        <v>1</v>
      </c>
      <c r="BS7743" t="s">
        <v>530</v>
      </c>
      <c r="BU7743">
        <v>2041</v>
      </c>
      <c r="BY7743" t="s">
        <v>241</v>
      </c>
      <c r="BZ7743">
        <v>0</v>
      </c>
      <c r="CA7743">
        <v>0</v>
      </c>
      <c r="CB7743" t="s">
        <v>242</v>
      </c>
      <c r="CC7743">
        <v>0</v>
      </c>
      <c r="CD7743" t="s">
        <v>529</v>
      </c>
      <c r="CE7743">
        <v>0</v>
      </c>
      <c r="CF7743" t="s">
        <v>500</v>
      </c>
      <c r="CG7743">
        <v>1</v>
      </c>
      <c r="CH7743" t="s">
        <v>54</v>
      </c>
      <c r="CJ7743" t="s">
        <v>501</v>
      </c>
      <c r="CK7743">
        <v>228</v>
      </c>
      <c r="CL7743">
        <v>0</v>
      </c>
      <c r="CM7743">
        <v>0.94999998807907104</v>
      </c>
      <c r="CN7743">
        <v>0</v>
      </c>
      <c r="CO7743">
        <v>0</v>
      </c>
      <c r="CP7743">
        <v>0</v>
      </c>
      <c r="CQ7743">
        <v>0</v>
      </c>
      <c r="CR7743">
        <v>1923143</v>
      </c>
      <c r="CS7743">
        <v>0</v>
      </c>
      <c r="CT7743">
        <v>188.37417602539063</v>
      </c>
      <c r="CU7743">
        <v>0</v>
      </c>
      <c r="CV7743">
        <v>0</v>
      </c>
    </row>
    <row r="7744" spans="1:100" hidden="1" x14ac:dyDescent="0.35">
      <c r="A7744">
        <v>31796</v>
      </c>
      <c r="B7744" t="s">
        <v>531</v>
      </c>
      <c r="C7744" t="s">
        <v>238</v>
      </c>
      <c r="D7744" t="s">
        <v>407</v>
      </c>
      <c r="E7744" t="s">
        <v>240</v>
      </c>
      <c r="F7744">
        <v>219.53688049316406</v>
      </c>
      <c r="G7744">
        <v>240</v>
      </c>
      <c r="H7744">
        <v>0</v>
      </c>
      <c r="I7744">
        <v>171.75288391113281</v>
      </c>
      <c r="J7744">
        <v>170.37062072753906</v>
      </c>
      <c r="K7744">
        <v>193.90812683105469</v>
      </c>
      <c r="L7744">
        <v>162.25761413574219</v>
      </c>
      <c r="M7744">
        <v>49805.7109375</v>
      </c>
      <c r="N7744">
        <v>240</v>
      </c>
      <c r="O7744">
        <v>48035.4296875</v>
      </c>
      <c r="P7744">
        <v>1770.2825927734375</v>
      </c>
      <c r="Q7744">
        <v>0</v>
      </c>
      <c r="R7744">
        <v>0</v>
      </c>
      <c r="S7744">
        <v>17.724498748779297</v>
      </c>
      <c r="T7744">
        <v>-1</v>
      </c>
      <c r="U7744">
        <v>11218.3662109375</v>
      </c>
      <c r="V7744">
        <v>9655</v>
      </c>
      <c r="W7744">
        <v>10905</v>
      </c>
      <c r="X7744">
        <v>9119.2861328125</v>
      </c>
      <c r="Y7744">
        <v>65.861061096191406</v>
      </c>
      <c r="Z7744">
        <v>0.11743561923503876</v>
      </c>
      <c r="AA7744">
        <v>1028.7359619140625</v>
      </c>
      <c r="AB7744">
        <v>1028.7359619140625</v>
      </c>
      <c r="AC7744">
        <v>0</v>
      </c>
      <c r="AD7744">
        <v>0</v>
      </c>
      <c r="AE7744">
        <v>0.18264840543270111</v>
      </c>
      <c r="AF7744">
        <v>11218.3662109375</v>
      </c>
      <c r="AG7744">
        <v>27.847412109375</v>
      </c>
      <c r="AH7744">
        <v>27.847412109375</v>
      </c>
      <c r="AI7744">
        <v>0</v>
      </c>
      <c r="AJ7744">
        <v>0</v>
      </c>
      <c r="AK7744">
        <v>-1</v>
      </c>
      <c r="AL7744">
        <v>0</v>
      </c>
      <c r="AM7744">
        <v>0</v>
      </c>
      <c r="AN7744">
        <v>1</v>
      </c>
      <c r="AO7744">
        <v>198.83952331542969</v>
      </c>
      <c r="AP7744">
        <v>1.6682099550962448E-2</v>
      </c>
      <c r="AQ7744">
        <v>0</v>
      </c>
      <c r="AR7744">
        <v>0</v>
      </c>
      <c r="AS7744">
        <v>1.6682099550962448E-2</v>
      </c>
      <c r="AT7744">
        <v>0</v>
      </c>
      <c r="AU7744">
        <v>0</v>
      </c>
      <c r="AV7744">
        <v>0</v>
      </c>
      <c r="AW7744">
        <v>-49977.34375</v>
      </c>
      <c r="AX7744">
        <v>0.64074862003326416</v>
      </c>
      <c r="AY7744">
        <v>0.64074862003326416</v>
      </c>
      <c r="AZ7744">
        <v>0</v>
      </c>
      <c r="BA7744">
        <v>0</v>
      </c>
      <c r="BB7744">
        <v>0</v>
      </c>
      <c r="BC7744">
        <v>4.8931507626548409E-4</v>
      </c>
      <c r="BD7744">
        <v>27.069541931152344</v>
      </c>
      <c r="BE7744">
        <v>48608.37890625</v>
      </c>
      <c r="BF7744">
        <v>-48581.3125</v>
      </c>
      <c r="BG7744">
        <v>0</v>
      </c>
      <c r="BH7744">
        <v>14.446684837341309</v>
      </c>
      <c r="BI7744">
        <v>6.0164384841918945</v>
      </c>
      <c r="BJ7744">
        <v>0</v>
      </c>
      <c r="BK7744">
        <v>0</v>
      </c>
      <c r="BL7744">
        <v>16</v>
      </c>
      <c r="BM7744">
        <v>1028.7359619140625</v>
      </c>
      <c r="BN7744">
        <v>0</v>
      </c>
      <c r="BO7744">
        <v>0</v>
      </c>
      <c r="BP7744" t="s">
        <v>506</v>
      </c>
      <c r="BQ7744" t="s">
        <v>507</v>
      </c>
      <c r="BR7744" t="b">
        <v>1</v>
      </c>
      <c r="BS7744" t="s">
        <v>530</v>
      </c>
      <c r="BU7744">
        <v>2041</v>
      </c>
      <c r="BY7744" t="s">
        <v>241</v>
      </c>
      <c r="BZ7744">
        <v>0</v>
      </c>
      <c r="CA7744">
        <v>0</v>
      </c>
      <c r="CB7744" t="s">
        <v>242</v>
      </c>
      <c r="CC7744">
        <v>0</v>
      </c>
      <c r="CD7744" t="s">
        <v>531</v>
      </c>
      <c r="CE7744">
        <v>0</v>
      </c>
      <c r="CF7744" t="s">
        <v>500</v>
      </c>
      <c r="CG7744">
        <v>1</v>
      </c>
      <c r="CH7744" t="s">
        <v>54</v>
      </c>
      <c r="CJ7744" t="s">
        <v>501</v>
      </c>
      <c r="CK7744">
        <v>228</v>
      </c>
      <c r="CL7744">
        <v>0</v>
      </c>
      <c r="CM7744">
        <v>0.94999998807907104</v>
      </c>
      <c r="CN7744">
        <v>0</v>
      </c>
      <c r="CO7744">
        <v>0</v>
      </c>
      <c r="CP7744">
        <v>0</v>
      </c>
      <c r="CQ7744">
        <v>0</v>
      </c>
      <c r="CR7744">
        <v>1923143</v>
      </c>
      <c r="CS7744">
        <v>0</v>
      </c>
      <c r="CT7744">
        <v>198.83952331542969</v>
      </c>
      <c r="CU7744">
        <v>0</v>
      </c>
      <c r="CV7744">
        <v>0</v>
      </c>
    </row>
    <row r="7745" spans="1:100" hidden="1" x14ac:dyDescent="0.35">
      <c r="A7745">
        <v>31797</v>
      </c>
      <c r="B7745" t="s">
        <v>532</v>
      </c>
      <c r="C7745" t="s">
        <v>238</v>
      </c>
      <c r="D7745" t="s">
        <v>407</v>
      </c>
      <c r="E7745" t="s">
        <v>240</v>
      </c>
      <c r="F7745">
        <v>219.53688049316406</v>
      </c>
      <c r="G7745">
        <v>240</v>
      </c>
      <c r="H7745">
        <v>0</v>
      </c>
      <c r="I7745">
        <v>171.75288391113281</v>
      </c>
      <c r="J7745">
        <v>170.37054443359375</v>
      </c>
      <c r="L7745">
        <v>162.25761413574219</v>
      </c>
      <c r="M7745">
        <v>47189.921875</v>
      </c>
      <c r="N7745">
        <v>240</v>
      </c>
      <c r="O7745">
        <v>45419.63671875</v>
      </c>
      <c r="P7745">
        <v>1770.2825927734375</v>
      </c>
      <c r="Q7745">
        <v>0</v>
      </c>
      <c r="R7745">
        <v>0</v>
      </c>
      <c r="S7745">
        <v>17.724498748779297</v>
      </c>
      <c r="T7745">
        <v>-1</v>
      </c>
      <c r="U7745">
        <v>0</v>
      </c>
      <c r="V7745">
        <v>9655</v>
      </c>
      <c r="X7745">
        <v>9119.2861328125</v>
      </c>
      <c r="Y7745">
        <v>65.861061096191406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>
        <v>0</v>
      </c>
      <c r="AJ7745">
        <v>0</v>
      </c>
      <c r="AK7745">
        <v>-1</v>
      </c>
      <c r="AL7745">
        <v>0</v>
      </c>
      <c r="AM7745">
        <v>0</v>
      </c>
      <c r="AN7745">
        <v>0</v>
      </c>
      <c r="AO7745">
        <v>0</v>
      </c>
      <c r="AP7745">
        <v>0</v>
      </c>
      <c r="AQ7745">
        <v>0</v>
      </c>
      <c r="AR7745">
        <v>0</v>
      </c>
      <c r="AS7745">
        <v>0</v>
      </c>
      <c r="AT7745">
        <v>0</v>
      </c>
      <c r="AU7745">
        <v>0</v>
      </c>
      <c r="AV7745">
        <v>0</v>
      </c>
      <c r="AW7745">
        <v>-47189.921875</v>
      </c>
      <c r="AX7745">
        <v>0</v>
      </c>
      <c r="AY7745">
        <v>0</v>
      </c>
      <c r="AZ7745">
        <v>0</v>
      </c>
      <c r="BA7745">
        <v>0</v>
      </c>
      <c r="BB7745">
        <v>0</v>
      </c>
      <c r="BC7745">
        <v>0</v>
      </c>
      <c r="BG7745">
        <v>0</v>
      </c>
      <c r="BH7745">
        <v>14.446684837341309</v>
      </c>
      <c r="BI7745">
        <v>6.0164384841918945</v>
      </c>
      <c r="BJ7745">
        <v>0</v>
      </c>
      <c r="BK7745">
        <v>0</v>
      </c>
      <c r="BL7745">
        <v>0</v>
      </c>
      <c r="BM7745">
        <v>0</v>
      </c>
      <c r="BN7745">
        <v>0</v>
      </c>
      <c r="BO7745">
        <v>0</v>
      </c>
      <c r="BP7745" t="s">
        <v>508</v>
      </c>
      <c r="BQ7745" t="s">
        <v>507</v>
      </c>
      <c r="BR7745" t="b">
        <v>1</v>
      </c>
      <c r="BS7745" t="s">
        <v>530</v>
      </c>
      <c r="BU7745">
        <v>2041</v>
      </c>
      <c r="BY7745" t="s">
        <v>241</v>
      </c>
      <c r="BZ7745">
        <v>0</v>
      </c>
      <c r="CA7745">
        <v>0</v>
      </c>
      <c r="CB7745" t="s">
        <v>242</v>
      </c>
      <c r="CC7745">
        <v>0</v>
      </c>
      <c r="CD7745" t="s">
        <v>532</v>
      </c>
      <c r="CE7745">
        <v>0</v>
      </c>
      <c r="CF7745" t="s">
        <v>500</v>
      </c>
      <c r="CG7745">
        <v>1</v>
      </c>
      <c r="CH7745" t="s">
        <v>54</v>
      </c>
      <c r="CJ7745" t="s">
        <v>501</v>
      </c>
      <c r="CK7745">
        <v>228</v>
      </c>
      <c r="CL7745">
        <v>0</v>
      </c>
      <c r="CM7745">
        <v>0.94999998807907104</v>
      </c>
      <c r="CN7745">
        <v>0</v>
      </c>
      <c r="CO7745">
        <v>0</v>
      </c>
      <c r="CP7745">
        <v>0</v>
      </c>
      <c r="CQ7745">
        <v>0</v>
      </c>
      <c r="CR7745">
        <v>1923143</v>
      </c>
      <c r="CS7745">
        <v>0</v>
      </c>
      <c r="CT7745">
        <v>0</v>
      </c>
      <c r="CU7745">
        <v>0</v>
      </c>
      <c r="CV7745">
        <v>0</v>
      </c>
    </row>
    <row r="7746" spans="1:100" hidden="1" x14ac:dyDescent="0.35">
      <c r="A7746">
        <v>31798</v>
      </c>
      <c r="B7746" t="s">
        <v>533</v>
      </c>
      <c r="C7746" t="s">
        <v>238</v>
      </c>
      <c r="D7746" t="s">
        <v>407</v>
      </c>
      <c r="E7746" t="s">
        <v>240</v>
      </c>
      <c r="F7746">
        <v>219.53688049316406</v>
      </c>
      <c r="G7746">
        <v>240</v>
      </c>
      <c r="H7746">
        <v>0</v>
      </c>
      <c r="I7746">
        <v>171.75288391113281</v>
      </c>
      <c r="J7746">
        <v>170.37065124511719</v>
      </c>
      <c r="K7746">
        <v>193.90867614746094</v>
      </c>
      <c r="L7746">
        <v>162.25761413574219</v>
      </c>
      <c r="M7746">
        <v>47229.5546875</v>
      </c>
      <c r="N7746">
        <v>240</v>
      </c>
      <c r="O7746">
        <v>45459.26953125</v>
      </c>
      <c r="P7746">
        <v>1770.2825927734375</v>
      </c>
      <c r="Q7746">
        <v>0</v>
      </c>
      <c r="R7746">
        <v>0</v>
      </c>
      <c r="S7746">
        <v>17.724498748779297</v>
      </c>
      <c r="T7746">
        <v>-1</v>
      </c>
      <c r="U7746">
        <v>11808.806640625</v>
      </c>
      <c r="V7746">
        <v>9655</v>
      </c>
      <c r="W7746">
        <v>10905</v>
      </c>
      <c r="X7746">
        <v>9119.2861328125</v>
      </c>
      <c r="Y7746">
        <v>65.861061096191406</v>
      </c>
      <c r="Z7746">
        <v>0.12361643463373184</v>
      </c>
      <c r="AA7746">
        <v>1082.8800048828125</v>
      </c>
      <c r="AB7746">
        <v>1082.8800048828125</v>
      </c>
      <c r="AC7746">
        <v>0</v>
      </c>
      <c r="AD7746">
        <v>0</v>
      </c>
      <c r="AE7746">
        <v>0.18264840543270111</v>
      </c>
      <c r="AF7746">
        <v>11808.806640625</v>
      </c>
      <c r="AG7746">
        <v>31.329990386962891</v>
      </c>
      <c r="AH7746">
        <v>31.329990386962891</v>
      </c>
      <c r="AI7746">
        <v>0</v>
      </c>
      <c r="AJ7746">
        <v>0</v>
      </c>
      <c r="AK7746">
        <v>-1</v>
      </c>
      <c r="AL7746">
        <v>0</v>
      </c>
      <c r="AM7746">
        <v>0</v>
      </c>
      <c r="AN7746">
        <v>1</v>
      </c>
      <c r="AO7746">
        <v>209.30534362792969</v>
      </c>
      <c r="AP7746">
        <v>4.1425649076700211E-2</v>
      </c>
      <c r="AQ7746">
        <v>0</v>
      </c>
      <c r="AR7746">
        <v>0</v>
      </c>
      <c r="AS7746">
        <v>4.1425649076700211E-2</v>
      </c>
      <c r="AT7746">
        <v>0</v>
      </c>
      <c r="AU7746">
        <v>0</v>
      </c>
      <c r="AV7746">
        <v>0</v>
      </c>
      <c r="AW7746">
        <v>-47408.203125</v>
      </c>
      <c r="AX7746">
        <v>0.67447221279144287</v>
      </c>
      <c r="AY7746">
        <v>0.67447221279144287</v>
      </c>
      <c r="AZ7746">
        <v>0</v>
      </c>
      <c r="BA7746">
        <v>0</v>
      </c>
      <c r="BB7746">
        <v>0</v>
      </c>
      <c r="BC7746">
        <v>5.1506847376003861E-4</v>
      </c>
      <c r="BD7746">
        <v>28.932098388671875</v>
      </c>
      <c r="BE7746">
        <v>43808.671875</v>
      </c>
      <c r="BF7746">
        <v>-43779.73828125</v>
      </c>
      <c r="BG7746">
        <v>0</v>
      </c>
      <c r="BH7746">
        <v>14.446684837341309</v>
      </c>
      <c r="BI7746">
        <v>6.0164384841918945</v>
      </c>
      <c r="BJ7746">
        <v>0</v>
      </c>
      <c r="BK7746">
        <v>0</v>
      </c>
      <c r="BL7746">
        <v>16</v>
      </c>
      <c r="BM7746">
        <v>1082.8800048828125</v>
      </c>
      <c r="BN7746">
        <v>0</v>
      </c>
      <c r="BO7746">
        <v>0</v>
      </c>
      <c r="BP7746" t="s">
        <v>509</v>
      </c>
      <c r="BQ7746" t="s">
        <v>507</v>
      </c>
      <c r="BR7746" t="b">
        <v>1</v>
      </c>
      <c r="BS7746" t="s">
        <v>530</v>
      </c>
      <c r="BU7746">
        <v>2041</v>
      </c>
      <c r="BY7746" t="s">
        <v>241</v>
      </c>
      <c r="BZ7746">
        <v>0</v>
      </c>
      <c r="CA7746">
        <v>0</v>
      </c>
      <c r="CB7746" t="s">
        <v>242</v>
      </c>
      <c r="CC7746">
        <v>0</v>
      </c>
      <c r="CD7746" t="s">
        <v>533</v>
      </c>
      <c r="CE7746">
        <v>0</v>
      </c>
      <c r="CF7746" t="s">
        <v>500</v>
      </c>
      <c r="CG7746">
        <v>1</v>
      </c>
      <c r="CH7746" t="s">
        <v>54</v>
      </c>
      <c r="CJ7746" t="s">
        <v>501</v>
      </c>
      <c r="CK7746">
        <v>228</v>
      </c>
      <c r="CL7746">
        <v>0</v>
      </c>
      <c r="CM7746">
        <v>0.94999998807907104</v>
      </c>
      <c r="CN7746">
        <v>0</v>
      </c>
      <c r="CO7746">
        <v>0</v>
      </c>
      <c r="CP7746">
        <v>0</v>
      </c>
      <c r="CQ7746">
        <v>0</v>
      </c>
      <c r="CR7746">
        <v>1923143</v>
      </c>
      <c r="CS7746">
        <v>0</v>
      </c>
      <c r="CT7746">
        <v>209.30534362792969</v>
      </c>
      <c r="CU7746">
        <v>0</v>
      </c>
      <c r="CV7746">
        <v>0</v>
      </c>
    </row>
    <row r="7747" spans="1:100" hidden="1" x14ac:dyDescent="0.35">
      <c r="A7747">
        <v>31799</v>
      </c>
      <c r="B7747" t="s">
        <v>534</v>
      </c>
      <c r="C7747" t="s">
        <v>238</v>
      </c>
      <c r="D7747" t="s">
        <v>407</v>
      </c>
      <c r="E7747" t="s">
        <v>240</v>
      </c>
      <c r="F7747">
        <v>219.53688049316406</v>
      </c>
      <c r="G7747">
        <v>240</v>
      </c>
      <c r="H7747">
        <v>0</v>
      </c>
      <c r="I7747">
        <v>171.75288391113281</v>
      </c>
      <c r="J7747">
        <v>170.37057495117188</v>
      </c>
      <c r="K7747">
        <v>193.908935546875</v>
      </c>
      <c r="L7747">
        <v>162.25761413574219</v>
      </c>
      <c r="M7747">
        <v>47269.1875</v>
      </c>
      <c r="N7747">
        <v>240</v>
      </c>
      <c r="O7747">
        <v>45498.90234375</v>
      </c>
      <c r="P7747">
        <v>1770.2825927734375</v>
      </c>
      <c r="Q7747">
        <v>0</v>
      </c>
      <c r="R7747">
        <v>0</v>
      </c>
      <c r="S7747">
        <v>17.724498748779297</v>
      </c>
      <c r="T7747">
        <v>-1</v>
      </c>
      <c r="U7747">
        <v>11808.806640625</v>
      </c>
      <c r="V7747">
        <v>9655</v>
      </c>
      <c r="W7747">
        <v>10905</v>
      </c>
      <c r="X7747">
        <v>9119.2861328125</v>
      </c>
      <c r="Y7747">
        <v>65.861061096191406</v>
      </c>
      <c r="Z7747">
        <v>0.12361643463373184</v>
      </c>
      <c r="AA7747">
        <v>1082.8800048828125</v>
      </c>
      <c r="AB7747">
        <v>1082.8800048828125</v>
      </c>
      <c r="AC7747">
        <v>0</v>
      </c>
      <c r="AD7747">
        <v>0</v>
      </c>
      <c r="AE7747">
        <v>0.18264840543270111</v>
      </c>
      <c r="AF7747">
        <v>11808.806640625</v>
      </c>
      <c r="AG7747">
        <v>43.743106842041016</v>
      </c>
      <c r="AH7747">
        <v>43.743106842041016</v>
      </c>
      <c r="AI7747">
        <v>0</v>
      </c>
      <c r="AJ7747">
        <v>0</v>
      </c>
      <c r="AK7747">
        <v>-1</v>
      </c>
      <c r="AL7747">
        <v>0</v>
      </c>
      <c r="AM7747">
        <v>0</v>
      </c>
      <c r="AN7747">
        <v>1</v>
      </c>
      <c r="AO7747">
        <v>209.30563354492188</v>
      </c>
      <c r="AP7747">
        <v>6.1685819178819656E-2</v>
      </c>
      <c r="AQ7747">
        <v>0</v>
      </c>
      <c r="AR7747">
        <v>0</v>
      </c>
      <c r="AS7747">
        <v>6.1685819178819656E-2</v>
      </c>
      <c r="AT7747">
        <v>0</v>
      </c>
      <c r="AU7747">
        <v>0</v>
      </c>
      <c r="AV7747">
        <v>0</v>
      </c>
      <c r="AW7747">
        <v>-47435.421875</v>
      </c>
      <c r="AX7747">
        <v>0.67447221279144287</v>
      </c>
      <c r="AY7747">
        <v>0.67447221279144287</v>
      </c>
      <c r="AZ7747">
        <v>0</v>
      </c>
      <c r="BA7747">
        <v>0</v>
      </c>
      <c r="BB7747">
        <v>0</v>
      </c>
      <c r="BC7747">
        <v>5.1506847376003861E-4</v>
      </c>
      <c r="BD7747">
        <v>40.395156860351563</v>
      </c>
      <c r="BE7747">
        <v>43845.26953125</v>
      </c>
      <c r="BF7747">
        <v>-43804.875</v>
      </c>
      <c r="BG7747">
        <v>0</v>
      </c>
      <c r="BH7747">
        <v>14.446684837341309</v>
      </c>
      <c r="BI7747">
        <v>6.0164384841918945</v>
      </c>
      <c r="BJ7747">
        <v>0</v>
      </c>
      <c r="BK7747">
        <v>0</v>
      </c>
      <c r="BL7747">
        <v>16</v>
      </c>
      <c r="BM7747">
        <v>1082.8800048828125</v>
      </c>
      <c r="BN7747">
        <v>0</v>
      </c>
      <c r="BO7747">
        <v>0</v>
      </c>
      <c r="BP7747" t="s">
        <v>510</v>
      </c>
      <c r="BQ7747" t="s">
        <v>507</v>
      </c>
      <c r="BR7747" t="b">
        <v>1</v>
      </c>
      <c r="BS7747" t="s">
        <v>530</v>
      </c>
      <c r="BU7747">
        <v>2041</v>
      </c>
      <c r="BY7747" t="s">
        <v>241</v>
      </c>
      <c r="BZ7747">
        <v>0</v>
      </c>
      <c r="CA7747">
        <v>0</v>
      </c>
      <c r="CB7747" t="s">
        <v>242</v>
      </c>
      <c r="CC7747">
        <v>0</v>
      </c>
      <c r="CD7747" t="s">
        <v>534</v>
      </c>
      <c r="CE7747">
        <v>0</v>
      </c>
      <c r="CF7747" t="s">
        <v>500</v>
      </c>
      <c r="CG7747">
        <v>1</v>
      </c>
      <c r="CH7747" t="s">
        <v>54</v>
      </c>
      <c r="CJ7747" t="s">
        <v>501</v>
      </c>
      <c r="CK7747">
        <v>228</v>
      </c>
      <c r="CL7747">
        <v>0</v>
      </c>
      <c r="CM7747">
        <v>0.94999998807907104</v>
      </c>
      <c r="CN7747">
        <v>0</v>
      </c>
      <c r="CO7747">
        <v>0</v>
      </c>
      <c r="CP7747">
        <v>0</v>
      </c>
      <c r="CQ7747">
        <v>0</v>
      </c>
      <c r="CR7747">
        <v>1923143</v>
      </c>
      <c r="CS7747">
        <v>0</v>
      </c>
      <c r="CT7747">
        <v>209.30563354492188</v>
      </c>
      <c r="CU7747">
        <v>0</v>
      </c>
      <c r="CV7747">
        <v>0</v>
      </c>
    </row>
    <row r="7748" spans="1:100" hidden="1" x14ac:dyDescent="0.35">
      <c r="A7748">
        <v>31800</v>
      </c>
      <c r="B7748" t="s">
        <v>535</v>
      </c>
      <c r="C7748" t="s">
        <v>238</v>
      </c>
      <c r="D7748" t="s">
        <v>407</v>
      </c>
      <c r="E7748" t="s">
        <v>240</v>
      </c>
      <c r="F7748">
        <v>219.53688049316406</v>
      </c>
      <c r="G7748">
        <v>240</v>
      </c>
      <c r="H7748">
        <v>0</v>
      </c>
      <c r="I7748">
        <v>171.75288391113281</v>
      </c>
      <c r="J7748">
        <v>170.37049865722656</v>
      </c>
      <c r="L7748">
        <v>162.25761413574219</v>
      </c>
      <c r="M7748">
        <v>47440.9296875</v>
      </c>
      <c r="N7748">
        <v>240</v>
      </c>
      <c r="O7748">
        <v>45670.6484375</v>
      </c>
      <c r="P7748">
        <v>1770.2825927734375</v>
      </c>
      <c r="Q7748">
        <v>0</v>
      </c>
      <c r="R7748">
        <v>0</v>
      </c>
      <c r="S7748">
        <v>17.724498748779297</v>
      </c>
      <c r="T7748">
        <v>-1</v>
      </c>
      <c r="U7748">
        <v>0</v>
      </c>
      <c r="V7748">
        <v>9655</v>
      </c>
      <c r="X7748">
        <v>9119.2861328125</v>
      </c>
      <c r="Y7748">
        <v>65.861061096191406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>
        <v>0</v>
      </c>
      <c r="AJ7748">
        <v>0</v>
      </c>
      <c r="AK7748">
        <v>-1</v>
      </c>
      <c r="AL7748">
        <v>0</v>
      </c>
      <c r="AM7748">
        <v>0</v>
      </c>
      <c r="AN7748">
        <v>0</v>
      </c>
      <c r="AO7748">
        <v>0</v>
      </c>
      <c r="AP7748">
        <v>0</v>
      </c>
      <c r="AQ7748">
        <v>0</v>
      </c>
      <c r="AR7748">
        <v>0</v>
      </c>
      <c r="AS7748">
        <v>0</v>
      </c>
      <c r="AT7748">
        <v>0</v>
      </c>
      <c r="AU7748">
        <v>0</v>
      </c>
      <c r="AV7748">
        <v>0</v>
      </c>
      <c r="AW7748">
        <v>-47440.9296875</v>
      </c>
      <c r="AX7748">
        <v>0</v>
      </c>
      <c r="AY7748">
        <v>0</v>
      </c>
      <c r="AZ7748">
        <v>0</v>
      </c>
      <c r="BA7748">
        <v>0</v>
      </c>
      <c r="BB7748">
        <v>0</v>
      </c>
      <c r="BC7748">
        <v>0</v>
      </c>
      <c r="BG7748">
        <v>0</v>
      </c>
      <c r="BH7748">
        <v>14.446684837341309</v>
      </c>
      <c r="BI7748">
        <v>6.0164384841918945</v>
      </c>
      <c r="BJ7748">
        <v>0</v>
      </c>
      <c r="BK7748">
        <v>0</v>
      </c>
      <c r="BL7748">
        <v>0</v>
      </c>
      <c r="BM7748">
        <v>0</v>
      </c>
      <c r="BN7748">
        <v>0</v>
      </c>
      <c r="BO7748">
        <v>0</v>
      </c>
      <c r="BP7748" t="s">
        <v>511</v>
      </c>
      <c r="BQ7748" t="s">
        <v>507</v>
      </c>
      <c r="BR7748" t="b">
        <v>1</v>
      </c>
      <c r="BS7748" t="s">
        <v>530</v>
      </c>
      <c r="BU7748">
        <v>2041</v>
      </c>
      <c r="BY7748" t="s">
        <v>241</v>
      </c>
      <c r="BZ7748">
        <v>0</v>
      </c>
      <c r="CA7748">
        <v>0</v>
      </c>
      <c r="CB7748" t="s">
        <v>242</v>
      </c>
      <c r="CC7748">
        <v>0</v>
      </c>
      <c r="CD7748" t="s">
        <v>535</v>
      </c>
      <c r="CE7748">
        <v>0</v>
      </c>
      <c r="CF7748" t="s">
        <v>500</v>
      </c>
      <c r="CG7748">
        <v>1</v>
      </c>
      <c r="CH7748" t="s">
        <v>54</v>
      </c>
      <c r="CJ7748" t="s">
        <v>501</v>
      </c>
      <c r="CK7748">
        <v>228</v>
      </c>
      <c r="CL7748">
        <v>0</v>
      </c>
      <c r="CM7748">
        <v>0.94999998807907104</v>
      </c>
      <c r="CN7748">
        <v>0</v>
      </c>
      <c r="CO7748">
        <v>0</v>
      </c>
      <c r="CP7748">
        <v>0</v>
      </c>
      <c r="CQ7748">
        <v>0</v>
      </c>
      <c r="CR7748">
        <v>1923143</v>
      </c>
      <c r="CS7748">
        <v>0</v>
      </c>
      <c r="CT7748">
        <v>0</v>
      </c>
      <c r="CU7748">
        <v>0</v>
      </c>
      <c r="CV7748">
        <v>0</v>
      </c>
    </row>
    <row r="7749" spans="1:100" hidden="1" x14ac:dyDescent="0.35">
      <c r="A7749">
        <v>31801</v>
      </c>
      <c r="B7749" t="s">
        <v>536</v>
      </c>
      <c r="C7749" t="s">
        <v>238</v>
      </c>
      <c r="D7749" t="s">
        <v>407</v>
      </c>
      <c r="E7749" t="s">
        <v>240</v>
      </c>
      <c r="F7749">
        <v>219.53688049316406</v>
      </c>
      <c r="G7749">
        <v>240</v>
      </c>
      <c r="H7749">
        <v>0</v>
      </c>
      <c r="I7749">
        <v>171.75288391113281</v>
      </c>
      <c r="J7749">
        <v>170.37060546875</v>
      </c>
      <c r="L7749">
        <v>162.25761413574219</v>
      </c>
      <c r="M7749">
        <v>47837.26171875</v>
      </c>
      <c r="N7749">
        <v>240</v>
      </c>
      <c r="O7749">
        <v>46066.98046875</v>
      </c>
      <c r="P7749">
        <v>1770.2825927734375</v>
      </c>
      <c r="Q7749">
        <v>0</v>
      </c>
      <c r="R7749">
        <v>0</v>
      </c>
      <c r="S7749">
        <v>17.724498748779297</v>
      </c>
      <c r="T7749">
        <v>-1</v>
      </c>
      <c r="U7749">
        <v>0</v>
      </c>
      <c r="V7749">
        <v>9655</v>
      </c>
      <c r="X7749">
        <v>9119.2861328125</v>
      </c>
      <c r="Y7749">
        <v>65.861061096191406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-1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-47837.26171875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G7749">
        <v>0</v>
      </c>
      <c r="BH7749">
        <v>14.446684837341309</v>
      </c>
      <c r="BI7749">
        <v>6.0164384841918945</v>
      </c>
      <c r="BJ7749">
        <v>0</v>
      </c>
      <c r="BK7749">
        <v>0</v>
      </c>
      <c r="BL7749">
        <v>0</v>
      </c>
      <c r="BM7749">
        <v>0</v>
      </c>
      <c r="BN7749">
        <v>0</v>
      </c>
      <c r="BO7749">
        <v>0</v>
      </c>
      <c r="BP7749" t="s">
        <v>512</v>
      </c>
      <c r="BQ7749" t="s">
        <v>507</v>
      </c>
      <c r="BR7749" t="b">
        <v>1</v>
      </c>
      <c r="BS7749" t="s">
        <v>530</v>
      </c>
      <c r="BU7749">
        <v>2041</v>
      </c>
      <c r="BY7749" t="s">
        <v>241</v>
      </c>
      <c r="BZ7749">
        <v>0</v>
      </c>
      <c r="CA7749">
        <v>0</v>
      </c>
      <c r="CB7749" t="s">
        <v>242</v>
      </c>
      <c r="CC7749">
        <v>0</v>
      </c>
      <c r="CD7749" t="s">
        <v>536</v>
      </c>
      <c r="CE7749">
        <v>0</v>
      </c>
      <c r="CF7749" t="s">
        <v>500</v>
      </c>
      <c r="CG7749">
        <v>1</v>
      </c>
      <c r="CH7749" t="s">
        <v>54</v>
      </c>
      <c r="CJ7749" t="s">
        <v>501</v>
      </c>
      <c r="CK7749">
        <v>228</v>
      </c>
      <c r="CL7749">
        <v>0</v>
      </c>
      <c r="CM7749">
        <v>0.94999998807907104</v>
      </c>
      <c r="CN7749">
        <v>0</v>
      </c>
      <c r="CO7749">
        <v>0</v>
      </c>
      <c r="CP7749">
        <v>0</v>
      </c>
      <c r="CQ7749">
        <v>0</v>
      </c>
      <c r="CR7749">
        <v>1923143</v>
      </c>
      <c r="CS7749">
        <v>0</v>
      </c>
      <c r="CT7749">
        <v>0</v>
      </c>
      <c r="CU7749">
        <v>0</v>
      </c>
      <c r="CV7749">
        <v>0</v>
      </c>
    </row>
    <row r="7750" spans="1:100" hidden="1" x14ac:dyDescent="0.35">
      <c r="A7750">
        <v>31802</v>
      </c>
      <c r="B7750" t="s">
        <v>537</v>
      </c>
      <c r="C7750" t="s">
        <v>238</v>
      </c>
      <c r="D7750" t="s">
        <v>407</v>
      </c>
      <c r="E7750" t="s">
        <v>240</v>
      </c>
      <c r="F7750">
        <v>219.53688049316406</v>
      </c>
      <c r="G7750">
        <v>240</v>
      </c>
      <c r="H7750">
        <v>0</v>
      </c>
      <c r="I7750">
        <v>171.75288391113281</v>
      </c>
      <c r="J7750">
        <v>170.37057495117188</v>
      </c>
      <c r="K7750">
        <v>193.908935546875</v>
      </c>
      <c r="L7750">
        <v>162.25761413574219</v>
      </c>
      <c r="M7750">
        <v>48339.28125</v>
      </c>
      <c r="N7750">
        <v>240</v>
      </c>
      <c r="O7750">
        <v>46569</v>
      </c>
      <c r="P7750">
        <v>1770.2825927734375</v>
      </c>
      <c r="Q7750">
        <v>0</v>
      </c>
      <c r="R7750">
        <v>0</v>
      </c>
      <c r="S7750">
        <v>17.724498748779297</v>
      </c>
      <c r="T7750">
        <v>-1</v>
      </c>
      <c r="U7750">
        <v>11683.1806640625</v>
      </c>
      <c r="V7750">
        <v>9655</v>
      </c>
      <c r="W7750">
        <v>10905</v>
      </c>
      <c r="X7750">
        <v>9119.2861328125</v>
      </c>
      <c r="Y7750">
        <v>65.861061096191406</v>
      </c>
      <c r="Z7750">
        <v>0.1223013699054718</v>
      </c>
      <c r="AA7750">
        <v>1071.3599853515625</v>
      </c>
      <c r="AB7750">
        <v>1071.3599853515625</v>
      </c>
      <c r="AC7750">
        <v>0</v>
      </c>
      <c r="AD7750">
        <v>0</v>
      </c>
      <c r="AE7750">
        <v>0.18264840543270111</v>
      </c>
      <c r="AF7750">
        <v>11683.1806640625</v>
      </c>
      <c r="AG7750">
        <v>21.678680419921875</v>
      </c>
      <c r="AH7750">
        <v>21.678680419921875</v>
      </c>
      <c r="AI7750">
        <v>0</v>
      </c>
      <c r="AJ7750">
        <v>0</v>
      </c>
      <c r="AK7750">
        <v>-1</v>
      </c>
      <c r="AL7750">
        <v>0</v>
      </c>
      <c r="AM7750">
        <v>0</v>
      </c>
      <c r="AN7750">
        <v>1</v>
      </c>
      <c r="AO7750">
        <v>207.0789794921875</v>
      </c>
      <c r="AP7750">
        <v>3.7535086274147034E-2</v>
      </c>
      <c r="AQ7750">
        <v>0</v>
      </c>
      <c r="AR7750">
        <v>0</v>
      </c>
      <c r="AS7750">
        <v>3.7535086274147034E-2</v>
      </c>
      <c r="AT7750">
        <v>0</v>
      </c>
      <c r="AU7750">
        <v>0</v>
      </c>
      <c r="AV7750">
        <v>0</v>
      </c>
      <c r="AW7750">
        <v>-48525.3515625</v>
      </c>
      <c r="AX7750">
        <v>0.66729700565338135</v>
      </c>
      <c r="AY7750">
        <v>0.66729700565338135</v>
      </c>
      <c r="AZ7750">
        <v>0</v>
      </c>
      <c r="BA7750">
        <v>0</v>
      </c>
      <c r="BB7750">
        <v>0</v>
      </c>
      <c r="BC7750">
        <v>5.0958903739228845E-4</v>
      </c>
      <c r="BD7750">
        <v>20.234729766845703</v>
      </c>
      <c r="BE7750">
        <v>45313.4609375</v>
      </c>
      <c r="BF7750">
        <v>-45293.2265625</v>
      </c>
      <c r="BG7750">
        <v>0</v>
      </c>
      <c r="BH7750">
        <v>14.446684837341309</v>
      </c>
      <c r="BI7750">
        <v>6.0164384841918945</v>
      </c>
      <c r="BJ7750">
        <v>0</v>
      </c>
      <c r="BK7750">
        <v>0</v>
      </c>
      <c r="BL7750">
        <v>16</v>
      </c>
      <c r="BM7750">
        <v>1071.3599853515625</v>
      </c>
      <c r="BN7750">
        <v>0</v>
      </c>
      <c r="BO7750">
        <v>0</v>
      </c>
      <c r="BP7750" t="s">
        <v>513</v>
      </c>
      <c r="BQ7750" t="s">
        <v>507</v>
      </c>
      <c r="BR7750" t="b">
        <v>1</v>
      </c>
      <c r="BS7750" t="s">
        <v>530</v>
      </c>
      <c r="BU7750">
        <v>2041</v>
      </c>
      <c r="BY7750" t="s">
        <v>241</v>
      </c>
      <c r="BZ7750">
        <v>0</v>
      </c>
      <c r="CA7750">
        <v>0</v>
      </c>
      <c r="CB7750" t="s">
        <v>242</v>
      </c>
      <c r="CC7750">
        <v>0</v>
      </c>
      <c r="CD7750" t="s">
        <v>537</v>
      </c>
      <c r="CE7750">
        <v>0</v>
      </c>
      <c r="CF7750" t="s">
        <v>500</v>
      </c>
      <c r="CG7750">
        <v>1</v>
      </c>
      <c r="CH7750" t="s">
        <v>54</v>
      </c>
      <c r="CJ7750" t="s">
        <v>501</v>
      </c>
      <c r="CK7750">
        <v>228</v>
      </c>
      <c r="CL7750">
        <v>0</v>
      </c>
      <c r="CM7750">
        <v>0.94999998807907104</v>
      </c>
      <c r="CN7750">
        <v>0</v>
      </c>
      <c r="CO7750">
        <v>0</v>
      </c>
      <c r="CP7750">
        <v>0</v>
      </c>
      <c r="CQ7750">
        <v>0</v>
      </c>
      <c r="CR7750">
        <v>1923143</v>
      </c>
      <c r="CS7750">
        <v>0</v>
      </c>
      <c r="CT7750">
        <v>207.0789794921875</v>
      </c>
      <c r="CU7750">
        <v>0</v>
      </c>
      <c r="CV7750">
        <v>0</v>
      </c>
    </row>
    <row r="7751" spans="1:100" hidden="1" x14ac:dyDescent="0.35">
      <c r="A7751">
        <v>31803</v>
      </c>
      <c r="B7751" t="s">
        <v>538</v>
      </c>
      <c r="C7751" t="s">
        <v>238</v>
      </c>
      <c r="D7751" t="s">
        <v>407</v>
      </c>
      <c r="E7751" t="s">
        <v>240</v>
      </c>
      <c r="F7751">
        <v>219.53688049316406</v>
      </c>
      <c r="G7751">
        <v>240</v>
      </c>
      <c r="H7751">
        <v>0</v>
      </c>
      <c r="I7751">
        <v>171.71286010742188</v>
      </c>
      <c r="J7751">
        <v>170.330810546875</v>
      </c>
      <c r="L7751">
        <v>162.21981811523438</v>
      </c>
      <c r="M7751">
        <v>48828.09375</v>
      </c>
      <c r="N7751">
        <v>240</v>
      </c>
      <c r="O7751">
        <v>47057.80859375</v>
      </c>
      <c r="P7751">
        <v>1770.2825927734375</v>
      </c>
      <c r="Q7751">
        <v>0</v>
      </c>
      <c r="R7751">
        <v>0</v>
      </c>
      <c r="S7751">
        <v>17.720354080200195</v>
      </c>
      <c r="T7751">
        <v>-1</v>
      </c>
      <c r="U7751">
        <v>0</v>
      </c>
      <c r="V7751">
        <v>9655</v>
      </c>
      <c r="X7751">
        <v>9119.2861328125</v>
      </c>
      <c r="Y7751">
        <v>65.861061096191406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-1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0</v>
      </c>
      <c r="AT7751">
        <v>0</v>
      </c>
      <c r="AU7751">
        <v>0</v>
      </c>
      <c r="AV7751">
        <v>0</v>
      </c>
      <c r="AW7751">
        <v>-48828.09375</v>
      </c>
      <c r="AX7751">
        <v>0</v>
      </c>
      <c r="AY7751">
        <v>0</v>
      </c>
      <c r="AZ7751">
        <v>0</v>
      </c>
      <c r="BA7751">
        <v>0</v>
      </c>
      <c r="BB7751">
        <v>0</v>
      </c>
      <c r="BC7751">
        <v>0</v>
      </c>
      <c r="BG7751">
        <v>0</v>
      </c>
      <c r="BH7751">
        <v>14.446684837341309</v>
      </c>
      <c r="BI7751">
        <v>6.0164384841918945</v>
      </c>
      <c r="BJ7751">
        <v>0</v>
      </c>
      <c r="BK7751">
        <v>0</v>
      </c>
      <c r="BL7751">
        <v>0</v>
      </c>
      <c r="BM7751">
        <v>0</v>
      </c>
      <c r="BN7751">
        <v>0</v>
      </c>
      <c r="BO7751">
        <v>0</v>
      </c>
      <c r="BP7751" t="s">
        <v>514</v>
      </c>
      <c r="BQ7751" t="s">
        <v>507</v>
      </c>
      <c r="BR7751" t="b">
        <v>1</v>
      </c>
      <c r="BS7751" t="s">
        <v>539</v>
      </c>
      <c r="BU7751">
        <v>2041</v>
      </c>
      <c r="BY7751" t="s">
        <v>241</v>
      </c>
      <c r="BZ7751">
        <v>0</v>
      </c>
      <c r="CA7751">
        <v>0</v>
      </c>
      <c r="CB7751" t="s">
        <v>242</v>
      </c>
      <c r="CC7751">
        <v>0</v>
      </c>
      <c r="CD7751" t="s">
        <v>538</v>
      </c>
      <c r="CE7751">
        <v>0</v>
      </c>
      <c r="CF7751" t="s">
        <v>500</v>
      </c>
      <c r="CG7751">
        <v>1</v>
      </c>
      <c r="CH7751" t="s">
        <v>54</v>
      </c>
      <c r="CJ7751" t="s">
        <v>501</v>
      </c>
      <c r="CK7751">
        <v>228</v>
      </c>
      <c r="CL7751">
        <v>0</v>
      </c>
      <c r="CM7751">
        <v>0.94999998807907104</v>
      </c>
      <c r="CN7751">
        <v>0</v>
      </c>
      <c r="CO7751">
        <v>0</v>
      </c>
      <c r="CP7751">
        <v>0</v>
      </c>
      <c r="CQ7751">
        <v>0</v>
      </c>
      <c r="CR7751">
        <v>1923143</v>
      </c>
      <c r="CS7751">
        <v>0</v>
      </c>
      <c r="CT7751">
        <v>0</v>
      </c>
      <c r="CU7751">
        <v>0</v>
      </c>
      <c r="CV7751">
        <v>0</v>
      </c>
    </row>
    <row r="7752" spans="1:100" hidden="1" x14ac:dyDescent="0.35">
      <c r="A7752">
        <v>31804</v>
      </c>
      <c r="B7752" t="s">
        <v>540</v>
      </c>
      <c r="C7752" t="s">
        <v>238</v>
      </c>
      <c r="D7752" t="s">
        <v>407</v>
      </c>
      <c r="E7752" t="s">
        <v>240</v>
      </c>
      <c r="F7752">
        <v>219.53688049316406</v>
      </c>
      <c r="G7752">
        <v>240</v>
      </c>
      <c r="H7752">
        <v>0</v>
      </c>
      <c r="I7752">
        <v>171.50770568847656</v>
      </c>
      <c r="J7752">
        <v>170.12745666503906</v>
      </c>
      <c r="L7752">
        <v>162.02604675292969</v>
      </c>
      <c r="M7752">
        <v>49277.26953125</v>
      </c>
      <c r="N7752">
        <v>240</v>
      </c>
      <c r="O7752">
        <v>47506.984375</v>
      </c>
      <c r="P7752">
        <v>1770.2825927734375</v>
      </c>
      <c r="Q7752">
        <v>0</v>
      </c>
      <c r="R7752">
        <v>0</v>
      </c>
      <c r="S7752">
        <v>17.699106216430664</v>
      </c>
      <c r="T7752">
        <v>-1</v>
      </c>
      <c r="U7752">
        <v>0</v>
      </c>
      <c r="V7752">
        <v>9655</v>
      </c>
      <c r="X7752">
        <v>9119.2861328125</v>
      </c>
      <c r="Y7752">
        <v>65.861061096191406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-1</v>
      </c>
      <c r="AL7752">
        <v>0</v>
      </c>
      <c r="AM7752">
        <v>0</v>
      </c>
      <c r="AN7752">
        <v>0</v>
      </c>
      <c r="AO7752">
        <v>0</v>
      </c>
      <c r="AP7752">
        <v>1.5069664223119617E-3</v>
      </c>
      <c r="AQ7752">
        <v>1.5069664223119617E-3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-49277.26953125</v>
      </c>
      <c r="AX7752">
        <v>0</v>
      </c>
      <c r="AY7752">
        <v>0</v>
      </c>
      <c r="AZ7752">
        <v>0</v>
      </c>
      <c r="BA7752">
        <v>0</v>
      </c>
      <c r="BB7752">
        <v>0</v>
      </c>
      <c r="BC7752">
        <v>0</v>
      </c>
      <c r="BG7752">
        <v>0</v>
      </c>
      <c r="BH7752">
        <v>14.446684837341309</v>
      </c>
      <c r="BI7752">
        <v>6.0164384841918945</v>
      </c>
      <c r="BJ7752">
        <v>0</v>
      </c>
      <c r="BK7752">
        <v>0</v>
      </c>
      <c r="BL7752">
        <v>0</v>
      </c>
      <c r="BM7752">
        <v>0</v>
      </c>
      <c r="BN7752">
        <v>0</v>
      </c>
      <c r="BO7752">
        <v>0</v>
      </c>
      <c r="BP7752" t="s">
        <v>515</v>
      </c>
      <c r="BQ7752" t="s">
        <v>507</v>
      </c>
      <c r="BR7752" t="b">
        <v>1</v>
      </c>
      <c r="BS7752" t="s">
        <v>541</v>
      </c>
      <c r="BU7752">
        <v>2041</v>
      </c>
      <c r="BY7752" t="s">
        <v>241</v>
      </c>
      <c r="BZ7752">
        <v>0</v>
      </c>
      <c r="CA7752">
        <v>0</v>
      </c>
      <c r="CB7752" t="s">
        <v>242</v>
      </c>
      <c r="CC7752">
        <v>0</v>
      </c>
      <c r="CD7752" t="s">
        <v>540</v>
      </c>
      <c r="CE7752">
        <v>0</v>
      </c>
      <c r="CF7752" t="s">
        <v>500</v>
      </c>
      <c r="CG7752">
        <v>1</v>
      </c>
      <c r="CH7752" t="s">
        <v>54</v>
      </c>
      <c r="CJ7752" t="s">
        <v>501</v>
      </c>
      <c r="CK7752">
        <v>228</v>
      </c>
      <c r="CL7752">
        <v>0</v>
      </c>
      <c r="CM7752">
        <v>0.94999998807907104</v>
      </c>
      <c r="CN7752">
        <v>0</v>
      </c>
      <c r="CO7752">
        <v>0</v>
      </c>
      <c r="CP7752">
        <v>0</v>
      </c>
      <c r="CQ7752">
        <v>0</v>
      </c>
      <c r="CR7752">
        <v>1923143</v>
      </c>
      <c r="CS7752">
        <v>0</v>
      </c>
      <c r="CT7752">
        <v>0</v>
      </c>
      <c r="CU7752">
        <v>0</v>
      </c>
      <c r="CV7752">
        <v>0</v>
      </c>
    </row>
    <row r="7753" spans="1:100" hidden="1" x14ac:dyDescent="0.35">
      <c r="A7753">
        <v>31805</v>
      </c>
      <c r="B7753" t="s">
        <v>542</v>
      </c>
      <c r="C7753" t="s">
        <v>238</v>
      </c>
      <c r="D7753" t="s">
        <v>407</v>
      </c>
      <c r="E7753" t="s">
        <v>240</v>
      </c>
      <c r="F7753">
        <v>219.53688049316406</v>
      </c>
      <c r="G7753">
        <v>240</v>
      </c>
      <c r="H7753">
        <v>0</v>
      </c>
      <c r="I7753">
        <v>318.26083374023438</v>
      </c>
      <c r="J7753">
        <v>315.6683349609375</v>
      </c>
      <c r="L7753">
        <v>300.636474609375</v>
      </c>
      <c r="M7753">
        <v>49752.8671875</v>
      </c>
      <c r="N7753">
        <v>240</v>
      </c>
      <c r="O7753">
        <v>47982.58203125</v>
      </c>
      <c r="P7753">
        <v>1770.2825927734375</v>
      </c>
      <c r="Q7753">
        <v>0</v>
      </c>
      <c r="R7753">
        <v>0</v>
      </c>
      <c r="S7753">
        <v>32.898807525634766</v>
      </c>
      <c r="T7753">
        <v>-1</v>
      </c>
      <c r="U7753">
        <v>0</v>
      </c>
      <c r="V7753">
        <v>9655</v>
      </c>
      <c r="X7753">
        <v>9119.2861328125</v>
      </c>
      <c r="Y7753">
        <v>65.861061096191406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-1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0</v>
      </c>
      <c r="AT7753">
        <v>0</v>
      </c>
      <c r="AU7753">
        <v>0</v>
      </c>
      <c r="AV7753">
        <v>0</v>
      </c>
      <c r="AW7753">
        <v>-49752.8671875</v>
      </c>
      <c r="AX7753">
        <v>0</v>
      </c>
      <c r="AY7753">
        <v>0</v>
      </c>
      <c r="AZ7753">
        <v>0</v>
      </c>
      <c r="BA7753">
        <v>0</v>
      </c>
      <c r="BB7753">
        <v>0</v>
      </c>
      <c r="BC7753">
        <v>0</v>
      </c>
      <c r="BG7753">
        <v>0</v>
      </c>
      <c r="BH7753">
        <v>14.446684837341309</v>
      </c>
      <c r="BI7753">
        <v>6.0164384841918945</v>
      </c>
      <c r="BJ7753">
        <v>0</v>
      </c>
      <c r="BK7753">
        <v>0</v>
      </c>
      <c r="BL7753">
        <v>0</v>
      </c>
      <c r="BM7753">
        <v>0</v>
      </c>
      <c r="BN7753">
        <v>0</v>
      </c>
      <c r="BO7753">
        <v>0</v>
      </c>
      <c r="BP7753" t="s">
        <v>516</v>
      </c>
      <c r="BQ7753" t="s">
        <v>507</v>
      </c>
      <c r="BR7753" t="b">
        <v>1</v>
      </c>
      <c r="BS7753" t="s">
        <v>543</v>
      </c>
      <c r="BU7753">
        <v>2041</v>
      </c>
      <c r="BY7753" t="s">
        <v>241</v>
      </c>
      <c r="BZ7753">
        <v>0</v>
      </c>
      <c r="CA7753">
        <v>0</v>
      </c>
      <c r="CB7753" t="s">
        <v>242</v>
      </c>
      <c r="CC7753">
        <v>0</v>
      </c>
      <c r="CD7753" t="s">
        <v>542</v>
      </c>
      <c r="CE7753">
        <v>0</v>
      </c>
      <c r="CF7753" t="s">
        <v>500</v>
      </c>
      <c r="CG7753">
        <v>1</v>
      </c>
      <c r="CH7753" t="s">
        <v>54</v>
      </c>
      <c r="CJ7753" t="s">
        <v>501</v>
      </c>
      <c r="CK7753">
        <v>228</v>
      </c>
      <c r="CL7753">
        <v>0</v>
      </c>
      <c r="CM7753">
        <v>0.94999998807907104</v>
      </c>
      <c r="CN7753">
        <v>0</v>
      </c>
      <c r="CO7753">
        <v>0</v>
      </c>
      <c r="CP7753">
        <v>0</v>
      </c>
      <c r="CQ7753">
        <v>0</v>
      </c>
      <c r="CR7753">
        <v>1923143</v>
      </c>
      <c r="CS7753">
        <v>0</v>
      </c>
      <c r="CT7753">
        <v>0</v>
      </c>
      <c r="CU7753">
        <v>0</v>
      </c>
      <c r="CV7753">
        <v>0</v>
      </c>
    </row>
    <row r="7754" spans="1:100" hidden="1" x14ac:dyDescent="0.35">
      <c r="A7754">
        <v>31806</v>
      </c>
      <c r="B7754" t="s">
        <v>544</v>
      </c>
      <c r="C7754" t="s">
        <v>238</v>
      </c>
      <c r="D7754" t="s">
        <v>407</v>
      </c>
      <c r="E7754" t="s">
        <v>240</v>
      </c>
      <c r="F7754">
        <v>219.53688049316406</v>
      </c>
      <c r="G7754">
        <v>240</v>
      </c>
      <c r="H7754">
        <v>0</v>
      </c>
      <c r="I7754">
        <v>332.97061157226563</v>
      </c>
      <c r="J7754">
        <v>330.25680541992188</v>
      </c>
      <c r="L7754">
        <v>314.53005981445313</v>
      </c>
      <c r="M7754">
        <v>50307.73046875</v>
      </c>
      <c r="N7754">
        <v>240</v>
      </c>
      <c r="O7754">
        <v>48537.44921875</v>
      </c>
      <c r="P7754">
        <v>1770.2825927734375</v>
      </c>
      <c r="Q7754">
        <v>0</v>
      </c>
      <c r="R7754">
        <v>0</v>
      </c>
      <c r="S7754">
        <v>34.422344207763672</v>
      </c>
      <c r="T7754">
        <v>-1</v>
      </c>
      <c r="U7754">
        <v>0</v>
      </c>
      <c r="V7754">
        <v>9655</v>
      </c>
      <c r="X7754">
        <v>9119.2861328125</v>
      </c>
      <c r="Y7754">
        <v>65.861061096191406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>
        <v>0</v>
      </c>
      <c r="AJ7754">
        <v>0</v>
      </c>
      <c r="AK7754">
        <v>-1</v>
      </c>
      <c r="AL7754">
        <v>0</v>
      </c>
      <c r="AM7754">
        <v>0</v>
      </c>
      <c r="AN7754">
        <v>0</v>
      </c>
      <c r="AO7754">
        <v>0</v>
      </c>
      <c r="AP7754">
        <v>0</v>
      </c>
      <c r="AQ7754">
        <v>0</v>
      </c>
      <c r="AR7754">
        <v>0</v>
      </c>
      <c r="AS7754">
        <v>0</v>
      </c>
      <c r="AT7754">
        <v>0</v>
      </c>
      <c r="AU7754">
        <v>0</v>
      </c>
      <c r="AV7754">
        <v>0</v>
      </c>
      <c r="AW7754">
        <v>-50307.73046875</v>
      </c>
      <c r="AX7754">
        <v>0</v>
      </c>
      <c r="AY7754">
        <v>0</v>
      </c>
      <c r="AZ7754">
        <v>0</v>
      </c>
      <c r="BA7754">
        <v>0</v>
      </c>
      <c r="BB7754">
        <v>0</v>
      </c>
      <c r="BC7754">
        <v>0</v>
      </c>
      <c r="BG7754">
        <v>0</v>
      </c>
      <c r="BH7754">
        <v>14.446684837341309</v>
      </c>
      <c r="BI7754">
        <v>6.0164384841918945</v>
      </c>
      <c r="BJ7754">
        <v>0</v>
      </c>
      <c r="BK7754">
        <v>0</v>
      </c>
      <c r="BL7754">
        <v>0</v>
      </c>
      <c r="BM7754">
        <v>0</v>
      </c>
      <c r="BN7754">
        <v>0</v>
      </c>
      <c r="BO7754">
        <v>0</v>
      </c>
      <c r="BP7754" t="s">
        <v>517</v>
      </c>
      <c r="BQ7754" t="s">
        <v>507</v>
      </c>
      <c r="BR7754" t="b">
        <v>1</v>
      </c>
      <c r="BS7754" t="s">
        <v>545</v>
      </c>
      <c r="BU7754">
        <v>2041</v>
      </c>
      <c r="BY7754" t="s">
        <v>241</v>
      </c>
      <c r="BZ7754">
        <v>0</v>
      </c>
      <c r="CA7754">
        <v>0</v>
      </c>
      <c r="CB7754" t="s">
        <v>242</v>
      </c>
      <c r="CC7754">
        <v>0</v>
      </c>
      <c r="CD7754" t="s">
        <v>544</v>
      </c>
      <c r="CE7754">
        <v>0</v>
      </c>
      <c r="CF7754" t="s">
        <v>500</v>
      </c>
      <c r="CG7754">
        <v>1</v>
      </c>
      <c r="CH7754" t="s">
        <v>54</v>
      </c>
      <c r="CJ7754" t="s">
        <v>501</v>
      </c>
      <c r="CK7754">
        <v>228</v>
      </c>
      <c r="CL7754">
        <v>0</v>
      </c>
      <c r="CM7754">
        <v>0.94999998807907104</v>
      </c>
      <c r="CN7754">
        <v>0</v>
      </c>
      <c r="CO7754">
        <v>0</v>
      </c>
      <c r="CP7754">
        <v>0</v>
      </c>
      <c r="CQ7754">
        <v>0</v>
      </c>
      <c r="CR7754">
        <v>1923143</v>
      </c>
      <c r="CS7754">
        <v>0</v>
      </c>
      <c r="CT7754">
        <v>0</v>
      </c>
      <c r="CU7754">
        <v>0</v>
      </c>
      <c r="CV7754">
        <v>0</v>
      </c>
    </row>
    <row r="7755" spans="1:100" hidden="1" x14ac:dyDescent="0.35">
      <c r="A7755">
        <v>31807</v>
      </c>
      <c r="B7755" t="s">
        <v>546</v>
      </c>
      <c r="C7755" t="s">
        <v>238</v>
      </c>
      <c r="D7755" t="s">
        <v>407</v>
      </c>
      <c r="E7755" t="s">
        <v>240</v>
      </c>
      <c r="F7755">
        <v>219.53688049316406</v>
      </c>
      <c r="G7755">
        <v>240</v>
      </c>
      <c r="H7755">
        <v>0</v>
      </c>
      <c r="I7755">
        <v>334.76968383789063</v>
      </c>
      <c r="J7755">
        <v>332.0408935546875</v>
      </c>
      <c r="L7755">
        <v>316.22930908203125</v>
      </c>
      <c r="M7755">
        <v>50915.44140625</v>
      </c>
      <c r="N7755">
        <v>240</v>
      </c>
      <c r="O7755">
        <v>49145.15625</v>
      </c>
      <c r="P7755">
        <v>1770.2825927734375</v>
      </c>
      <c r="Q7755">
        <v>0</v>
      </c>
      <c r="R7755">
        <v>0</v>
      </c>
      <c r="S7755">
        <v>34.608684539794922</v>
      </c>
      <c r="T7755">
        <v>-1</v>
      </c>
      <c r="U7755">
        <v>0</v>
      </c>
      <c r="V7755">
        <v>9655</v>
      </c>
      <c r="X7755">
        <v>9119.2861328125</v>
      </c>
      <c r="Y7755">
        <v>65.861061096191406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-1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-50915.44140625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G7755">
        <v>0</v>
      </c>
      <c r="BH7755">
        <v>14.446684837341309</v>
      </c>
      <c r="BI7755">
        <v>6.0164384841918945</v>
      </c>
      <c r="BJ7755">
        <v>0</v>
      </c>
      <c r="BK7755">
        <v>0</v>
      </c>
      <c r="BL7755">
        <v>0</v>
      </c>
      <c r="BM7755">
        <v>0</v>
      </c>
      <c r="BN7755">
        <v>0</v>
      </c>
      <c r="BO7755">
        <v>0</v>
      </c>
      <c r="BP7755" t="s">
        <v>518</v>
      </c>
      <c r="BQ7755" t="s">
        <v>507</v>
      </c>
      <c r="BR7755" t="b">
        <v>1</v>
      </c>
      <c r="BS7755" t="s">
        <v>547</v>
      </c>
      <c r="BU7755">
        <v>2041</v>
      </c>
      <c r="BY7755" t="s">
        <v>241</v>
      </c>
      <c r="BZ7755">
        <v>0</v>
      </c>
      <c r="CA7755">
        <v>0</v>
      </c>
      <c r="CB7755" t="s">
        <v>242</v>
      </c>
      <c r="CC7755">
        <v>0</v>
      </c>
      <c r="CD7755" t="s">
        <v>546</v>
      </c>
      <c r="CE7755">
        <v>0</v>
      </c>
      <c r="CF7755" t="s">
        <v>500</v>
      </c>
      <c r="CG7755">
        <v>1</v>
      </c>
      <c r="CH7755" t="s">
        <v>54</v>
      </c>
      <c r="CJ7755" t="s">
        <v>501</v>
      </c>
      <c r="CK7755">
        <v>228</v>
      </c>
      <c r="CL7755">
        <v>0</v>
      </c>
      <c r="CM7755">
        <v>0.94999998807907104</v>
      </c>
      <c r="CN7755">
        <v>0</v>
      </c>
      <c r="CO7755">
        <v>0</v>
      </c>
      <c r="CP7755">
        <v>0</v>
      </c>
      <c r="CQ7755">
        <v>0</v>
      </c>
      <c r="CR7755">
        <v>1923143</v>
      </c>
      <c r="CS7755">
        <v>0</v>
      </c>
      <c r="CT7755">
        <v>0</v>
      </c>
      <c r="CU7755">
        <v>0</v>
      </c>
      <c r="CV7755">
        <v>0</v>
      </c>
    </row>
    <row r="7756" spans="1:100" hidden="1" x14ac:dyDescent="0.35">
      <c r="A7756">
        <v>31808</v>
      </c>
      <c r="B7756" t="s">
        <v>548</v>
      </c>
      <c r="C7756" t="s">
        <v>238</v>
      </c>
      <c r="D7756" t="s">
        <v>407</v>
      </c>
      <c r="E7756" t="s">
        <v>240</v>
      </c>
      <c r="F7756">
        <v>219.53688049316406</v>
      </c>
      <c r="G7756">
        <v>240</v>
      </c>
      <c r="H7756">
        <v>0</v>
      </c>
      <c r="I7756">
        <v>334.76968383789063</v>
      </c>
      <c r="J7756">
        <v>332.04110717773438</v>
      </c>
      <c r="L7756">
        <v>316.22930908203125</v>
      </c>
      <c r="M7756">
        <v>51496.7265625</v>
      </c>
      <c r="N7756">
        <v>240</v>
      </c>
      <c r="O7756">
        <v>49726.4453125</v>
      </c>
      <c r="P7756">
        <v>1770.2825927734375</v>
      </c>
      <c r="Q7756">
        <v>0</v>
      </c>
      <c r="R7756">
        <v>0</v>
      </c>
      <c r="S7756">
        <v>34.608684539794922</v>
      </c>
      <c r="T7756">
        <v>-1</v>
      </c>
      <c r="U7756">
        <v>0</v>
      </c>
      <c r="V7756">
        <v>9655</v>
      </c>
      <c r="X7756">
        <v>9119.2861328125</v>
      </c>
      <c r="Y7756">
        <v>65.861061096191406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-1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-51496.7265625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G7756">
        <v>0</v>
      </c>
      <c r="BH7756">
        <v>14.446684837341309</v>
      </c>
      <c r="BI7756">
        <v>6.0164384841918945</v>
      </c>
      <c r="BJ7756">
        <v>0</v>
      </c>
      <c r="BK7756">
        <v>0</v>
      </c>
      <c r="BL7756">
        <v>0</v>
      </c>
      <c r="BM7756">
        <v>0</v>
      </c>
      <c r="BN7756">
        <v>0</v>
      </c>
      <c r="BO7756">
        <v>0</v>
      </c>
      <c r="BP7756" t="s">
        <v>519</v>
      </c>
      <c r="BQ7756" t="s">
        <v>507</v>
      </c>
      <c r="BR7756" t="b">
        <v>1</v>
      </c>
      <c r="BS7756" t="s">
        <v>547</v>
      </c>
      <c r="BU7756">
        <v>2041</v>
      </c>
      <c r="BY7756" t="s">
        <v>241</v>
      </c>
      <c r="BZ7756">
        <v>0</v>
      </c>
      <c r="CA7756">
        <v>0</v>
      </c>
      <c r="CB7756" t="s">
        <v>242</v>
      </c>
      <c r="CC7756">
        <v>0</v>
      </c>
      <c r="CD7756" t="s">
        <v>548</v>
      </c>
      <c r="CE7756">
        <v>0</v>
      </c>
      <c r="CF7756" t="s">
        <v>500</v>
      </c>
      <c r="CG7756">
        <v>1</v>
      </c>
      <c r="CH7756" t="s">
        <v>54</v>
      </c>
      <c r="CJ7756" t="s">
        <v>501</v>
      </c>
      <c r="CK7756">
        <v>228</v>
      </c>
      <c r="CL7756">
        <v>0</v>
      </c>
      <c r="CM7756">
        <v>0.94999998807907104</v>
      </c>
      <c r="CN7756">
        <v>0</v>
      </c>
      <c r="CO7756">
        <v>0</v>
      </c>
      <c r="CP7756">
        <v>0</v>
      </c>
      <c r="CQ7756">
        <v>0</v>
      </c>
      <c r="CR7756">
        <v>1923143</v>
      </c>
      <c r="CS7756">
        <v>0</v>
      </c>
      <c r="CT7756">
        <v>0</v>
      </c>
      <c r="CU7756">
        <v>0</v>
      </c>
      <c r="CV7756">
        <v>0</v>
      </c>
    </row>
    <row r="7757" spans="1:100" hidden="1" x14ac:dyDescent="0.35">
      <c r="A7757">
        <v>31809</v>
      </c>
      <c r="B7757" t="s">
        <v>549</v>
      </c>
      <c r="C7757" t="s">
        <v>238</v>
      </c>
      <c r="D7757" t="s">
        <v>407</v>
      </c>
      <c r="E7757" t="s">
        <v>240</v>
      </c>
      <c r="F7757">
        <v>219.53688049316406</v>
      </c>
      <c r="G7757">
        <v>240</v>
      </c>
      <c r="H7757">
        <v>0</v>
      </c>
      <c r="I7757">
        <v>334.76968383789063</v>
      </c>
      <c r="J7757">
        <v>332.04095458984375</v>
      </c>
      <c r="K7757">
        <v>378.03054809570313</v>
      </c>
      <c r="L7757">
        <v>316.22930908203125</v>
      </c>
      <c r="M7757">
        <v>52104.4375</v>
      </c>
      <c r="N7757">
        <v>240</v>
      </c>
      <c r="O7757">
        <v>50334.15234375</v>
      </c>
      <c r="P7757">
        <v>1770.2825927734375</v>
      </c>
      <c r="Q7757">
        <v>0</v>
      </c>
      <c r="R7757">
        <v>0</v>
      </c>
      <c r="S7757">
        <v>34.608684539794922</v>
      </c>
      <c r="T7757">
        <v>-1</v>
      </c>
      <c r="U7757">
        <v>11808.806640625</v>
      </c>
      <c r="V7757">
        <v>9655</v>
      </c>
      <c r="W7757">
        <v>10905</v>
      </c>
      <c r="X7757">
        <v>9119.2861328125</v>
      </c>
      <c r="Y7757">
        <v>65.861061096191406</v>
      </c>
      <c r="Z7757">
        <v>0.12361643463373184</v>
      </c>
      <c r="AA7757">
        <v>1082.8800048828125</v>
      </c>
      <c r="AB7757">
        <v>1082.8800048828125</v>
      </c>
      <c r="AC7757">
        <v>0</v>
      </c>
      <c r="AD7757">
        <v>0</v>
      </c>
      <c r="AE7757">
        <v>0.18264840543270111</v>
      </c>
      <c r="AF7757">
        <v>11808.806640625</v>
      </c>
      <c r="AG7757">
        <v>37.406524658203125</v>
      </c>
      <c r="AH7757">
        <v>37.406524658203125</v>
      </c>
      <c r="AI7757">
        <v>0</v>
      </c>
      <c r="AJ7757">
        <v>0</v>
      </c>
      <c r="AK7757">
        <v>-1</v>
      </c>
      <c r="AL7757">
        <v>0</v>
      </c>
      <c r="AM7757">
        <v>0</v>
      </c>
      <c r="AN7757">
        <v>1</v>
      </c>
      <c r="AO7757">
        <v>408.68722534179688</v>
      </c>
      <c r="AP7757">
        <v>4.9011141061782837E-2</v>
      </c>
      <c r="AQ7757">
        <v>0</v>
      </c>
      <c r="AR7757">
        <v>0</v>
      </c>
      <c r="AS7757">
        <v>4.9011141061782837E-2</v>
      </c>
      <c r="AT7757">
        <v>0</v>
      </c>
      <c r="AU7757">
        <v>0</v>
      </c>
      <c r="AV7757">
        <v>0</v>
      </c>
      <c r="AW7757">
        <v>-52476.390625</v>
      </c>
      <c r="AX7757">
        <v>0.67447221279144287</v>
      </c>
      <c r="AY7757">
        <v>0.67447221279144287</v>
      </c>
      <c r="AZ7757">
        <v>0</v>
      </c>
      <c r="BA7757">
        <v>0</v>
      </c>
      <c r="BB7757">
        <v>0</v>
      </c>
      <c r="BC7757">
        <v>5.1506847376003861E-4</v>
      </c>
      <c r="BD7757">
        <v>34.543556213378906</v>
      </c>
      <c r="BE7757">
        <v>48494.56640625</v>
      </c>
      <c r="BF7757">
        <v>-48460.0234375</v>
      </c>
      <c r="BG7757">
        <v>0</v>
      </c>
      <c r="BH7757">
        <v>14.446684837341309</v>
      </c>
      <c r="BI7757">
        <v>6.0164384841918945</v>
      </c>
      <c r="BJ7757">
        <v>0</v>
      </c>
      <c r="BK7757">
        <v>0</v>
      </c>
      <c r="BL7757">
        <v>16</v>
      </c>
      <c r="BM7757">
        <v>1082.8800048828125</v>
      </c>
      <c r="BN7757">
        <v>0</v>
      </c>
      <c r="BO7757">
        <v>0</v>
      </c>
      <c r="BP7757" t="s">
        <v>520</v>
      </c>
      <c r="BQ7757" t="s">
        <v>507</v>
      </c>
      <c r="BR7757" t="b">
        <v>1</v>
      </c>
      <c r="BS7757" t="s">
        <v>547</v>
      </c>
      <c r="BU7757">
        <v>2041</v>
      </c>
      <c r="BY7757" t="s">
        <v>241</v>
      </c>
      <c r="BZ7757">
        <v>0</v>
      </c>
      <c r="CA7757">
        <v>0</v>
      </c>
      <c r="CB7757" t="s">
        <v>242</v>
      </c>
      <c r="CC7757">
        <v>0</v>
      </c>
      <c r="CD7757" t="s">
        <v>549</v>
      </c>
      <c r="CE7757">
        <v>0</v>
      </c>
      <c r="CF7757" t="s">
        <v>500</v>
      </c>
      <c r="CG7757">
        <v>1</v>
      </c>
      <c r="CH7757" t="s">
        <v>54</v>
      </c>
      <c r="CJ7757" t="s">
        <v>501</v>
      </c>
      <c r="CK7757">
        <v>228</v>
      </c>
      <c r="CL7757">
        <v>0</v>
      </c>
      <c r="CM7757">
        <v>0.94999998807907104</v>
      </c>
      <c r="CN7757">
        <v>0</v>
      </c>
      <c r="CO7757">
        <v>0</v>
      </c>
      <c r="CP7757">
        <v>0</v>
      </c>
      <c r="CQ7757">
        <v>0</v>
      </c>
      <c r="CR7757">
        <v>1923143</v>
      </c>
      <c r="CS7757">
        <v>0</v>
      </c>
      <c r="CT7757">
        <v>408.68722534179688</v>
      </c>
      <c r="CU7757">
        <v>0</v>
      </c>
      <c r="CV7757">
        <v>0</v>
      </c>
    </row>
    <row r="7758" spans="1:100" hidden="1" x14ac:dyDescent="0.35">
      <c r="A7758">
        <v>31810</v>
      </c>
      <c r="B7758" t="s">
        <v>550</v>
      </c>
      <c r="C7758" t="s">
        <v>238</v>
      </c>
      <c r="D7758" t="s">
        <v>407</v>
      </c>
      <c r="E7758" t="s">
        <v>240</v>
      </c>
      <c r="F7758">
        <v>219.53688049316406</v>
      </c>
      <c r="G7758">
        <v>240</v>
      </c>
      <c r="H7758">
        <v>0</v>
      </c>
      <c r="I7758">
        <v>334.76968383789063</v>
      </c>
      <c r="J7758">
        <v>332.04080200195313</v>
      </c>
      <c r="L7758">
        <v>316.22930908203125</v>
      </c>
      <c r="M7758">
        <v>52910.3125</v>
      </c>
      <c r="N7758">
        <v>240</v>
      </c>
      <c r="O7758">
        <v>51140.02734375</v>
      </c>
      <c r="P7758">
        <v>1770.2825927734375</v>
      </c>
      <c r="Q7758">
        <v>0</v>
      </c>
      <c r="R7758">
        <v>0</v>
      </c>
      <c r="S7758">
        <v>34.608684539794922</v>
      </c>
      <c r="T7758">
        <v>-1</v>
      </c>
      <c r="U7758">
        <v>0</v>
      </c>
      <c r="V7758">
        <v>9655</v>
      </c>
      <c r="X7758">
        <v>9119.2861328125</v>
      </c>
      <c r="Y7758">
        <v>65.861061096191406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-1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-52910.3125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G7758">
        <v>0</v>
      </c>
      <c r="BH7758">
        <v>14.446684837341309</v>
      </c>
      <c r="BI7758">
        <v>6.0164384841918945</v>
      </c>
      <c r="BJ7758">
        <v>0</v>
      </c>
      <c r="BK7758">
        <v>0</v>
      </c>
      <c r="BL7758">
        <v>0</v>
      </c>
      <c r="BM7758">
        <v>0</v>
      </c>
      <c r="BN7758">
        <v>0</v>
      </c>
      <c r="BO7758">
        <v>0</v>
      </c>
      <c r="BP7758" t="s">
        <v>521</v>
      </c>
      <c r="BQ7758" t="s">
        <v>507</v>
      </c>
      <c r="BR7758" t="b">
        <v>1</v>
      </c>
      <c r="BS7758" t="s">
        <v>547</v>
      </c>
      <c r="BU7758">
        <v>2041</v>
      </c>
      <c r="BY7758" t="s">
        <v>241</v>
      </c>
      <c r="BZ7758">
        <v>0</v>
      </c>
      <c r="CA7758">
        <v>0</v>
      </c>
      <c r="CB7758" t="s">
        <v>242</v>
      </c>
      <c r="CC7758">
        <v>0</v>
      </c>
      <c r="CD7758" t="s">
        <v>550</v>
      </c>
      <c r="CE7758">
        <v>0</v>
      </c>
      <c r="CF7758" t="s">
        <v>500</v>
      </c>
      <c r="CG7758">
        <v>1</v>
      </c>
      <c r="CH7758" t="s">
        <v>54</v>
      </c>
      <c r="CJ7758" t="s">
        <v>501</v>
      </c>
      <c r="CK7758">
        <v>228</v>
      </c>
      <c r="CL7758">
        <v>0</v>
      </c>
      <c r="CM7758">
        <v>0.94999998807907104</v>
      </c>
      <c r="CN7758">
        <v>0</v>
      </c>
      <c r="CO7758">
        <v>0</v>
      </c>
      <c r="CP7758">
        <v>0</v>
      </c>
      <c r="CQ7758">
        <v>0</v>
      </c>
      <c r="CR7758">
        <v>1923143</v>
      </c>
      <c r="CS7758">
        <v>0</v>
      </c>
      <c r="CT7758">
        <v>0</v>
      </c>
      <c r="CU7758">
        <v>0</v>
      </c>
      <c r="CV7758">
        <v>0</v>
      </c>
    </row>
    <row r="7759" spans="1:100" hidden="1" x14ac:dyDescent="0.35">
      <c r="A7759">
        <v>31811</v>
      </c>
      <c r="B7759" t="s">
        <v>551</v>
      </c>
      <c r="C7759" t="s">
        <v>238</v>
      </c>
      <c r="D7759" t="s">
        <v>407</v>
      </c>
      <c r="E7759" t="s">
        <v>240</v>
      </c>
      <c r="F7759">
        <v>219.53688049316406</v>
      </c>
      <c r="G7759">
        <v>240</v>
      </c>
      <c r="H7759">
        <v>0</v>
      </c>
      <c r="I7759">
        <v>334.76968383789063</v>
      </c>
      <c r="J7759">
        <v>332.041015625</v>
      </c>
      <c r="L7759">
        <v>316.22930908203125</v>
      </c>
      <c r="M7759">
        <v>53689.76171875</v>
      </c>
      <c r="N7759">
        <v>240</v>
      </c>
      <c r="O7759">
        <v>51919.48046875</v>
      </c>
      <c r="P7759">
        <v>1770.2825927734375</v>
      </c>
      <c r="Q7759">
        <v>0</v>
      </c>
      <c r="R7759">
        <v>0</v>
      </c>
      <c r="S7759">
        <v>34.608684539794922</v>
      </c>
      <c r="T7759">
        <v>-1</v>
      </c>
      <c r="U7759">
        <v>0</v>
      </c>
      <c r="V7759">
        <v>9655</v>
      </c>
      <c r="X7759">
        <v>9119.2861328125</v>
      </c>
      <c r="Y7759">
        <v>65.861061096191406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-1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-53689.76171875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G7759">
        <v>0</v>
      </c>
      <c r="BH7759">
        <v>14.446684837341309</v>
      </c>
      <c r="BI7759">
        <v>6.0164384841918945</v>
      </c>
      <c r="BJ7759">
        <v>0</v>
      </c>
      <c r="BK7759">
        <v>0</v>
      </c>
      <c r="BL7759">
        <v>0</v>
      </c>
      <c r="BM7759">
        <v>0</v>
      </c>
      <c r="BN7759">
        <v>0</v>
      </c>
      <c r="BO7759">
        <v>0</v>
      </c>
      <c r="BP7759" t="s">
        <v>522</v>
      </c>
      <c r="BQ7759" t="s">
        <v>507</v>
      </c>
      <c r="BR7759" t="b">
        <v>1</v>
      </c>
      <c r="BS7759" t="s">
        <v>547</v>
      </c>
      <c r="BU7759">
        <v>2041</v>
      </c>
      <c r="BY7759" t="s">
        <v>241</v>
      </c>
      <c r="BZ7759">
        <v>0</v>
      </c>
      <c r="CA7759">
        <v>0</v>
      </c>
      <c r="CB7759" t="s">
        <v>242</v>
      </c>
      <c r="CC7759">
        <v>0</v>
      </c>
      <c r="CD7759" t="s">
        <v>551</v>
      </c>
      <c r="CE7759">
        <v>0</v>
      </c>
      <c r="CF7759" t="s">
        <v>500</v>
      </c>
      <c r="CG7759">
        <v>1</v>
      </c>
      <c r="CH7759" t="s">
        <v>54</v>
      </c>
      <c r="CJ7759" t="s">
        <v>501</v>
      </c>
      <c r="CK7759">
        <v>228</v>
      </c>
      <c r="CL7759">
        <v>0</v>
      </c>
      <c r="CM7759">
        <v>0.94999998807907104</v>
      </c>
      <c r="CN7759">
        <v>0</v>
      </c>
      <c r="CO7759">
        <v>0</v>
      </c>
      <c r="CP7759">
        <v>0</v>
      </c>
      <c r="CQ7759">
        <v>0</v>
      </c>
      <c r="CR7759">
        <v>1923143</v>
      </c>
      <c r="CS7759">
        <v>0</v>
      </c>
      <c r="CT7759">
        <v>0</v>
      </c>
      <c r="CU7759">
        <v>0</v>
      </c>
      <c r="CV7759">
        <v>0</v>
      </c>
    </row>
    <row r="7760" spans="1:100" hidden="1" x14ac:dyDescent="0.35">
      <c r="A7760">
        <v>31812</v>
      </c>
      <c r="B7760" t="s">
        <v>552</v>
      </c>
      <c r="C7760" t="s">
        <v>238</v>
      </c>
      <c r="D7760" t="s">
        <v>407</v>
      </c>
      <c r="E7760" t="s">
        <v>240</v>
      </c>
      <c r="F7760">
        <v>219.53688049316406</v>
      </c>
      <c r="G7760">
        <v>240</v>
      </c>
      <c r="H7760">
        <v>0</v>
      </c>
      <c r="I7760">
        <v>334.76968383789063</v>
      </c>
      <c r="J7760">
        <v>332.04095458984375</v>
      </c>
      <c r="L7760">
        <v>316.22930908203125</v>
      </c>
      <c r="M7760">
        <v>54535.2734375</v>
      </c>
      <c r="N7760">
        <v>240</v>
      </c>
      <c r="O7760">
        <v>52764.98828125</v>
      </c>
      <c r="P7760">
        <v>1770.2825927734375</v>
      </c>
      <c r="Q7760">
        <v>0</v>
      </c>
      <c r="R7760">
        <v>0</v>
      </c>
      <c r="S7760">
        <v>34.608684539794922</v>
      </c>
      <c r="T7760">
        <v>-1</v>
      </c>
      <c r="U7760">
        <v>0</v>
      </c>
      <c r="V7760">
        <v>9655</v>
      </c>
      <c r="X7760">
        <v>9119.2861328125</v>
      </c>
      <c r="Y7760">
        <v>65.861061096191406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>
        <v>0</v>
      </c>
      <c r="AJ7760">
        <v>0</v>
      </c>
      <c r="AK7760">
        <v>-1</v>
      </c>
      <c r="AL7760">
        <v>0</v>
      </c>
      <c r="AM7760">
        <v>0</v>
      </c>
      <c r="AN7760">
        <v>0</v>
      </c>
      <c r="AO7760">
        <v>0</v>
      </c>
      <c r="AP7760">
        <v>0</v>
      </c>
      <c r="AQ7760">
        <v>0</v>
      </c>
      <c r="AR7760">
        <v>0</v>
      </c>
      <c r="AS7760">
        <v>0</v>
      </c>
      <c r="AT7760">
        <v>0</v>
      </c>
      <c r="AU7760">
        <v>0</v>
      </c>
      <c r="AV7760">
        <v>0</v>
      </c>
      <c r="AW7760">
        <v>-54535.2734375</v>
      </c>
      <c r="AX7760">
        <v>0</v>
      </c>
      <c r="AY7760">
        <v>0</v>
      </c>
      <c r="AZ7760">
        <v>0</v>
      </c>
      <c r="BA7760">
        <v>0</v>
      </c>
      <c r="BB7760">
        <v>0</v>
      </c>
      <c r="BC7760">
        <v>0</v>
      </c>
      <c r="BG7760">
        <v>0</v>
      </c>
      <c r="BH7760">
        <v>14.446684837341309</v>
      </c>
      <c r="BI7760">
        <v>6.0164384841918945</v>
      </c>
      <c r="BJ7760">
        <v>0</v>
      </c>
      <c r="BK7760">
        <v>0</v>
      </c>
      <c r="BL7760">
        <v>0</v>
      </c>
      <c r="BM7760">
        <v>0</v>
      </c>
      <c r="BN7760">
        <v>0</v>
      </c>
      <c r="BO7760">
        <v>0</v>
      </c>
      <c r="BP7760" t="s">
        <v>523</v>
      </c>
      <c r="BQ7760" t="s">
        <v>507</v>
      </c>
      <c r="BR7760" t="b">
        <v>1</v>
      </c>
      <c r="BS7760" t="s">
        <v>547</v>
      </c>
      <c r="BU7760">
        <v>2041</v>
      </c>
      <c r="BY7760" t="s">
        <v>241</v>
      </c>
      <c r="BZ7760">
        <v>0</v>
      </c>
      <c r="CA7760">
        <v>0</v>
      </c>
      <c r="CB7760" t="s">
        <v>242</v>
      </c>
      <c r="CC7760">
        <v>0</v>
      </c>
      <c r="CD7760" t="s">
        <v>552</v>
      </c>
      <c r="CE7760">
        <v>0</v>
      </c>
      <c r="CF7760" t="s">
        <v>500</v>
      </c>
      <c r="CG7760">
        <v>1</v>
      </c>
      <c r="CH7760" t="s">
        <v>54</v>
      </c>
      <c r="CJ7760" t="s">
        <v>501</v>
      </c>
      <c r="CK7760">
        <v>228</v>
      </c>
      <c r="CL7760">
        <v>0</v>
      </c>
      <c r="CM7760">
        <v>0.94999998807907104</v>
      </c>
      <c r="CN7760">
        <v>0</v>
      </c>
      <c r="CO7760">
        <v>0</v>
      </c>
      <c r="CP7760">
        <v>0</v>
      </c>
      <c r="CQ7760">
        <v>0</v>
      </c>
      <c r="CR7760">
        <v>1923143</v>
      </c>
      <c r="CS7760">
        <v>0</v>
      </c>
      <c r="CT7760">
        <v>0</v>
      </c>
      <c r="CU7760">
        <v>0</v>
      </c>
      <c r="CV7760">
        <v>0</v>
      </c>
    </row>
    <row r="7761" spans="1:100" hidden="1" x14ac:dyDescent="0.35">
      <c r="A7761">
        <v>31813</v>
      </c>
      <c r="B7761" t="s">
        <v>553</v>
      </c>
      <c r="C7761" t="s">
        <v>238</v>
      </c>
      <c r="D7761" t="s">
        <v>407</v>
      </c>
      <c r="E7761" t="s">
        <v>240</v>
      </c>
      <c r="F7761">
        <v>219.53688049316406</v>
      </c>
      <c r="G7761">
        <v>240</v>
      </c>
      <c r="H7761">
        <v>0</v>
      </c>
      <c r="I7761">
        <v>334.76968383789063</v>
      </c>
      <c r="J7761">
        <v>332.04080200195313</v>
      </c>
      <c r="L7761">
        <v>316.22930908203125</v>
      </c>
      <c r="M7761">
        <v>55460.046875</v>
      </c>
      <c r="N7761">
        <v>240</v>
      </c>
      <c r="O7761">
        <v>53689.76171875</v>
      </c>
      <c r="P7761">
        <v>1770.2825927734375</v>
      </c>
      <c r="Q7761">
        <v>0</v>
      </c>
      <c r="R7761">
        <v>0</v>
      </c>
      <c r="S7761">
        <v>34.608684539794922</v>
      </c>
      <c r="T7761">
        <v>-1</v>
      </c>
      <c r="U7761">
        <v>0</v>
      </c>
      <c r="V7761">
        <v>9655</v>
      </c>
      <c r="X7761">
        <v>9119.2861328125</v>
      </c>
      <c r="Y7761">
        <v>65.861061096191406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  <c r="AI7761">
        <v>0</v>
      </c>
      <c r="AJ7761">
        <v>0</v>
      </c>
      <c r="AK7761">
        <v>-1</v>
      </c>
      <c r="AL7761">
        <v>0</v>
      </c>
      <c r="AM7761">
        <v>0</v>
      </c>
      <c r="AN7761">
        <v>0</v>
      </c>
      <c r="AO7761">
        <v>0</v>
      </c>
      <c r="AP7761">
        <v>0</v>
      </c>
      <c r="AQ7761">
        <v>0</v>
      </c>
      <c r="AR7761">
        <v>0</v>
      </c>
      <c r="AS7761">
        <v>0</v>
      </c>
      <c r="AT7761">
        <v>0</v>
      </c>
      <c r="AU7761">
        <v>0</v>
      </c>
      <c r="AV7761">
        <v>0</v>
      </c>
      <c r="AW7761">
        <v>-55460.046875</v>
      </c>
      <c r="AX7761">
        <v>0</v>
      </c>
      <c r="AY7761">
        <v>0</v>
      </c>
      <c r="AZ7761">
        <v>0</v>
      </c>
      <c r="BA7761">
        <v>0</v>
      </c>
      <c r="BB7761">
        <v>0</v>
      </c>
      <c r="BC7761">
        <v>0</v>
      </c>
      <c r="BG7761">
        <v>0</v>
      </c>
      <c r="BH7761">
        <v>14.446684837341309</v>
      </c>
      <c r="BI7761">
        <v>6.0164384841918945</v>
      </c>
      <c r="BJ7761">
        <v>0</v>
      </c>
      <c r="BK7761">
        <v>0</v>
      </c>
      <c r="BL7761">
        <v>0</v>
      </c>
      <c r="BM7761">
        <v>0</v>
      </c>
      <c r="BN7761">
        <v>0</v>
      </c>
      <c r="BO7761">
        <v>0</v>
      </c>
      <c r="BP7761" t="s">
        <v>524</v>
      </c>
      <c r="BQ7761" t="s">
        <v>507</v>
      </c>
      <c r="BR7761" t="b">
        <v>1</v>
      </c>
      <c r="BS7761" t="s">
        <v>547</v>
      </c>
      <c r="BU7761">
        <v>2041</v>
      </c>
      <c r="BY7761" t="s">
        <v>241</v>
      </c>
      <c r="BZ7761">
        <v>0</v>
      </c>
      <c r="CA7761">
        <v>0</v>
      </c>
      <c r="CB7761" t="s">
        <v>242</v>
      </c>
      <c r="CC7761">
        <v>0</v>
      </c>
      <c r="CD7761" t="s">
        <v>553</v>
      </c>
      <c r="CE7761">
        <v>0</v>
      </c>
      <c r="CF7761" t="s">
        <v>500</v>
      </c>
      <c r="CG7761">
        <v>1</v>
      </c>
      <c r="CH7761" t="s">
        <v>54</v>
      </c>
      <c r="CJ7761" t="s">
        <v>501</v>
      </c>
      <c r="CK7761">
        <v>228</v>
      </c>
      <c r="CL7761">
        <v>0</v>
      </c>
      <c r="CM7761">
        <v>0.94999998807907104</v>
      </c>
      <c r="CN7761">
        <v>0</v>
      </c>
      <c r="CO7761">
        <v>0</v>
      </c>
      <c r="CP7761">
        <v>0</v>
      </c>
      <c r="CQ7761">
        <v>0</v>
      </c>
      <c r="CR7761">
        <v>1923143</v>
      </c>
      <c r="CS7761">
        <v>0</v>
      </c>
      <c r="CT7761">
        <v>0</v>
      </c>
      <c r="CU7761">
        <v>0</v>
      </c>
      <c r="CV7761">
        <v>0</v>
      </c>
    </row>
    <row r="7762" spans="1:100" hidden="1" x14ac:dyDescent="0.35">
      <c r="A7762">
        <v>31814</v>
      </c>
      <c r="B7762" t="s">
        <v>554</v>
      </c>
      <c r="C7762" t="s">
        <v>238</v>
      </c>
      <c r="D7762" t="s">
        <v>407</v>
      </c>
      <c r="E7762" t="s">
        <v>240</v>
      </c>
      <c r="F7762">
        <v>0</v>
      </c>
      <c r="G7762">
        <v>0</v>
      </c>
      <c r="H7762">
        <v>0</v>
      </c>
      <c r="I7762">
        <v>0</v>
      </c>
      <c r="J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-1</v>
      </c>
      <c r="U7762">
        <v>0</v>
      </c>
      <c r="V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-1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G7762">
        <v>0</v>
      </c>
      <c r="BH7762">
        <v>0</v>
      </c>
      <c r="BI7762">
        <v>0</v>
      </c>
      <c r="BJ7762">
        <v>0</v>
      </c>
      <c r="BK7762">
        <v>0</v>
      </c>
      <c r="BL7762">
        <v>0</v>
      </c>
      <c r="BM7762">
        <v>0</v>
      </c>
      <c r="BN7762">
        <v>0</v>
      </c>
      <c r="BO7762">
        <v>0</v>
      </c>
      <c r="BP7762" t="s">
        <v>525</v>
      </c>
      <c r="BQ7762" t="s">
        <v>507</v>
      </c>
      <c r="BR7762" t="b">
        <v>1</v>
      </c>
      <c r="BS7762" t="s">
        <v>547</v>
      </c>
      <c r="BU7762">
        <v>2041</v>
      </c>
      <c r="BY7762" t="s">
        <v>241</v>
      </c>
      <c r="BZ7762">
        <v>0</v>
      </c>
      <c r="CA7762">
        <v>0</v>
      </c>
      <c r="CB7762" t="s">
        <v>242</v>
      </c>
      <c r="CC7762">
        <v>0</v>
      </c>
      <c r="CD7762" t="s">
        <v>554</v>
      </c>
      <c r="CE7762">
        <v>0</v>
      </c>
      <c r="CF7762" t="s">
        <v>500</v>
      </c>
      <c r="CG7762">
        <v>1</v>
      </c>
      <c r="CH7762" t="s">
        <v>54</v>
      </c>
      <c r="CJ7762" t="s">
        <v>501</v>
      </c>
      <c r="CK7762">
        <v>0</v>
      </c>
      <c r="CL7762">
        <v>0</v>
      </c>
      <c r="CM7762">
        <v>0.94999998807907104</v>
      </c>
      <c r="CN7762">
        <v>0</v>
      </c>
      <c r="CO7762">
        <v>0</v>
      </c>
      <c r="CP7762">
        <v>0</v>
      </c>
      <c r="CQ7762">
        <v>0</v>
      </c>
      <c r="CR7762">
        <v>0</v>
      </c>
      <c r="CS7762">
        <v>0</v>
      </c>
      <c r="CT7762">
        <v>0</v>
      </c>
      <c r="CU7762">
        <v>0</v>
      </c>
      <c r="CV7762">
        <v>0</v>
      </c>
    </row>
    <row r="7763" spans="1:100" hidden="1" x14ac:dyDescent="0.35">
      <c r="A7763">
        <v>31815</v>
      </c>
      <c r="B7763" t="s">
        <v>555</v>
      </c>
      <c r="C7763" t="s">
        <v>238</v>
      </c>
      <c r="D7763" t="s">
        <v>407</v>
      </c>
      <c r="E7763" t="s">
        <v>240</v>
      </c>
      <c r="F7763">
        <v>0</v>
      </c>
      <c r="G7763">
        <v>0</v>
      </c>
      <c r="H7763">
        <v>0</v>
      </c>
      <c r="I7763">
        <v>0</v>
      </c>
      <c r="J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-1</v>
      </c>
      <c r="U7763">
        <v>0</v>
      </c>
      <c r="V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-1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  <c r="BM7763">
        <v>0</v>
      </c>
      <c r="BN7763">
        <v>0</v>
      </c>
      <c r="BO7763">
        <v>0</v>
      </c>
      <c r="BP7763" t="s">
        <v>526</v>
      </c>
      <c r="BQ7763" t="s">
        <v>507</v>
      </c>
      <c r="BR7763" t="b">
        <v>1</v>
      </c>
      <c r="BS7763" t="s">
        <v>547</v>
      </c>
      <c r="BU7763">
        <v>2041</v>
      </c>
      <c r="BY7763" t="s">
        <v>241</v>
      </c>
      <c r="BZ7763">
        <v>0</v>
      </c>
      <c r="CA7763">
        <v>0</v>
      </c>
      <c r="CB7763" t="s">
        <v>242</v>
      </c>
      <c r="CC7763">
        <v>0</v>
      </c>
      <c r="CD7763" t="s">
        <v>555</v>
      </c>
      <c r="CE7763">
        <v>0</v>
      </c>
      <c r="CF7763" t="s">
        <v>500</v>
      </c>
      <c r="CG7763">
        <v>1</v>
      </c>
      <c r="CH7763" t="s">
        <v>54</v>
      </c>
      <c r="CJ7763" t="s">
        <v>501</v>
      </c>
      <c r="CK7763">
        <v>0</v>
      </c>
      <c r="CL7763">
        <v>0</v>
      </c>
      <c r="CM7763">
        <v>0.94999998807907104</v>
      </c>
      <c r="CN7763">
        <v>0</v>
      </c>
      <c r="CO7763">
        <v>0</v>
      </c>
      <c r="CP7763">
        <v>0</v>
      </c>
      <c r="CQ7763">
        <v>0</v>
      </c>
      <c r="CR7763">
        <v>0</v>
      </c>
      <c r="CS7763">
        <v>0</v>
      </c>
      <c r="CT7763">
        <v>0</v>
      </c>
      <c r="CU7763">
        <v>0</v>
      </c>
      <c r="CV7763">
        <v>0</v>
      </c>
    </row>
    <row r="7764" spans="1:100" hidden="1" x14ac:dyDescent="0.35">
      <c r="A7764">
        <v>31816</v>
      </c>
      <c r="B7764" t="s">
        <v>556</v>
      </c>
      <c r="C7764" t="s">
        <v>238</v>
      </c>
      <c r="D7764" t="s">
        <v>407</v>
      </c>
      <c r="E7764" t="s">
        <v>240</v>
      </c>
      <c r="F7764">
        <v>525.97479248046875</v>
      </c>
      <c r="G7764">
        <v>600</v>
      </c>
      <c r="H7764">
        <v>0</v>
      </c>
      <c r="I7764">
        <v>10.30125904083252</v>
      </c>
      <c r="J7764">
        <v>11.352619171142578</v>
      </c>
      <c r="K7764">
        <v>10.299174308776855</v>
      </c>
      <c r="L7764">
        <v>10.812013626098633</v>
      </c>
      <c r="M7764">
        <v>551495.875</v>
      </c>
      <c r="N7764">
        <v>600</v>
      </c>
      <c r="O7764">
        <v>491649.75</v>
      </c>
      <c r="P7764">
        <v>59846.12109375</v>
      </c>
      <c r="Q7764">
        <v>0</v>
      </c>
      <c r="R7764">
        <v>0</v>
      </c>
      <c r="S7764">
        <v>0.68619108200073242</v>
      </c>
      <c r="T7764">
        <v>-1</v>
      </c>
      <c r="U7764">
        <v>47907024</v>
      </c>
      <c r="V7764">
        <v>10443</v>
      </c>
      <c r="W7764">
        <v>10439.9619140625</v>
      </c>
      <c r="X7764">
        <v>11187.3330078125</v>
      </c>
      <c r="Y7764">
        <v>368.18234252929688</v>
      </c>
      <c r="Z7764">
        <v>523.83697509765625</v>
      </c>
      <c r="AA7764">
        <v>4588812</v>
      </c>
      <c r="AB7764">
        <v>4588812</v>
      </c>
      <c r="AC7764">
        <v>0</v>
      </c>
      <c r="AD7764">
        <v>0</v>
      </c>
      <c r="AE7764">
        <v>100</v>
      </c>
      <c r="AF7764">
        <v>47907024</v>
      </c>
      <c r="AG7764">
        <v>174510.484375</v>
      </c>
      <c r="AH7764">
        <v>174510.484375</v>
      </c>
      <c r="AI7764">
        <v>0</v>
      </c>
      <c r="AJ7764">
        <v>0</v>
      </c>
      <c r="AK7764">
        <v>-1</v>
      </c>
      <c r="AL7764">
        <v>0</v>
      </c>
      <c r="AM7764">
        <v>0</v>
      </c>
      <c r="AN7764">
        <v>0</v>
      </c>
      <c r="AO7764">
        <v>32873.375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-424246.34375</v>
      </c>
      <c r="AX7764">
        <v>14387.6025390625</v>
      </c>
      <c r="AY7764">
        <v>14387.6025390625</v>
      </c>
      <c r="AZ7764">
        <v>0</v>
      </c>
      <c r="BA7764">
        <v>0</v>
      </c>
      <c r="BB7764">
        <v>0</v>
      </c>
      <c r="BC7764">
        <v>0.8730616569519043</v>
      </c>
      <c r="BD7764">
        <v>38.029556274414063</v>
      </c>
      <c r="BE7764">
        <v>130.48188781738281</v>
      </c>
      <c r="BF7764">
        <v>-92.45233154296875</v>
      </c>
      <c r="BG7764">
        <v>0</v>
      </c>
      <c r="BH7764">
        <v>58.441642761230469</v>
      </c>
      <c r="BI7764">
        <v>15.583561897277832</v>
      </c>
      <c r="BJ7764">
        <v>0</v>
      </c>
      <c r="BK7764">
        <v>0</v>
      </c>
      <c r="BL7764">
        <v>8760</v>
      </c>
      <c r="BM7764">
        <v>4588812</v>
      </c>
      <c r="BN7764">
        <v>0</v>
      </c>
      <c r="BO7764">
        <v>0</v>
      </c>
      <c r="BP7764" t="s">
        <v>511</v>
      </c>
      <c r="BQ7764" t="s">
        <v>507</v>
      </c>
      <c r="BR7764" t="b">
        <v>1</v>
      </c>
      <c r="BS7764" t="s">
        <v>557</v>
      </c>
      <c r="BU7764">
        <v>2041</v>
      </c>
      <c r="BY7764" t="s">
        <v>241</v>
      </c>
      <c r="BZ7764">
        <v>0</v>
      </c>
      <c r="CA7764">
        <v>0</v>
      </c>
      <c r="CB7764" t="s">
        <v>242</v>
      </c>
      <c r="CC7764">
        <v>0</v>
      </c>
      <c r="CD7764" t="s">
        <v>556</v>
      </c>
      <c r="CE7764">
        <v>0</v>
      </c>
      <c r="CF7764" t="s">
        <v>500</v>
      </c>
      <c r="CG7764">
        <v>1</v>
      </c>
      <c r="CH7764" t="s">
        <v>54</v>
      </c>
      <c r="CJ7764" t="s">
        <v>501</v>
      </c>
      <c r="CK7764">
        <v>582</v>
      </c>
      <c r="CL7764">
        <v>0</v>
      </c>
      <c r="CM7764">
        <v>0.97000002861022949</v>
      </c>
      <c r="CN7764">
        <v>0</v>
      </c>
      <c r="CO7764">
        <v>0</v>
      </c>
      <c r="CP7764">
        <v>0</v>
      </c>
      <c r="CQ7764">
        <v>0</v>
      </c>
      <c r="CR7764">
        <v>4607539</v>
      </c>
      <c r="CS7764">
        <v>0</v>
      </c>
      <c r="CT7764">
        <v>32873.375</v>
      </c>
      <c r="CU7764">
        <v>0</v>
      </c>
      <c r="CV7764">
        <v>0</v>
      </c>
    </row>
    <row r="7765" spans="1:100" hidden="1" x14ac:dyDescent="0.35">
      <c r="A7765">
        <v>31817</v>
      </c>
      <c r="B7765" t="s">
        <v>558</v>
      </c>
      <c r="C7765" t="s">
        <v>238</v>
      </c>
      <c r="D7765" t="s">
        <v>407</v>
      </c>
      <c r="E7765" t="s">
        <v>240</v>
      </c>
      <c r="F7765">
        <v>525.97479248046875</v>
      </c>
      <c r="G7765">
        <v>600</v>
      </c>
      <c r="H7765">
        <v>0</v>
      </c>
      <c r="I7765">
        <v>10.30125904083252</v>
      </c>
      <c r="J7765">
        <v>11.35262393951416</v>
      </c>
      <c r="K7765">
        <v>10.299174308776855</v>
      </c>
      <c r="L7765">
        <v>10.812013626098633</v>
      </c>
      <c r="M7765">
        <v>518270.03125</v>
      </c>
      <c r="N7765">
        <v>600</v>
      </c>
      <c r="O7765">
        <v>458423.90625</v>
      </c>
      <c r="P7765">
        <v>59846.12109375</v>
      </c>
      <c r="Q7765">
        <v>0</v>
      </c>
      <c r="R7765">
        <v>0</v>
      </c>
      <c r="S7765">
        <v>0.68619108200073242</v>
      </c>
      <c r="T7765">
        <v>-1</v>
      </c>
      <c r="U7765">
        <v>47907024</v>
      </c>
      <c r="V7765">
        <v>10443</v>
      </c>
      <c r="W7765">
        <v>10439.9619140625</v>
      </c>
      <c r="X7765">
        <v>11187.3330078125</v>
      </c>
      <c r="Y7765">
        <v>368.18234252929688</v>
      </c>
      <c r="Z7765">
        <v>523.83697509765625</v>
      </c>
      <c r="AA7765">
        <v>4588812</v>
      </c>
      <c r="AB7765">
        <v>4588812</v>
      </c>
      <c r="AC7765">
        <v>0</v>
      </c>
      <c r="AD7765">
        <v>0</v>
      </c>
      <c r="AE7765">
        <v>100</v>
      </c>
      <c r="AF7765">
        <v>47907024</v>
      </c>
      <c r="AG7765">
        <v>174510.484375</v>
      </c>
      <c r="AH7765">
        <v>174510.484375</v>
      </c>
      <c r="AI7765">
        <v>0</v>
      </c>
      <c r="AJ7765">
        <v>0</v>
      </c>
      <c r="AK7765">
        <v>-1</v>
      </c>
      <c r="AL7765">
        <v>0</v>
      </c>
      <c r="AM7765">
        <v>0</v>
      </c>
      <c r="AN7765">
        <v>0</v>
      </c>
      <c r="AO7765">
        <v>32873.375</v>
      </c>
      <c r="AP7765">
        <v>0</v>
      </c>
      <c r="AQ7765">
        <v>0</v>
      </c>
      <c r="AR7765">
        <v>0</v>
      </c>
      <c r="AS7765">
        <v>0</v>
      </c>
      <c r="AT7765">
        <v>0</v>
      </c>
      <c r="AU7765">
        <v>0</v>
      </c>
      <c r="AV7765">
        <v>0</v>
      </c>
      <c r="AW7765">
        <v>-391020.53125</v>
      </c>
      <c r="AX7765">
        <v>14387.6025390625</v>
      </c>
      <c r="AY7765">
        <v>14387.6025390625</v>
      </c>
      <c r="AZ7765">
        <v>0</v>
      </c>
      <c r="BA7765">
        <v>0</v>
      </c>
      <c r="BB7765">
        <v>0</v>
      </c>
      <c r="BC7765">
        <v>0.8730616569519043</v>
      </c>
      <c r="BD7765">
        <v>38.029556274414063</v>
      </c>
      <c r="BE7765">
        <v>123.24127197265625</v>
      </c>
      <c r="BF7765">
        <v>-85.211715698242188</v>
      </c>
      <c r="BG7765">
        <v>0</v>
      </c>
      <c r="BH7765">
        <v>58.441642761230469</v>
      </c>
      <c r="BI7765">
        <v>15.583561897277832</v>
      </c>
      <c r="BJ7765">
        <v>0</v>
      </c>
      <c r="BK7765">
        <v>0</v>
      </c>
      <c r="BL7765">
        <v>8760</v>
      </c>
      <c r="BM7765">
        <v>4588812</v>
      </c>
      <c r="BN7765">
        <v>0</v>
      </c>
      <c r="BO7765">
        <v>0</v>
      </c>
      <c r="BP7765" t="s">
        <v>512</v>
      </c>
      <c r="BQ7765" t="s">
        <v>507</v>
      </c>
      <c r="BR7765" t="b">
        <v>1</v>
      </c>
      <c r="BS7765" t="s">
        <v>557</v>
      </c>
      <c r="BU7765">
        <v>2041</v>
      </c>
      <c r="BY7765" t="s">
        <v>241</v>
      </c>
      <c r="BZ7765">
        <v>0</v>
      </c>
      <c r="CA7765">
        <v>0</v>
      </c>
      <c r="CB7765" t="s">
        <v>242</v>
      </c>
      <c r="CC7765">
        <v>0</v>
      </c>
      <c r="CD7765" t="s">
        <v>558</v>
      </c>
      <c r="CE7765">
        <v>0</v>
      </c>
      <c r="CF7765" t="s">
        <v>500</v>
      </c>
      <c r="CG7765">
        <v>1</v>
      </c>
      <c r="CH7765" t="s">
        <v>54</v>
      </c>
      <c r="CJ7765" t="s">
        <v>501</v>
      </c>
      <c r="CK7765">
        <v>582</v>
      </c>
      <c r="CL7765">
        <v>0</v>
      </c>
      <c r="CM7765">
        <v>0.97000002861022949</v>
      </c>
      <c r="CN7765">
        <v>0</v>
      </c>
      <c r="CO7765">
        <v>0</v>
      </c>
      <c r="CP7765">
        <v>0</v>
      </c>
      <c r="CQ7765">
        <v>0</v>
      </c>
      <c r="CR7765">
        <v>4607539</v>
      </c>
      <c r="CS7765">
        <v>0</v>
      </c>
      <c r="CT7765">
        <v>32873.375</v>
      </c>
      <c r="CU7765">
        <v>0</v>
      </c>
      <c r="CV7765">
        <v>0</v>
      </c>
    </row>
    <row r="7766" spans="1:100" hidden="1" x14ac:dyDescent="0.35">
      <c r="A7766">
        <v>31818</v>
      </c>
      <c r="B7766" t="s">
        <v>559</v>
      </c>
      <c r="C7766" t="s">
        <v>238</v>
      </c>
      <c r="D7766" t="s">
        <v>407</v>
      </c>
      <c r="E7766" t="s">
        <v>240</v>
      </c>
      <c r="F7766">
        <v>525.97479248046875</v>
      </c>
      <c r="G7766">
        <v>600</v>
      </c>
      <c r="H7766">
        <v>0</v>
      </c>
      <c r="I7766">
        <v>10.30125904083252</v>
      </c>
      <c r="J7766">
        <v>11.352615356445313</v>
      </c>
      <c r="K7766">
        <v>10.299174308776855</v>
      </c>
      <c r="L7766">
        <v>10.812013626098633</v>
      </c>
      <c r="M7766">
        <v>511202.125</v>
      </c>
      <c r="N7766">
        <v>600</v>
      </c>
      <c r="O7766">
        <v>451356</v>
      </c>
      <c r="P7766">
        <v>59846.12109375</v>
      </c>
      <c r="Q7766">
        <v>0</v>
      </c>
      <c r="R7766">
        <v>0</v>
      </c>
      <c r="S7766">
        <v>0.68619108200073242</v>
      </c>
      <c r="T7766">
        <v>-1</v>
      </c>
      <c r="U7766">
        <v>47907024</v>
      </c>
      <c r="V7766">
        <v>10443</v>
      </c>
      <c r="W7766">
        <v>10439.9619140625</v>
      </c>
      <c r="X7766">
        <v>11187.3330078125</v>
      </c>
      <c r="Y7766">
        <v>368.18234252929688</v>
      </c>
      <c r="Z7766">
        <v>523.83697509765625</v>
      </c>
      <c r="AA7766">
        <v>4588812</v>
      </c>
      <c r="AB7766">
        <v>4588812</v>
      </c>
      <c r="AC7766">
        <v>0</v>
      </c>
      <c r="AD7766">
        <v>0</v>
      </c>
      <c r="AE7766">
        <v>100</v>
      </c>
      <c r="AF7766">
        <v>47907024</v>
      </c>
      <c r="AG7766">
        <v>174510.484375</v>
      </c>
      <c r="AH7766">
        <v>174510.484375</v>
      </c>
      <c r="AI7766">
        <v>0</v>
      </c>
      <c r="AJ7766">
        <v>0</v>
      </c>
      <c r="AK7766">
        <v>-1</v>
      </c>
      <c r="AL7766">
        <v>0</v>
      </c>
      <c r="AM7766">
        <v>0</v>
      </c>
      <c r="AN7766">
        <v>0</v>
      </c>
      <c r="AO7766">
        <v>32873.375</v>
      </c>
      <c r="AP7766">
        <v>0.50785213708877563</v>
      </c>
      <c r="AQ7766">
        <v>0</v>
      </c>
      <c r="AR7766">
        <v>0</v>
      </c>
      <c r="AS7766">
        <v>0.50785213708877563</v>
      </c>
      <c r="AT7766">
        <v>0</v>
      </c>
      <c r="AU7766">
        <v>0</v>
      </c>
      <c r="AV7766">
        <v>0</v>
      </c>
      <c r="AW7766">
        <v>-383952.625</v>
      </c>
      <c r="AX7766">
        <v>14387.6025390625</v>
      </c>
      <c r="AY7766">
        <v>14387.6025390625</v>
      </c>
      <c r="AZ7766">
        <v>0</v>
      </c>
      <c r="BA7766">
        <v>0</v>
      </c>
      <c r="BB7766">
        <v>0</v>
      </c>
      <c r="BC7766">
        <v>0.8730616569519043</v>
      </c>
      <c r="BD7766">
        <v>38.029556274414063</v>
      </c>
      <c r="BE7766">
        <v>121.70101928710938</v>
      </c>
      <c r="BF7766">
        <v>-83.671463012695313</v>
      </c>
      <c r="BG7766">
        <v>0</v>
      </c>
      <c r="BH7766">
        <v>58.441642761230469</v>
      </c>
      <c r="BI7766">
        <v>15.583561897277832</v>
      </c>
      <c r="BJ7766">
        <v>0</v>
      </c>
      <c r="BK7766">
        <v>0</v>
      </c>
      <c r="BL7766">
        <v>8760</v>
      </c>
      <c r="BM7766">
        <v>4588812</v>
      </c>
      <c r="BN7766">
        <v>0</v>
      </c>
      <c r="BO7766">
        <v>0</v>
      </c>
      <c r="BP7766" t="s">
        <v>513</v>
      </c>
      <c r="BQ7766" t="s">
        <v>507</v>
      </c>
      <c r="BR7766" t="b">
        <v>1</v>
      </c>
      <c r="BS7766" t="s">
        <v>557</v>
      </c>
      <c r="BU7766">
        <v>2041</v>
      </c>
      <c r="BY7766" t="s">
        <v>241</v>
      </c>
      <c r="BZ7766">
        <v>0</v>
      </c>
      <c r="CA7766">
        <v>0</v>
      </c>
      <c r="CB7766" t="s">
        <v>242</v>
      </c>
      <c r="CC7766">
        <v>0</v>
      </c>
      <c r="CD7766" t="s">
        <v>559</v>
      </c>
      <c r="CE7766">
        <v>0</v>
      </c>
      <c r="CF7766" t="s">
        <v>500</v>
      </c>
      <c r="CG7766">
        <v>1</v>
      </c>
      <c r="CH7766" t="s">
        <v>54</v>
      </c>
      <c r="CJ7766" t="s">
        <v>501</v>
      </c>
      <c r="CK7766">
        <v>582</v>
      </c>
      <c r="CL7766">
        <v>0</v>
      </c>
      <c r="CM7766">
        <v>0.97000002861022949</v>
      </c>
      <c r="CN7766">
        <v>0</v>
      </c>
      <c r="CO7766">
        <v>0</v>
      </c>
      <c r="CP7766">
        <v>0</v>
      </c>
      <c r="CQ7766">
        <v>0</v>
      </c>
      <c r="CR7766">
        <v>4607539</v>
      </c>
      <c r="CS7766">
        <v>0</v>
      </c>
      <c r="CT7766">
        <v>32873.375</v>
      </c>
      <c r="CU7766">
        <v>0</v>
      </c>
      <c r="CV7766">
        <v>0</v>
      </c>
    </row>
    <row r="7767" spans="1:100" hidden="1" x14ac:dyDescent="0.35">
      <c r="A7767">
        <v>31819</v>
      </c>
      <c r="B7767" t="s">
        <v>560</v>
      </c>
      <c r="C7767" t="s">
        <v>238</v>
      </c>
      <c r="D7767" t="s">
        <v>407</v>
      </c>
      <c r="E7767" t="s">
        <v>240</v>
      </c>
      <c r="F7767">
        <v>525.97479248046875</v>
      </c>
      <c r="G7767">
        <v>600</v>
      </c>
      <c r="H7767">
        <v>0</v>
      </c>
      <c r="I7767">
        <v>10.30125904083252</v>
      </c>
      <c r="J7767">
        <v>11.352620124816895</v>
      </c>
      <c r="K7767">
        <v>10.299174308776855</v>
      </c>
      <c r="L7767">
        <v>10.812013626098633</v>
      </c>
      <c r="M7767">
        <v>509682.84375</v>
      </c>
      <c r="N7767">
        <v>600</v>
      </c>
      <c r="O7767">
        <v>449836.71875</v>
      </c>
      <c r="P7767">
        <v>59846.12109375</v>
      </c>
      <c r="Q7767">
        <v>0</v>
      </c>
      <c r="R7767">
        <v>0</v>
      </c>
      <c r="S7767">
        <v>0.68619108200073242</v>
      </c>
      <c r="T7767">
        <v>-1</v>
      </c>
      <c r="U7767">
        <v>47907024</v>
      </c>
      <c r="V7767">
        <v>10443</v>
      </c>
      <c r="W7767">
        <v>10439.9619140625</v>
      </c>
      <c r="X7767">
        <v>11187.3330078125</v>
      </c>
      <c r="Y7767">
        <v>368.18234252929688</v>
      </c>
      <c r="Z7767">
        <v>523.83697509765625</v>
      </c>
      <c r="AA7767">
        <v>4588812</v>
      </c>
      <c r="AB7767">
        <v>4588812</v>
      </c>
      <c r="AC7767">
        <v>0</v>
      </c>
      <c r="AD7767">
        <v>0</v>
      </c>
      <c r="AE7767">
        <v>100</v>
      </c>
      <c r="AF7767">
        <v>47907024</v>
      </c>
      <c r="AG7767">
        <v>174510.484375</v>
      </c>
      <c r="AH7767">
        <v>174510.484375</v>
      </c>
      <c r="AI7767">
        <v>0</v>
      </c>
      <c r="AJ7767">
        <v>0</v>
      </c>
      <c r="AK7767">
        <v>-1</v>
      </c>
      <c r="AL7767">
        <v>0</v>
      </c>
      <c r="AM7767">
        <v>0</v>
      </c>
      <c r="AN7767">
        <v>0</v>
      </c>
      <c r="AO7767">
        <v>32873.375</v>
      </c>
      <c r="AP7767">
        <v>0</v>
      </c>
      <c r="AQ7767">
        <v>0</v>
      </c>
      <c r="AR7767">
        <v>0</v>
      </c>
      <c r="AS7767">
        <v>0</v>
      </c>
      <c r="AT7767">
        <v>0</v>
      </c>
      <c r="AU7767">
        <v>0</v>
      </c>
      <c r="AV7767">
        <v>0</v>
      </c>
      <c r="AW7767">
        <v>-382433.34375</v>
      </c>
      <c r="AX7767">
        <v>14387.6025390625</v>
      </c>
      <c r="AY7767">
        <v>14387.6025390625</v>
      </c>
      <c r="AZ7767">
        <v>0</v>
      </c>
      <c r="BA7767">
        <v>0</v>
      </c>
      <c r="BB7767">
        <v>0</v>
      </c>
      <c r="BC7767">
        <v>0.8730616569519043</v>
      </c>
      <c r="BD7767">
        <v>38.029556274414063</v>
      </c>
      <c r="BE7767">
        <v>121.36993408203125</v>
      </c>
      <c r="BF7767">
        <v>-83.340377807617188</v>
      </c>
      <c r="BG7767">
        <v>0</v>
      </c>
      <c r="BH7767">
        <v>58.441642761230469</v>
      </c>
      <c r="BI7767">
        <v>15.583561897277832</v>
      </c>
      <c r="BJ7767">
        <v>0</v>
      </c>
      <c r="BK7767">
        <v>0</v>
      </c>
      <c r="BL7767">
        <v>8760</v>
      </c>
      <c r="BM7767">
        <v>4588812</v>
      </c>
      <c r="BN7767">
        <v>0</v>
      </c>
      <c r="BO7767">
        <v>0</v>
      </c>
      <c r="BP7767" t="s">
        <v>514</v>
      </c>
      <c r="BQ7767" t="s">
        <v>507</v>
      </c>
      <c r="BR7767" t="b">
        <v>1</v>
      </c>
      <c r="BS7767" t="s">
        <v>557</v>
      </c>
      <c r="BU7767">
        <v>2041</v>
      </c>
      <c r="BY7767" t="s">
        <v>241</v>
      </c>
      <c r="BZ7767">
        <v>0</v>
      </c>
      <c r="CA7767">
        <v>0</v>
      </c>
      <c r="CB7767" t="s">
        <v>242</v>
      </c>
      <c r="CC7767">
        <v>0</v>
      </c>
      <c r="CD7767" t="s">
        <v>560</v>
      </c>
      <c r="CE7767">
        <v>0</v>
      </c>
      <c r="CF7767" t="s">
        <v>500</v>
      </c>
      <c r="CG7767">
        <v>1</v>
      </c>
      <c r="CH7767" t="s">
        <v>54</v>
      </c>
      <c r="CJ7767" t="s">
        <v>501</v>
      </c>
      <c r="CK7767">
        <v>582</v>
      </c>
      <c r="CL7767">
        <v>0</v>
      </c>
      <c r="CM7767">
        <v>0.97000002861022949</v>
      </c>
      <c r="CN7767">
        <v>0</v>
      </c>
      <c r="CO7767">
        <v>0</v>
      </c>
      <c r="CP7767">
        <v>0</v>
      </c>
      <c r="CQ7767">
        <v>0</v>
      </c>
      <c r="CR7767">
        <v>4607539</v>
      </c>
      <c r="CS7767">
        <v>0</v>
      </c>
      <c r="CT7767">
        <v>32873.375</v>
      </c>
      <c r="CU7767">
        <v>0</v>
      </c>
      <c r="CV7767">
        <v>0</v>
      </c>
    </row>
    <row r="7768" spans="1:100" hidden="1" x14ac:dyDescent="0.35">
      <c r="A7768">
        <v>31820</v>
      </c>
      <c r="B7768" t="s">
        <v>561</v>
      </c>
      <c r="C7768" t="s">
        <v>238</v>
      </c>
      <c r="D7768" t="s">
        <v>407</v>
      </c>
      <c r="E7768" t="s">
        <v>240</v>
      </c>
      <c r="F7768">
        <v>525.97479248046875</v>
      </c>
      <c r="G7768">
        <v>600</v>
      </c>
      <c r="H7768">
        <v>0</v>
      </c>
      <c r="I7768">
        <v>10.30125904083252</v>
      </c>
      <c r="J7768">
        <v>11.352624893188477</v>
      </c>
      <c r="K7768">
        <v>10.299174308776855</v>
      </c>
      <c r="L7768">
        <v>10.812013626098633</v>
      </c>
      <c r="M7768">
        <v>509715.875</v>
      </c>
      <c r="N7768">
        <v>600</v>
      </c>
      <c r="O7768">
        <v>449869.75</v>
      </c>
      <c r="P7768">
        <v>59846.12109375</v>
      </c>
      <c r="Q7768">
        <v>0</v>
      </c>
      <c r="R7768">
        <v>0</v>
      </c>
      <c r="S7768">
        <v>0.68619108200073242</v>
      </c>
      <c r="T7768">
        <v>-1</v>
      </c>
      <c r="U7768">
        <v>47907024</v>
      </c>
      <c r="V7768">
        <v>10443</v>
      </c>
      <c r="W7768">
        <v>10439.9619140625</v>
      </c>
      <c r="X7768">
        <v>11187.3330078125</v>
      </c>
      <c r="Y7768">
        <v>368.18234252929688</v>
      </c>
      <c r="Z7768">
        <v>523.83697509765625</v>
      </c>
      <c r="AA7768">
        <v>4588812</v>
      </c>
      <c r="AB7768">
        <v>4588812</v>
      </c>
      <c r="AC7768">
        <v>0</v>
      </c>
      <c r="AD7768">
        <v>0</v>
      </c>
      <c r="AE7768">
        <v>100</v>
      </c>
      <c r="AF7768">
        <v>47907024</v>
      </c>
      <c r="AG7768">
        <v>174510.484375</v>
      </c>
      <c r="AH7768">
        <v>174510.484375</v>
      </c>
      <c r="AI7768">
        <v>0</v>
      </c>
      <c r="AJ7768">
        <v>0</v>
      </c>
      <c r="AK7768">
        <v>-1</v>
      </c>
      <c r="AL7768">
        <v>0</v>
      </c>
      <c r="AM7768">
        <v>0</v>
      </c>
      <c r="AN7768">
        <v>0</v>
      </c>
      <c r="AO7768">
        <v>32873.375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-382466.375</v>
      </c>
      <c r="AX7768">
        <v>14387.6025390625</v>
      </c>
      <c r="AY7768">
        <v>14387.6025390625</v>
      </c>
      <c r="AZ7768">
        <v>0</v>
      </c>
      <c r="BA7768">
        <v>0</v>
      </c>
      <c r="BB7768">
        <v>0</v>
      </c>
      <c r="BC7768">
        <v>0.8730616569519043</v>
      </c>
      <c r="BD7768">
        <v>38.029556274414063</v>
      </c>
      <c r="BE7768">
        <v>121.37713623046875</v>
      </c>
      <c r="BF7768">
        <v>-83.347579956054688</v>
      </c>
      <c r="BG7768">
        <v>0</v>
      </c>
      <c r="BH7768">
        <v>58.441642761230469</v>
      </c>
      <c r="BI7768">
        <v>15.583561897277832</v>
      </c>
      <c r="BJ7768">
        <v>0</v>
      </c>
      <c r="BK7768">
        <v>0</v>
      </c>
      <c r="BL7768">
        <v>8760</v>
      </c>
      <c r="BM7768">
        <v>4588812</v>
      </c>
      <c r="BN7768">
        <v>0</v>
      </c>
      <c r="BO7768">
        <v>0</v>
      </c>
      <c r="BP7768" t="s">
        <v>515</v>
      </c>
      <c r="BQ7768" t="s">
        <v>507</v>
      </c>
      <c r="BR7768" t="b">
        <v>1</v>
      </c>
      <c r="BS7768" t="s">
        <v>557</v>
      </c>
      <c r="BU7768">
        <v>2041</v>
      </c>
      <c r="BY7768" t="s">
        <v>241</v>
      </c>
      <c r="BZ7768">
        <v>0</v>
      </c>
      <c r="CA7768">
        <v>0</v>
      </c>
      <c r="CB7768" t="s">
        <v>242</v>
      </c>
      <c r="CC7768">
        <v>0</v>
      </c>
      <c r="CD7768" t="s">
        <v>561</v>
      </c>
      <c r="CE7768">
        <v>0</v>
      </c>
      <c r="CF7768" t="s">
        <v>500</v>
      </c>
      <c r="CG7768">
        <v>1</v>
      </c>
      <c r="CH7768" t="s">
        <v>54</v>
      </c>
      <c r="CJ7768" t="s">
        <v>501</v>
      </c>
      <c r="CK7768">
        <v>582</v>
      </c>
      <c r="CL7768">
        <v>0</v>
      </c>
      <c r="CM7768">
        <v>0.97000002861022949</v>
      </c>
      <c r="CN7768">
        <v>0</v>
      </c>
      <c r="CO7768">
        <v>0</v>
      </c>
      <c r="CP7768">
        <v>0</v>
      </c>
      <c r="CQ7768">
        <v>0</v>
      </c>
      <c r="CR7768">
        <v>4607539</v>
      </c>
      <c r="CS7768">
        <v>0</v>
      </c>
      <c r="CT7768">
        <v>32873.375</v>
      </c>
      <c r="CU7768">
        <v>0</v>
      </c>
      <c r="CV7768">
        <v>0</v>
      </c>
    </row>
    <row r="7769" spans="1:100" hidden="1" x14ac:dyDescent="0.35">
      <c r="A7769">
        <v>31821</v>
      </c>
      <c r="B7769" t="s">
        <v>6</v>
      </c>
      <c r="C7769" t="s">
        <v>238</v>
      </c>
      <c r="D7769" t="s">
        <v>407</v>
      </c>
      <c r="E7769" t="s">
        <v>240</v>
      </c>
      <c r="F7769">
        <v>525.97479248046875</v>
      </c>
      <c r="G7769">
        <v>600</v>
      </c>
      <c r="H7769">
        <v>0</v>
      </c>
      <c r="I7769">
        <v>10.30125904083252</v>
      </c>
      <c r="J7769">
        <v>11.352618217468262</v>
      </c>
      <c r="K7769">
        <v>10.299174308776855</v>
      </c>
      <c r="L7769">
        <v>10.812013626098633</v>
      </c>
      <c r="M7769">
        <v>508956.21875</v>
      </c>
      <c r="N7769">
        <v>600</v>
      </c>
      <c r="O7769">
        <v>449110.125</v>
      </c>
      <c r="P7769">
        <v>59846.12109375</v>
      </c>
      <c r="Q7769">
        <v>0</v>
      </c>
      <c r="R7769">
        <v>0</v>
      </c>
      <c r="S7769">
        <v>0.68619108200073242</v>
      </c>
      <c r="T7769">
        <v>-1</v>
      </c>
      <c r="U7769">
        <v>47907024</v>
      </c>
      <c r="V7769">
        <v>10443</v>
      </c>
      <c r="W7769">
        <v>10439.9619140625</v>
      </c>
      <c r="X7769">
        <v>11187.3330078125</v>
      </c>
      <c r="Y7769">
        <v>368.18234252929688</v>
      </c>
      <c r="Z7769">
        <v>523.83697509765625</v>
      </c>
      <c r="AA7769">
        <v>4588812</v>
      </c>
      <c r="AB7769">
        <v>4588812</v>
      </c>
      <c r="AC7769">
        <v>0</v>
      </c>
      <c r="AD7769">
        <v>0</v>
      </c>
      <c r="AE7769">
        <v>100</v>
      </c>
      <c r="AF7769">
        <v>47907024</v>
      </c>
      <c r="AG7769">
        <v>174510.484375</v>
      </c>
      <c r="AH7769">
        <v>174510.484375</v>
      </c>
      <c r="AI7769">
        <v>0</v>
      </c>
      <c r="AJ7769">
        <v>0</v>
      </c>
      <c r="AK7769">
        <v>-1</v>
      </c>
      <c r="AL7769">
        <v>0</v>
      </c>
      <c r="AM7769">
        <v>0</v>
      </c>
      <c r="AN7769">
        <v>0</v>
      </c>
      <c r="AO7769">
        <v>32873.375</v>
      </c>
      <c r="AP7769">
        <v>0</v>
      </c>
      <c r="AQ7769">
        <v>0</v>
      </c>
      <c r="AR7769">
        <v>0</v>
      </c>
      <c r="AS7769">
        <v>0</v>
      </c>
      <c r="AT7769">
        <v>0</v>
      </c>
      <c r="AU7769">
        <v>0</v>
      </c>
      <c r="AV7769">
        <v>0</v>
      </c>
      <c r="AW7769">
        <v>-381706.71875</v>
      </c>
      <c r="AX7769">
        <v>14387.6025390625</v>
      </c>
      <c r="AY7769">
        <v>14387.6025390625</v>
      </c>
      <c r="AZ7769">
        <v>0</v>
      </c>
      <c r="BA7769">
        <v>0</v>
      </c>
      <c r="BB7769">
        <v>0</v>
      </c>
      <c r="BC7769">
        <v>0.8730616569519043</v>
      </c>
      <c r="BD7769">
        <v>38.029556274414063</v>
      </c>
      <c r="BE7769">
        <v>121.21159362792969</v>
      </c>
      <c r="BF7769">
        <v>-83.182037353515625</v>
      </c>
      <c r="BG7769">
        <v>0</v>
      </c>
      <c r="BH7769">
        <v>58.441642761230469</v>
      </c>
      <c r="BI7769">
        <v>15.583561897277832</v>
      </c>
      <c r="BJ7769">
        <v>0</v>
      </c>
      <c r="BK7769">
        <v>0</v>
      </c>
      <c r="BL7769">
        <v>8760</v>
      </c>
      <c r="BM7769">
        <v>4588812</v>
      </c>
      <c r="BN7769">
        <v>0</v>
      </c>
      <c r="BO7769">
        <v>0</v>
      </c>
      <c r="BP7769" t="s">
        <v>516</v>
      </c>
      <c r="BQ7769" t="s">
        <v>507</v>
      </c>
      <c r="BR7769" t="b">
        <v>1</v>
      </c>
      <c r="BS7769" t="s">
        <v>557</v>
      </c>
      <c r="BU7769">
        <v>2041</v>
      </c>
      <c r="BY7769" t="s">
        <v>241</v>
      </c>
      <c r="BZ7769">
        <v>0</v>
      </c>
      <c r="CA7769">
        <v>0</v>
      </c>
      <c r="CB7769" t="s">
        <v>242</v>
      </c>
      <c r="CC7769">
        <v>0</v>
      </c>
      <c r="CD7769" t="s">
        <v>6</v>
      </c>
      <c r="CE7769">
        <v>0</v>
      </c>
      <c r="CF7769" t="s">
        <v>500</v>
      </c>
      <c r="CG7769">
        <v>1</v>
      </c>
      <c r="CH7769" t="s">
        <v>54</v>
      </c>
      <c r="CJ7769" t="s">
        <v>501</v>
      </c>
      <c r="CK7769">
        <v>582</v>
      </c>
      <c r="CL7769">
        <v>0</v>
      </c>
      <c r="CM7769">
        <v>0.97000002861022949</v>
      </c>
      <c r="CN7769">
        <v>0</v>
      </c>
      <c r="CO7769">
        <v>0</v>
      </c>
      <c r="CP7769">
        <v>0</v>
      </c>
      <c r="CQ7769">
        <v>0</v>
      </c>
      <c r="CR7769">
        <v>4607539</v>
      </c>
      <c r="CS7769">
        <v>0</v>
      </c>
      <c r="CT7769">
        <v>32873.375</v>
      </c>
      <c r="CU7769">
        <v>0</v>
      </c>
      <c r="CV7769">
        <v>0</v>
      </c>
    </row>
    <row r="7770" spans="1:100" hidden="1" x14ac:dyDescent="0.35">
      <c r="A7770">
        <v>31822</v>
      </c>
      <c r="B7770" t="s">
        <v>562</v>
      </c>
      <c r="C7770" t="s">
        <v>238</v>
      </c>
      <c r="D7770" t="s">
        <v>407</v>
      </c>
      <c r="E7770" t="s">
        <v>240</v>
      </c>
      <c r="F7770">
        <v>525.97479248046875</v>
      </c>
      <c r="G7770">
        <v>600</v>
      </c>
      <c r="H7770">
        <v>0</v>
      </c>
      <c r="I7770">
        <v>10.30125904083252</v>
      </c>
      <c r="J7770">
        <v>11.352622985839844</v>
      </c>
      <c r="K7770">
        <v>10.299174308776855</v>
      </c>
      <c r="L7770">
        <v>10.812013626098633</v>
      </c>
      <c r="M7770">
        <v>508196.59375</v>
      </c>
      <c r="N7770">
        <v>600</v>
      </c>
      <c r="O7770">
        <v>448350.46875</v>
      </c>
      <c r="P7770">
        <v>59846.12109375</v>
      </c>
      <c r="Q7770">
        <v>0</v>
      </c>
      <c r="R7770">
        <v>0</v>
      </c>
      <c r="S7770">
        <v>0.68619108200073242</v>
      </c>
      <c r="T7770">
        <v>-1</v>
      </c>
      <c r="U7770">
        <v>47907024</v>
      </c>
      <c r="V7770">
        <v>10443</v>
      </c>
      <c r="W7770">
        <v>10439.9619140625</v>
      </c>
      <c r="X7770">
        <v>11187.3330078125</v>
      </c>
      <c r="Y7770">
        <v>368.18234252929688</v>
      </c>
      <c r="Z7770">
        <v>523.83697509765625</v>
      </c>
      <c r="AA7770">
        <v>4588812</v>
      </c>
      <c r="AB7770">
        <v>4588812</v>
      </c>
      <c r="AC7770">
        <v>0</v>
      </c>
      <c r="AD7770">
        <v>0</v>
      </c>
      <c r="AE7770">
        <v>100</v>
      </c>
      <c r="AF7770">
        <v>47907024</v>
      </c>
      <c r="AG7770">
        <v>174510.484375</v>
      </c>
      <c r="AH7770">
        <v>174510.484375</v>
      </c>
      <c r="AI7770">
        <v>0</v>
      </c>
      <c r="AJ7770">
        <v>0</v>
      </c>
      <c r="AK7770">
        <v>-1</v>
      </c>
      <c r="AL7770">
        <v>0</v>
      </c>
      <c r="AM7770">
        <v>0</v>
      </c>
      <c r="AN7770">
        <v>0</v>
      </c>
      <c r="AO7770">
        <v>32873.375</v>
      </c>
      <c r="AP7770">
        <v>0</v>
      </c>
      <c r="AQ7770">
        <v>0</v>
      </c>
      <c r="AR7770">
        <v>0</v>
      </c>
      <c r="AS7770">
        <v>0</v>
      </c>
      <c r="AT7770">
        <v>0</v>
      </c>
      <c r="AU7770">
        <v>0</v>
      </c>
      <c r="AV7770">
        <v>0</v>
      </c>
      <c r="AW7770">
        <v>-380947.09375</v>
      </c>
      <c r="AX7770">
        <v>14387.6025390625</v>
      </c>
      <c r="AY7770">
        <v>14387.6025390625</v>
      </c>
      <c r="AZ7770">
        <v>0</v>
      </c>
      <c r="BA7770">
        <v>0</v>
      </c>
      <c r="BB7770">
        <v>0</v>
      </c>
      <c r="BC7770">
        <v>0.8730616569519043</v>
      </c>
      <c r="BD7770">
        <v>38.029556274414063</v>
      </c>
      <c r="BE7770">
        <v>121.04605102539063</v>
      </c>
      <c r="BF7770">
        <v>-83.016494750976563</v>
      </c>
      <c r="BG7770">
        <v>0</v>
      </c>
      <c r="BH7770">
        <v>58.441642761230469</v>
      </c>
      <c r="BI7770">
        <v>15.583561897277832</v>
      </c>
      <c r="BJ7770">
        <v>0</v>
      </c>
      <c r="BK7770">
        <v>0</v>
      </c>
      <c r="BL7770">
        <v>8760</v>
      </c>
      <c r="BM7770">
        <v>4588812</v>
      </c>
      <c r="BN7770">
        <v>0</v>
      </c>
      <c r="BO7770">
        <v>0</v>
      </c>
      <c r="BP7770" t="s">
        <v>517</v>
      </c>
      <c r="BQ7770" t="s">
        <v>507</v>
      </c>
      <c r="BR7770" t="b">
        <v>1</v>
      </c>
      <c r="BS7770" t="s">
        <v>557</v>
      </c>
      <c r="BU7770">
        <v>2041</v>
      </c>
      <c r="BY7770" t="s">
        <v>241</v>
      </c>
      <c r="BZ7770">
        <v>0</v>
      </c>
      <c r="CA7770">
        <v>0</v>
      </c>
      <c r="CB7770" t="s">
        <v>242</v>
      </c>
      <c r="CC7770">
        <v>0</v>
      </c>
      <c r="CD7770" t="s">
        <v>562</v>
      </c>
      <c r="CE7770">
        <v>0</v>
      </c>
      <c r="CF7770" t="s">
        <v>500</v>
      </c>
      <c r="CG7770">
        <v>1</v>
      </c>
      <c r="CH7770" t="s">
        <v>54</v>
      </c>
      <c r="CJ7770" t="s">
        <v>501</v>
      </c>
      <c r="CK7770">
        <v>582</v>
      </c>
      <c r="CL7770">
        <v>0</v>
      </c>
      <c r="CM7770">
        <v>0.97000002861022949</v>
      </c>
      <c r="CN7770">
        <v>0</v>
      </c>
      <c r="CO7770">
        <v>0</v>
      </c>
      <c r="CP7770">
        <v>0</v>
      </c>
      <c r="CQ7770">
        <v>0</v>
      </c>
      <c r="CR7770">
        <v>4607539</v>
      </c>
      <c r="CS7770">
        <v>0</v>
      </c>
      <c r="CT7770">
        <v>32873.375</v>
      </c>
      <c r="CU7770">
        <v>0</v>
      </c>
      <c r="CV7770">
        <v>0</v>
      </c>
    </row>
    <row r="7771" spans="1:100" hidden="1" x14ac:dyDescent="0.35">
      <c r="A7771">
        <v>31823</v>
      </c>
      <c r="B7771" t="s">
        <v>563</v>
      </c>
      <c r="C7771" t="s">
        <v>238</v>
      </c>
      <c r="D7771" t="s">
        <v>407</v>
      </c>
      <c r="E7771" t="s">
        <v>240</v>
      </c>
      <c r="F7771">
        <v>525.97479248046875</v>
      </c>
      <c r="G7771">
        <v>600</v>
      </c>
      <c r="H7771">
        <v>0</v>
      </c>
      <c r="I7771">
        <v>10.30125904083252</v>
      </c>
      <c r="J7771">
        <v>11.352615356445313</v>
      </c>
      <c r="K7771">
        <v>10.299174308776855</v>
      </c>
      <c r="L7771">
        <v>10.812013626098633</v>
      </c>
      <c r="M7771">
        <v>510244.3125</v>
      </c>
      <c r="N7771">
        <v>600</v>
      </c>
      <c r="O7771">
        <v>450398.1875</v>
      </c>
      <c r="P7771">
        <v>59846.12109375</v>
      </c>
      <c r="Q7771">
        <v>0</v>
      </c>
      <c r="R7771">
        <v>0</v>
      </c>
      <c r="S7771">
        <v>0.68619108200073242</v>
      </c>
      <c r="T7771">
        <v>-1</v>
      </c>
      <c r="U7771">
        <v>47907024</v>
      </c>
      <c r="V7771">
        <v>10443</v>
      </c>
      <c r="W7771">
        <v>10439.9619140625</v>
      </c>
      <c r="X7771">
        <v>11187.3330078125</v>
      </c>
      <c r="Y7771">
        <v>368.18234252929688</v>
      </c>
      <c r="Z7771">
        <v>523.83697509765625</v>
      </c>
      <c r="AA7771">
        <v>4588812</v>
      </c>
      <c r="AB7771">
        <v>4588812</v>
      </c>
      <c r="AC7771">
        <v>0</v>
      </c>
      <c r="AD7771">
        <v>0</v>
      </c>
      <c r="AE7771">
        <v>100</v>
      </c>
      <c r="AF7771">
        <v>47907024</v>
      </c>
      <c r="AG7771">
        <v>174510.484375</v>
      </c>
      <c r="AH7771">
        <v>174510.484375</v>
      </c>
      <c r="AI7771">
        <v>0</v>
      </c>
      <c r="AJ7771">
        <v>0</v>
      </c>
      <c r="AK7771">
        <v>-1</v>
      </c>
      <c r="AL7771">
        <v>0</v>
      </c>
      <c r="AM7771">
        <v>0</v>
      </c>
      <c r="AN7771">
        <v>0</v>
      </c>
      <c r="AO7771">
        <v>32873.375</v>
      </c>
      <c r="AP7771">
        <v>0</v>
      </c>
      <c r="AQ7771">
        <v>0</v>
      </c>
      <c r="AR7771">
        <v>0</v>
      </c>
      <c r="AS7771">
        <v>0</v>
      </c>
      <c r="AT7771">
        <v>0</v>
      </c>
      <c r="AU7771">
        <v>0</v>
      </c>
      <c r="AV7771">
        <v>0</v>
      </c>
      <c r="AW7771">
        <v>-382994.8125</v>
      </c>
      <c r="AX7771">
        <v>14387.6025390625</v>
      </c>
      <c r="AY7771">
        <v>14387.6025390625</v>
      </c>
      <c r="AZ7771">
        <v>0</v>
      </c>
      <c r="BA7771">
        <v>0</v>
      </c>
      <c r="BB7771">
        <v>0</v>
      </c>
      <c r="BC7771">
        <v>0.8730616569519043</v>
      </c>
      <c r="BD7771">
        <v>38.029556274414063</v>
      </c>
      <c r="BE7771">
        <v>121.49229431152344</v>
      </c>
      <c r="BF7771">
        <v>-83.462738037109375</v>
      </c>
      <c r="BG7771">
        <v>0</v>
      </c>
      <c r="BH7771">
        <v>58.441642761230469</v>
      </c>
      <c r="BI7771">
        <v>15.583561897277832</v>
      </c>
      <c r="BJ7771">
        <v>0</v>
      </c>
      <c r="BK7771">
        <v>0</v>
      </c>
      <c r="BL7771">
        <v>8760</v>
      </c>
      <c r="BM7771">
        <v>4588812</v>
      </c>
      <c r="BN7771">
        <v>0</v>
      </c>
      <c r="BO7771">
        <v>0</v>
      </c>
      <c r="BP7771" t="s">
        <v>518</v>
      </c>
      <c r="BQ7771" t="s">
        <v>507</v>
      </c>
      <c r="BR7771" t="b">
        <v>1</v>
      </c>
      <c r="BS7771" t="s">
        <v>557</v>
      </c>
      <c r="BU7771">
        <v>2041</v>
      </c>
      <c r="BY7771" t="s">
        <v>241</v>
      </c>
      <c r="BZ7771">
        <v>0</v>
      </c>
      <c r="CA7771">
        <v>0</v>
      </c>
      <c r="CB7771" t="s">
        <v>242</v>
      </c>
      <c r="CC7771">
        <v>0</v>
      </c>
      <c r="CD7771" t="s">
        <v>563</v>
      </c>
      <c r="CE7771">
        <v>0</v>
      </c>
      <c r="CF7771" t="s">
        <v>500</v>
      </c>
      <c r="CG7771">
        <v>1</v>
      </c>
      <c r="CH7771" t="s">
        <v>54</v>
      </c>
      <c r="CJ7771" t="s">
        <v>501</v>
      </c>
      <c r="CK7771">
        <v>582</v>
      </c>
      <c r="CL7771">
        <v>0</v>
      </c>
      <c r="CM7771">
        <v>0.97000002861022949</v>
      </c>
      <c r="CN7771">
        <v>0</v>
      </c>
      <c r="CO7771">
        <v>0</v>
      </c>
      <c r="CP7771">
        <v>0</v>
      </c>
      <c r="CQ7771">
        <v>0</v>
      </c>
      <c r="CR7771">
        <v>4607539</v>
      </c>
      <c r="CS7771">
        <v>0</v>
      </c>
      <c r="CT7771">
        <v>32873.375</v>
      </c>
      <c r="CU7771">
        <v>0</v>
      </c>
      <c r="CV7771">
        <v>0</v>
      </c>
    </row>
    <row r="7772" spans="1:100" hidden="1" x14ac:dyDescent="0.35">
      <c r="A7772">
        <v>31824</v>
      </c>
      <c r="B7772" t="s">
        <v>564</v>
      </c>
      <c r="C7772" t="s">
        <v>238</v>
      </c>
      <c r="D7772" t="s">
        <v>407</v>
      </c>
      <c r="E7772" t="s">
        <v>240</v>
      </c>
      <c r="F7772">
        <v>525.97479248046875</v>
      </c>
      <c r="G7772">
        <v>600</v>
      </c>
      <c r="H7772">
        <v>0</v>
      </c>
      <c r="I7772">
        <v>10.30125904083252</v>
      </c>
      <c r="J7772">
        <v>11.352620124816895</v>
      </c>
      <c r="K7772">
        <v>10.299174308776855</v>
      </c>
      <c r="L7772">
        <v>10.812013626098633</v>
      </c>
      <c r="M7772">
        <v>513249.84375</v>
      </c>
      <c r="N7772">
        <v>600</v>
      </c>
      <c r="O7772">
        <v>453403.71875</v>
      </c>
      <c r="P7772">
        <v>59846.12109375</v>
      </c>
      <c r="Q7772">
        <v>0</v>
      </c>
      <c r="R7772">
        <v>0</v>
      </c>
      <c r="S7772">
        <v>0.68619108200073242</v>
      </c>
      <c r="T7772">
        <v>-1</v>
      </c>
      <c r="U7772">
        <v>47907024</v>
      </c>
      <c r="V7772">
        <v>10443</v>
      </c>
      <c r="W7772">
        <v>10439.9619140625</v>
      </c>
      <c r="X7772">
        <v>11187.3330078125</v>
      </c>
      <c r="Y7772">
        <v>368.18234252929688</v>
      </c>
      <c r="Z7772">
        <v>523.83697509765625</v>
      </c>
      <c r="AA7772">
        <v>4588812</v>
      </c>
      <c r="AB7772">
        <v>4588812</v>
      </c>
      <c r="AC7772">
        <v>0</v>
      </c>
      <c r="AD7772">
        <v>0</v>
      </c>
      <c r="AE7772">
        <v>100</v>
      </c>
      <c r="AF7772">
        <v>47907024</v>
      </c>
      <c r="AG7772">
        <v>174510.484375</v>
      </c>
      <c r="AH7772">
        <v>174510.484375</v>
      </c>
      <c r="AI7772">
        <v>0</v>
      </c>
      <c r="AJ7772">
        <v>0</v>
      </c>
      <c r="AK7772">
        <v>-1</v>
      </c>
      <c r="AL7772">
        <v>0</v>
      </c>
      <c r="AM7772">
        <v>0</v>
      </c>
      <c r="AN7772">
        <v>0</v>
      </c>
      <c r="AO7772">
        <v>32873.375</v>
      </c>
      <c r="AP7772">
        <v>0</v>
      </c>
      <c r="AQ7772">
        <v>0</v>
      </c>
      <c r="AR7772">
        <v>0</v>
      </c>
      <c r="AS7772">
        <v>0</v>
      </c>
      <c r="AT7772">
        <v>0</v>
      </c>
      <c r="AU7772">
        <v>0</v>
      </c>
      <c r="AV7772">
        <v>0</v>
      </c>
      <c r="AW7772">
        <v>-386000.3125</v>
      </c>
      <c r="AX7772">
        <v>14387.6025390625</v>
      </c>
      <c r="AY7772">
        <v>14387.6025390625</v>
      </c>
      <c r="AZ7772">
        <v>0</v>
      </c>
      <c r="BA7772">
        <v>0</v>
      </c>
      <c r="BB7772">
        <v>0</v>
      </c>
      <c r="BC7772">
        <v>0.8730616569519043</v>
      </c>
      <c r="BD7772">
        <v>38.029556274414063</v>
      </c>
      <c r="BE7772">
        <v>122.14726257324219</v>
      </c>
      <c r="BF7772">
        <v>-84.117706298828125</v>
      </c>
      <c r="BG7772">
        <v>0</v>
      </c>
      <c r="BH7772">
        <v>58.441642761230469</v>
      </c>
      <c r="BI7772">
        <v>15.583561897277832</v>
      </c>
      <c r="BJ7772">
        <v>0</v>
      </c>
      <c r="BK7772">
        <v>0</v>
      </c>
      <c r="BL7772">
        <v>8760</v>
      </c>
      <c r="BM7772">
        <v>4588812</v>
      </c>
      <c r="BN7772">
        <v>0</v>
      </c>
      <c r="BO7772">
        <v>0</v>
      </c>
      <c r="BP7772" t="s">
        <v>519</v>
      </c>
      <c r="BQ7772" t="s">
        <v>507</v>
      </c>
      <c r="BR7772" t="b">
        <v>1</v>
      </c>
      <c r="BS7772" t="s">
        <v>557</v>
      </c>
      <c r="BU7772">
        <v>2041</v>
      </c>
      <c r="BY7772" t="s">
        <v>241</v>
      </c>
      <c r="BZ7772">
        <v>0</v>
      </c>
      <c r="CA7772">
        <v>0</v>
      </c>
      <c r="CB7772" t="s">
        <v>242</v>
      </c>
      <c r="CC7772">
        <v>0</v>
      </c>
      <c r="CD7772" t="s">
        <v>564</v>
      </c>
      <c r="CE7772">
        <v>0</v>
      </c>
      <c r="CF7772" t="s">
        <v>500</v>
      </c>
      <c r="CG7772">
        <v>1</v>
      </c>
      <c r="CH7772" t="s">
        <v>54</v>
      </c>
      <c r="CJ7772" t="s">
        <v>501</v>
      </c>
      <c r="CK7772">
        <v>582</v>
      </c>
      <c r="CL7772">
        <v>0</v>
      </c>
      <c r="CM7772">
        <v>0.97000002861022949</v>
      </c>
      <c r="CN7772">
        <v>0</v>
      </c>
      <c r="CO7772">
        <v>0</v>
      </c>
      <c r="CP7772">
        <v>0</v>
      </c>
      <c r="CQ7772">
        <v>0</v>
      </c>
      <c r="CR7772">
        <v>4607539</v>
      </c>
      <c r="CS7772">
        <v>0</v>
      </c>
      <c r="CT7772">
        <v>32873.375</v>
      </c>
      <c r="CU7772">
        <v>0</v>
      </c>
      <c r="CV7772">
        <v>0</v>
      </c>
    </row>
    <row r="7773" spans="1:100" hidden="1" x14ac:dyDescent="0.35">
      <c r="A7773">
        <v>31825</v>
      </c>
      <c r="B7773" t="s">
        <v>565</v>
      </c>
      <c r="C7773" t="s">
        <v>238</v>
      </c>
      <c r="D7773" t="s">
        <v>407</v>
      </c>
      <c r="E7773" t="s">
        <v>240</v>
      </c>
      <c r="F7773">
        <v>525.97479248046875</v>
      </c>
      <c r="G7773">
        <v>600</v>
      </c>
      <c r="H7773">
        <v>0</v>
      </c>
      <c r="I7773">
        <v>10.30125904083252</v>
      </c>
      <c r="J7773">
        <v>11.352624893188477</v>
      </c>
      <c r="K7773">
        <v>10.299174308776855</v>
      </c>
      <c r="L7773">
        <v>10.812013626098633</v>
      </c>
      <c r="M7773">
        <v>517213.15625</v>
      </c>
      <c r="N7773">
        <v>600</v>
      </c>
      <c r="O7773">
        <v>457367.03125</v>
      </c>
      <c r="P7773">
        <v>59846.12109375</v>
      </c>
      <c r="Q7773">
        <v>0</v>
      </c>
      <c r="R7773">
        <v>0</v>
      </c>
      <c r="S7773">
        <v>0.68619108200073242</v>
      </c>
      <c r="T7773">
        <v>-1</v>
      </c>
      <c r="U7773">
        <v>47907024</v>
      </c>
      <c r="V7773">
        <v>10443</v>
      </c>
      <c r="W7773">
        <v>10439.9619140625</v>
      </c>
      <c r="X7773">
        <v>11187.3330078125</v>
      </c>
      <c r="Y7773">
        <v>368.18234252929688</v>
      </c>
      <c r="Z7773">
        <v>523.83697509765625</v>
      </c>
      <c r="AA7773">
        <v>4588812</v>
      </c>
      <c r="AB7773">
        <v>4588812</v>
      </c>
      <c r="AC7773">
        <v>0</v>
      </c>
      <c r="AD7773">
        <v>0</v>
      </c>
      <c r="AE7773">
        <v>100</v>
      </c>
      <c r="AF7773">
        <v>47907024</v>
      </c>
      <c r="AG7773">
        <v>174510.484375</v>
      </c>
      <c r="AH7773">
        <v>174510.484375</v>
      </c>
      <c r="AI7773">
        <v>0</v>
      </c>
      <c r="AJ7773">
        <v>0</v>
      </c>
      <c r="AK7773">
        <v>-1</v>
      </c>
      <c r="AL7773">
        <v>0</v>
      </c>
      <c r="AM7773">
        <v>0</v>
      </c>
      <c r="AN7773">
        <v>0</v>
      </c>
      <c r="AO7773">
        <v>32873.375</v>
      </c>
      <c r="AP7773">
        <v>0</v>
      </c>
      <c r="AQ7773">
        <v>0</v>
      </c>
      <c r="AR7773">
        <v>0</v>
      </c>
      <c r="AS7773">
        <v>0</v>
      </c>
      <c r="AT7773">
        <v>0</v>
      </c>
      <c r="AU7773">
        <v>0</v>
      </c>
      <c r="AV7773">
        <v>0</v>
      </c>
      <c r="AW7773">
        <v>-389963.65625</v>
      </c>
      <c r="AX7773">
        <v>14387.6025390625</v>
      </c>
      <c r="AY7773">
        <v>14387.6025390625</v>
      </c>
      <c r="AZ7773">
        <v>0</v>
      </c>
      <c r="BA7773">
        <v>0</v>
      </c>
      <c r="BB7773">
        <v>0</v>
      </c>
      <c r="BC7773">
        <v>0.8730616569519043</v>
      </c>
      <c r="BD7773">
        <v>38.029556274414063</v>
      </c>
      <c r="BE7773">
        <v>123.01094818115234</v>
      </c>
      <c r="BF7773">
        <v>-84.981391906738281</v>
      </c>
      <c r="BG7773">
        <v>0</v>
      </c>
      <c r="BH7773">
        <v>58.441642761230469</v>
      </c>
      <c r="BI7773">
        <v>15.583561897277832</v>
      </c>
      <c r="BJ7773">
        <v>0</v>
      </c>
      <c r="BK7773">
        <v>0</v>
      </c>
      <c r="BL7773">
        <v>8760</v>
      </c>
      <c r="BM7773">
        <v>4588812</v>
      </c>
      <c r="BN7773">
        <v>0</v>
      </c>
      <c r="BO7773">
        <v>0</v>
      </c>
      <c r="BP7773" t="s">
        <v>520</v>
      </c>
      <c r="BQ7773" t="s">
        <v>507</v>
      </c>
      <c r="BR7773" t="b">
        <v>1</v>
      </c>
      <c r="BS7773" t="s">
        <v>557</v>
      </c>
      <c r="BU7773">
        <v>2041</v>
      </c>
      <c r="BY7773" t="s">
        <v>241</v>
      </c>
      <c r="BZ7773">
        <v>0</v>
      </c>
      <c r="CA7773">
        <v>0</v>
      </c>
      <c r="CB7773" t="s">
        <v>242</v>
      </c>
      <c r="CC7773">
        <v>0</v>
      </c>
      <c r="CD7773" t="s">
        <v>565</v>
      </c>
      <c r="CE7773">
        <v>0</v>
      </c>
      <c r="CF7773" t="s">
        <v>500</v>
      </c>
      <c r="CG7773">
        <v>1</v>
      </c>
      <c r="CH7773" t="s">
        <v>54</v>
      </c>
      <c r="CJ7773" t="s">
        <v>501</v>
      </c>
      <c r="CK7773">
        <v>582</v>
      </c>
      <c r="CL7773">
        <v>0</v>
      </c>
      <c r="CM7773">
        <v>0.97000002861022949</v>
      </c>
      <c r="CN7773">
        <v>0</v>
      </c>
      <c r="CO7773">
        <v>0</v>
      </c>
      <c r="CP7773">
        <v>0</v>
      </c>
      <c r="CQ7773">
        <v>0</v>
      </c>
      <c r="CR7773">
        <v>4607539</v>
      </c>
      <c r="CS7773">
        <v>0</v>
      </c>
      <c r="CT7773">
        <v>32873.375</v>
      </c>
      <c r="CU7773">
        <v>0</v>
      </c>
      <c r="CV7773">
        <v>0</v>
      </c>
    </row>
    <row r="7774" spans="1:100" hidden="1" x14ac:dyDescent="0.35">
      <c r="A7774">
        <v>31826</v>
      </c>
      <c r="B7774" t="s">
        <v>566</v>
      </c>
      <c r="C7774" t="s">
        <v>238</v>
      </c>
      <c r="D7774" t="s">
        <v>407</v>
      </c>
      <c r="E7774" t="s">
        <v>240</v>
      </c>
      <c r="F7774">
        <v>525.97479248046875</v>
      </c>
      <c r="G7774">
        <v>600</v>
      </c>
      <c r="H7774">
        <v>0</v>
      </c>
      <c r="I7774">
        <v>10.30125904083252</v>
      </c>
      <c r="J7774">
        <v>11.352618217468262</v>
      </c>
      <c r="K7774">
        <v>10.299174308776855</v>
      </c>
      <c r="L7774">
        <v>10.812013626098633</v>
      </c>
      <c r="M7774">
        <v>521176.46875</v>
      </c>
      <c r="N7774">
        <v>600</v>
      </c>
      <c r="O7774">
        <v>461330.34375</v>
      </c>
      <c r="P7774">
        <v>59846.12109375</v>
      </c>
      <c r="Q7774">
        <v>0</v>
      </c>
      <c r="R7774">
        <v>0</v>
      </c>
      <c r="S7774">
        <v>0.68619108200073242</v>
      </c>
      <c r="T7774">
        <v>-1</v>
      </c>
      <c r="U7774">
        <v>47907024</v>
      </c>
      <c r="V7774">
        <v>10443</v>
      </c>
      <c r="W7774">
        <v>10439.9619140625</v>
      </c>
      <c r="X7774">
        <v>11187.3330078125</v>
      </c>
      <c r="Y7774">
        <v>368.18234252929688</v>
      </c>
      <c r="Z7774">
        <v>523.83697509765625</v>
      </c>
      <c r="AA7774">
        <v>4588812</v>
      </c>
      <c r="AB7774">
        <v>4588812</v>
      </c>
      <c r="AC7774">
        <v>0</v>
      </c>
      <c r="AD7774">
        <v>0</v>
      </c>
      <c r="AE7774">
        <v>100</v>
      </c>
      <c r="AF7774">
        <v>47907024</v>
      </c>
      <c r="AG7774">
        <v>174510.484375</v>
      </c>
      <c r="AH7774">
        <v>174510.484375</v>
      </c>
      <c r="AI7774">
        <v>0</v>
      </c>
      <c r="AJ7774">
        <v>0</v>
      </c>
      <c r="AK7774">
        <v>-1</v>
      </c>
      <c r="AL7774">
        <v>0</v>
      </c>
      <c r="AM7774">
        <v>0</v>
      </c>
      <c r="AN7774">
        <v>0</v>
      </c>
      <c r="AO7774">
        <v>32873.375</v>
      </c>
      <c r="AP7774">
        <v>0</v>
      </c>
      <c r="AQ7774">
        <v>0</v>
      </c>
      <c r="AR7774">
        <v>0</v>
      </c>
      <c r="AS7774">
        <v>0</v>
      </c>
      <c r="AT7774">
        <v>0</v>
      </c>
      <c r="AU7774">
        <v>0</v>
      </c>
      <c r="AV7774">
        <v>0</v>
      </c>
      <c r="AW7774">
        <v>-393926.96875</v>
      </c>
      <c r="AX7774">
        <v>14387.6025390625</v>
      </c>
      <c r="AY7774">
        <v>14387.6025390625</v>
      </c>
      <c r="AZ7774">
        <v>0</v>
      </c>
      <c r="BA7774">
        <v>0</v>
      </c>
      <c r="BB7774">
        <v>0</v>
      </c>
      <c r="BC7774">
        <v>0.8730616569519043</v>
      </c>
      <c r="BD7774">
        <v>38.029556274414063</v>
      </c>
      <c r="BE7774">
        <v>123.87464141845703</v>
      </c>
      <c r="BF7774">
        <v>-85.845085144042969</v>
      </c>
      <c r="BG7774">
        <v>0</v>
      </c>
      <c r="BH7774">
        <v>58.441642761230469</v>
      </c>
      <c r="BI7774">
        <v>15.583561897277832</v>
      </c>
      <c r="BJ7774">
        <v>0</v>
      </c>
      <c r="BK7774">
        <v>0</v>
      </c>
      <c r="BL7774">
        <v>8760</v>
      </c>
      <c r="BM7774">
        <v>4588812</v>
      </c>
      <c r="BN7774">
        <v>0</v>
      </c>
      <c r="BO7774">
        <v>0</v>
      </c>
      <c r="BP7774" t="s">
        <v>521</v>
      </c>
      <c r="BQ7774" t="s">
        <v>507</v>
      </c>
      <c r="BR7774" t="b">
        <v>1</v>
      </c>
      <c r="BS7774" t="s">
        <v>557</v>
      </c>
      <c r="BU7774">
        <v>2041</v>
      </c>
      <c r="BY7774" t="s">
        <v>241</v>
      </c>
      <c r="BZ7774">
        <v>0</v>
      </c>
      <c r="CA7774">
        <v>0</v>
      </c>
      <c r="CB7774" t="s">
        <v>242</v>
      </c>
      <c r="CC7774">
        <v>0</v>
      </c>
      <c r="CD7774" t="s">
        <v>566</v>
      </c>
      <c r="CE7774">
        <v>0</v>
      </c>
      <c r="CF7774" t="s">
        <v>500</v>
      </c>
      <c r="CG7774">
        <v>1</v>
      </c>
      <c r="CH7774" t="s">
        <v>54</v>
      </c>
      <c r="CJ7774" t="s">
        <v>501</v>
      </c>
      <c r="CK7774">
        <v>582</v>
      </c>
      <c r="CL7774">
        <v>0</v>
      </c>
      <c r="CM7774">
        <v>0.97000002861022949</v>
      </c>
      <c r="CN7774">
        <v>0</v>
      </c>
      <c r="CO7774">
        <v>0</v>
      </c>
      <c r="CP7774">
        <v>0</v>
      </c>
      <c r="CQ7774">
        <v>0</v>
      </c>
      <c r="CR7774">
        <v>4607539</v>
      </c>
      <c r="CS7774">
        <v>0</v>
      </c>
      <c r="CT7774">
        <v>32873.375</v>
      </c>
      <c r="CU7774">
        <v>0</v>
      </c>
      <c r="CV7774">
        <v>0</v>
      </c>
    </row>
    <row r="7775" spans="1:100" hidden="1" x14ac:dyDescent="0.35">
      <c r="A7775">
        <v>31827</v>
      </c>
      <c r="B7775" t="s">
        <v>567</v>
      </c>
      <c r="C7775" t="s">
        <v>238</v>
      </c>
      <c r="D7775" t="s">
        <v>407</v>
      </c>
      <c r="E7775" t="s">
        <v>240</v>
      </c>
      <c r="F7775">
        <v>525.97479248046875</v>
      </c>
      <c r="G7775">
        <v>600</v>
      </c>
      <c r="H7775">
        <v>0</v>
      </c>
      <c r="I7775">
        <v>10.30125904083252</v>
      </c>
      <c r="J7775">
        <v>11.352622985839844</v>
      </c>
      <c r="K7775">
        <v>10.299174308776855</v>
      </c>
      <c r="L7775">
        <v>10.812013626098633</v>
      </c>
      <c r="M7775">
        <v>525040.6875</v>
      </c>
      <c r="N7775">
        <v>600</v>
      </c>
      <c r="O7775">
        <v>465194.59375</v>
      </c>
      <c r="P7775">
        <v>59846.12109375</v>
      </c>
      <c r="Q7775">
        <v>0</v>
      </c>
      <c r="R7775">
        <v>0</v>
      </c>
      <c r="S7775">
        <v>0.68619108200073242</v>
      </c>
      <c r="T7775">
        <v>-1</v>
      </c>
      <c r="U7775">
        <v>47907024</v>
      </c>
      <c r="V7775">
        <v>10443</v>
      </c>
      <c r="W7775">
        <v>10439.9619140625</v>
      </c>
      <c r="X7775">
        <v>11187.3330078125</v>
      </c>
      <c r="Y7775">
        <v>368.18234252929688</v>
      </c>
      <c r="Z7775">
        <v>523.83697509765625</v>
      </c>
      <c r="AA7775">
        <v>4588812</v>
      </c>
      <c r="AB7775">
        <v>4588812</v>
      </c>
      <c r="AC7775">
        <v>0</v>
      </c>
      <c r="AD7775">
        <v>0</v>
      </c>
      <c r="AE7775">
        <v>100</v>
      </c>
      <c r="AF7775">
        <v>47907024</v>
      </c>
      <c r="AG7775">
        <v>174510.484375</v>
      </c>
      <c r="AH7775">
        <v>174510.484375</v>
      </c>
      <c r="AI7775">
        <v>0</v>
      </c>
      <c r="AJ7775">
        <v>0</v>
      </c>
      <c r="AK7775">
        <v>-1</v>
      </c>
      <c r="AL7775">
        <v>0</v>
      </c>
      <c r="AM7775">
        <v>0</v>
      </c>
      <c r="AN7775">
        <v>0</v>
      </c>
      <c r="AO7775">
        <v>32873.375</v>
      </c>
      <c r="AP7775">
        <v>0</v>
      </c>
      <c r="AQ7775">
        <v>0</v>
      </c>
      <c r="AR7775">
        <v>0</v>
      </c>
      <c r="AS7775">
        <v>0</v>
      </c>
      <c r="AT7775">
        <v>0</v>
      </c>
      <c r="AU7775">
        <v>0</v>
      </c>
      <c r="AV7775">
        <v>0</v>
      </c>
      <c r="AW7775">
        <v>-397791.1875</v>
      </c>
      <c r="AX7775">
        <v>14387.6025390625</v>
      </c>
      <c r="AY7775">
        <v>14387.6025390625</v>
      </c>
      <c r="AZ7775">
        <v>0</v>
      </c>
      <c r="BA7775">
        <v>0</v>
      </c>
      <c r="BB7775">
        <v>0</v>
      </c>
      <c r="BC7775">
        <v>0.8730616569519043</v>
      </c>
      <c r="BD7775">
        <v>38.029556274414063</v>
      </c>
      <c r="BE7775">
        <v>124.71674346923828</v>
      </c>
      <c r="BF7775">
        <v>-86.687187194824219</v>
      </c>
      <c r="BG7775">
        <v>0</v>
      </c>
      <c r="BH7775">
        <v>58.441642761230469</v>
      </c>
      <c r="BI7775">
        <v>15.583561897277832</v>
      </c>
      <c r="BJ7775">
        <v>0</v>
      </c>
      <c r="BK7775">
        <v>0</v>
      </c>
      <c r="BL7775">
        <v>8760</v>
      </c>
      <c r="BM7775">
        <v>4588812</v>
      </c>
      <c r="BN7775">
        <v>0</v>
      </c>
      <c r="BO7775">
        <v>0</v>
      </c>
      <c r="BP7775" t="s">
        <v>522</v>
      </c>
      <c r="BQ7775" t="s">
        <v>507</v>
      </c>
      <c r="BR7775" t="b">
        <v>1</v>
      </c>
      <c r="BS7775" t="s">
        <v>557</v>
      </c>
      <c r="BU7775">
        <v>2041</v>
      </c>
      <c r="BY7775" t="s">
        <v>241</v>
      </c>
      <c r="BZ7775">
        <v>0</v>
      </c>
      <c r="CA7775">
        <v>0</v>
      </c>
      <c r="CB7775" t="s">
        <v>242</v>
      </c>
      <c r="CC7775">
        <v>0</v>
      </c>
      <c r="CD7775" t="s">
        <v>567</v>
      </c>
      <c r="CE7775">
        <v>0</v>
      </c>
      <c r="CF7775" t="s">
        <v>500</v>
      </c>
      <c r="CG7775">
        <v>1</v>
      </c>
      <c r="CH7775" t="s">
        <v>54</v>
      </c>
      <c r="CJ7775" t="s">
        <v>501</v>
      </c>
      <c r="CK7775">
        <v>582</v>
      </c>
      <c r="CL7775">
        <v>0</v>
      </c>
      <c r="CM7775">
        <v>0.97000002861022949</v>
      </c>
      <c r="CN7775">
        <v>0</v>
      </c>
      <c r="CO7775">
        <v>0</v>
      </c>
      <c r="CP7775">
        <v>0</v>
      </c>
      <c r="CQ7775">
        <v>0</v>
      </c>
      <c r="CR7775">
        <v>4607539</v>
      </c>
      <c r="CS7775">
        <v>0</v>
      </c>
      <c r="CT7775">
        <v>32873.375</v>
      </c>
      <c r="CU7775">
        <v>0</v>
      </c>
      <c r="CV7775">
        <v>0</v>
      </c>
    </row>
    <row r="7776" spans="1:100" hidden="1" x14ac:dyDescent="0.35">
      <c r="A7776">
        <v>31828</v>
      </c>
      <c r="B7776" t="s">
        <v>568</v>
      </c>
      <c r="C7776" t="s">
        <v>238</v>
      </c>
      <c r="D7776" t="s">
        <v>407</v>
      </c>
      <c r="E7776" t="s">
        <v>240</v>
      </c>
      <c r="F7776">
        <v>525.97479248046875</v>
      </c>
      <c r="G7776">
        <v>600</v>
      </c>
      <c r="H7776">
        <v>0</v>
      </c>
      <c r="I7776">
        <v>10.30125904083252</v>
      </c>
      <c r="J7776">
        <v>11.352625846862793</v>
      </c>
      <c r="K7776">
        <v>10.298920631408691</v>
      </c>
      <c r="L7776">
        <v>10.812013626098633</v>
      </c>
      <c r="M7776">
        <v>530490.25</v>
      </c>
      <c r="N7776">
        <v>600</v>
      </c>
      <c r="O7776">
        <v>470644.15625</v>
      </c>
      <c r="P7776">
        <v>59846.12109375</v>
      </c>
      <c r="Q7776">
        <v>0</v>
      </c>
      <c r="R7776">
        <v>0</v>
      </c>
      <c r="S7776">
        <v>0.68619108200073242</v>
      </c>
      <c r="T7776">
        <v>-1</v>
      </c>
      <c r="U7776">
        <v>47881564</v>
      </c>
      <c r="V7776">
        <v>10443</v>
      </c>
      <c r="W7776">
        <v>10439.591796875</v>
      </c>
      <c r="X7776">
        <v>11187.3330078125</v>
      </c>
      <c r="Y7776">
        <v>368.18234252929688</v>
      </c>
      <c r="Z7776">
        <v>523.57720947265625</v>
      </c>
      <c r="AA7776">
        <v>4586536</v>
      </c>
      <c r="AB7776">
        <v>4586536</v>
      </c>
      <c r="AC7776">
        <v>0</v>
      </c>
      <c r="AD7776">
        <v>18.344749450683594</v>
      </c>
      <c r="AE7776">
        <v>100</v>
      </c>
      <c r="AF7776">
        <v>47881564</v>
      </c>
      <c r="AG7776">
        <v>174460.5625</v>
      </c>
      <c r="AH7776">
        <v>174460.5625</v>
      </c>
      <c r="AI7776">
        <v>0</v>
      </c>
      <c r="AJ7776">
        <v>0</v>
      </c>
      <c r="AK7776">
        <v>-1</v>
      </c>
      <c r="AL7776">
        <v>0</v>
      </c>
      <c r="AM7776">
        <v>0</v>
      </c>
      <c r="AN7776">
        <v>0</v>
      </c>
      <c r="AO7776">
        <v>32855.90234375</v>
      </c>
      <c r="AP7776">
        <v>0.25980722904205322</v>
      </c>
      <c r="AQ7776">
        <v>0</v>
      </c>
      <c r="AR7776">
        <v>0</v>
      </c>
      <c r="AS7776">
        <v>0.25980722904205322</v>
      </c>
      <c r="AT7776">
        <v>0</v>
      </c>
      <c r="AU7776">
        <v>0</v>
      </c>
      <c r="AV7776">
        <v>0</v>
      </c>
      <c r="AW7776">
        <v>-403266.09375</v>
      </c>
      <c r="AX7776">
        <v>14380.466796875</v>
      </c>
      <c r="AY7776">
        <v>14380.466796875</v>
      </c>
      <c r="AZ7776">
        <v>0</v>
      </c>
      <c r="BA7776">
        <v>0</v>
      </c>
      <c r="BB7776">
        <v>0</v>
      </c>
      <c r="BC7776">
        <v>0.87262862920761108</v>
      </c>
      <c r="BD7776">
        <v>38.037540435791016</v>
      </c>
      <c r="BE7776">
        <v>125.96142578125</v>
      </c>
      <c r="BF7776">
        <v>-87.92388916015625</v>
      </c>
      <c r="BG7776">
        <v>0</v>
      </c>
      <c r="BH7776">
        <v>58.441642761230469</v>
      </c>
      <c r="BI7776">
        <v>15.583561897277832</v>
      </c>
      <c r="BJ7776">
        <v>0</v>
      </c>
      <c r="BK7776">
        <v>0</v>
      </c>
      <c r="BL7776">
        <v>8760</v>
      </c>
      <c r="BM7776">
        <v>4586536</v>
      </c>
      <c r="BN7776">
        <v>0</v>
      </c>
      <c r="BO7776">
        <v>0</v>
      </c>
      <c r="BP7776" t="s">
        <v>523</v>
      </c>
      <c r="BQ7776" t="s">
        <v>507</v>
      </c>
      <c r="BR7776" t="b">
        <v>1</v>
      </c>
      <c r="BS7776" t="s">
        <v>557</v>
      </c>
      <c r="BU7776">
        <v>2041</v>
      </c>
      <c r="BY7776" t="s">
        <v>241</v>
      </c>
      <c r="BZ7776">
        <v>0</v>
      </c>
      <c r="CA7776">
        <v>0</v>
      </c>
      <c r="CB7776" t="s">
        <v>242</v>
      </c>
      <c r="CC7776">
        <v>0</v>
      </c>
      <c r="CD7776" t="s">
        <v>568</v>
      </c>
      <c r="CE7776">
        <v>0</v>
      </c>
      <c r="CF7776" t="s">
        <v>500</v>
      </c>
      <c r="CG7776">
        <v>1</v>
      </c>
      <c r="CH7776" t="s">
        <v>54</v>
      </c>
      <c r="CJ7776" t="s">
        <v>501</v>
      </c>
      <c r="CK7776">
        <v>582</v>
      </c>
      <c r="CL7776">
        <v>0</v>
      </c>
      <c r="CM7776">
        <v>0.97000002861022949</v>
      </c>
      <c r="CN7776">
        <v>0</v>
      </c>
      <c r="CO7776">
        <v>0</v>
      </c>
      <c r="CP7776">
        <v>0</v>
      </c>
      <c r="CQ7776">
        <v>0</v>
      </c>
      <c r="CR7776">
        <v>4607539</v>
      </c>
      <c r="CS7776">
        <v>0</v>
      </c>
      <c r="CT7776">
        <v>32855.90234375</v>
      </c>
      <c r="CU7776">
        <v>0</v>
      </c>
      <c r="CV7776">
        <v>0</v>
      </c>
    </row>
    <row r="7777" spans="1:100" hidden="1" x14ac:dyDescent="0.35">
      <c r="A7777">
        <v>31829</v>
      </c>
      <c r="B7777" t="s">
        <v>569</v>
      </c>
      <c r="C7777" t="s">
        <v>238</v>
      </c>
      <c r="D7777" t="s">
        <v>407</v>
      </c>
      <c r="E7777" t="s">
        <v>240</v>
      </c>
      <c r="F7777">
        <v>525.97479248046875</v>
      </c>
      <c r="G7777">
        <v>600</v>
      </c>
      <c r="H7777">
        <v>0</v>
      </c>
      <c r="I7777">
        <v>10.30125904083252</v>
      </c>
      <c r="J7777">
        <v>11.352619171142578</v>
      </c>
      <c r="K7777">
        <v>10.299174308776855</v>
      </c>
      <c r="L7777">
        <v>10.812013626098633</v>
      </c>
      <c r="M7777">
        <v>537327</v>
      </c>
      <c r="N7777">
        <v>600</v>
      </c>
      <c r="O7777">
        <v>477480.875</v>
      </c>
      <c r="P7777">
        <v>59846.12109375</v>
      </c>
      <c r="Q7777">
        <v>0</v>
      </c>
      <c r="R7777">
        <v>0</v>
      </c>
      <c r="S7777">
        <v>0.68619108200073242</v>
      </c>
      <c r="T7777">
        <v>-1</v>
      </c>
      <c r="U7777">
        <v>47907024</v>
      </c>
      <c r="V7777">
        <v>10443</v>
      </c>
      <c r="W7777">
        <v>10439.9619140625</v>
      </c>
      <c r="X7777">
        <v>11187.3330078125</v>
      </c>
      <c r="Y7777">
        <v>368.18234252929688</v>
      </c>
      <c r="Z7777">
        <v>523.83697509765625</v>
      </c>
      <c r="AA7777">
        <v>4588812</v>
      </c>
      <c r="AB7777">
        <v>4588812</v>
      </c>
      <c r="AC7777">
        <v>0</v>
      </c>
      <c r="AD7777">
        <v>0</v>
      </c>
      <c r="AE7777">
        <v>100</v>
      </c>
      <c r="AF7777">
        <v>47907024</v>
      </c>
      <c r="AG7777">
        <v>174510.484375</v>
      </c>
      <c r="AH7777">
        <v>174510.484375</v>
      </c>
      <c r="AI7777">
        <v>0</v>
      </c>
      <c r="AJ7777">
        <v>0</v>
      </c>
      <c r="AK7777">
        <v>-1</v>
      </c>
      <c r="AL7777">
        <v>0</v>
      </c>
      <c r="AM7777">
        <v>0</v>
      </c>
      <c r="AN7777">
        <v>1</v>
      </c>
      <c r="AO7777">
        <v>32873.375</v>
      </c>
      <c r="AP7777">
        <v>0</v>
      </c>
      <c r="AQ7777">
        <v>0</v>
      </c>
      <c r="AR7777">
        <v>0</v>
      </c>
      <c r="AS7777">
        <v>0</v>
      </c>
      <c r="AT7777">
        <v>0</v>
      </c>
      <c r="AU7777">
        <v>0</v>
      </c>
      <c r="AV7777">
        <v>0</v>
      </c>
      <c r="AW7777">
        <v>-410077.5</v>
      </c>
      <c r="AX7777">
        <v>14387.6025390625</v>
      </c>
      <c r="AY7777">
        <v>14387.6025390625</v>
      </c>
      <c r="AZ7777">
        <v>0</v>
      </c>
      <c r="BA7777">
        <v>0</v>
      </c>
      <c r="BB7777">
        <v>0</v>
      </c>
      <c r="BC7777">
        <v>0.8730616569519043</v>
      </c>
      <c r="BD7777">
        <v>38.029556274414063</v>
      </c>
      <c r="BE7777">
        <v>127.39418792724609</v>
      </c>
      <c r="BF7777">
        <v>-89.364631652832031</v>
      </c>
      <c r="BG7777">
        <v>0</v>
      </c>
      <c r="BH7777">
        <v>58.441642761230469</v>
      </c>
      <c r="BI7777">
        <v>15.583561897277832</v>
      </c>
      <c r="BJ7777">
        <v>0</v>
      </c>
      <c r="BK7777">
        <v>0</v>
      </c>
      <c r="BL7777">
        <v>8760</v>
      </c>
      <c r="BM7777">
        <v>4588812</v>
      </c>
      <c r="BN7777">
        <v>0</v>
      </c>
      <c r="BO7777">
        <v>0</v>
      </c>
      <c r="BP7777" t="s">
        <v>524</v>
      </c>
      <c r="BQ7777" t="s">
        <v>507</v>
      </c>
      <c r="BR7777" t="b">
        <v>1</v>
      </c>
      <c r="BS7777" t="s">
        <v>557</v>
      </c>
      <c r="BU7777">
        <v>2041</v>
      </c>
      <c r="BY7777" t="s">
        <v>241</v>
      </c>
      <c r="BZ7777">
        <v>0</v>
      </c>
      <c r="CA7777">
        <v>0</v>
      </c>
      <c r="CB7777" t="s">
        <v>242</v>
      </c>
      <c r="CC7777">
        <v>0</v>
      </c>
      <c r="CD7777" t="s">
        <v>569</v>
      </c>
      <c r="CE7777">
        <v>0</v>
      </c>
      <c r="CF7777" t="s">
        <v>500</v>
      </c>
      <c r="CG7777">
        <v>1</v>
      </c>
      <c r="CH7777" t="s">
        <v>54</v>
      </c>
      <c r="CJ7777" t="s">
        <v>501</v>
      </c>
      <c r="CK7777">
        <v>582</v>
      </c>
      <c r="CL7777">
        <v>0</v>
      </c>
      <c r="CM7777">
        <v>0.97000002861022949</v>
      </c>
      <c r="CN7777">
        <v>0</v>
      </c>
      <c r="CO7777">
        <v>0</v>
      </c>
      <c r="CP7777">
        <v>0</v>
      </c>
      <c r="CQ7777">
        <v>0</v>
      </c>
      <c r="CR7777">
        <v>4607539</v>
      </c>
      <c r="CS7777">
        <v>0</v>
      </c>
      <c r="CT7777">
        <v>32873.375</v>
      </c>
      <c r="CU7777">
        <v>0</v>
      </c>
      <c r="CV7777">
        <v>0</v>
      </c>
    </row>
    <row r="7778" spans="1:100" hidden="1" x14ac:dyDescent="0.35">
      <c r="A7778">
        <v>31830</v>
      </c>
      <c r="B7778" t="s">
        <v>570</v>
      </c>
      <c r="C7778" t="s">
        <v>238</v>
      </c>
      <c r="D7778" t="s">
        <v>407</v>
      </c>
      <c r="E7778" t="s">
        <v>240</v>
      </c>
      <c r="F7778">
        <v>0</v>
      </c>
      <c r="G7778">
        <v>0</v>
      </c>
      <c r="H7778">
        <v>0</v>
      </c>
      <c r="I7778">
        <v>0</v>
      </c>
      <c r="J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-1</v>
      </c>
      <c r="U7778">
        <v>0</v>
      </c>
      <c r="V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10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-1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0</v>
      </c>
      <c r="AW7778">
        <v>0</v>
      </c>
      <c r="AX7778">
        <v>0</v>
      </c>
      <c r="AY7778">
        <v>0</v>
      </c>
      <c r="AZ7778">
        <v>0</v>
      </c>
      <c r="BA7778">
        <v>0</v>
      </c>
      <c r="BB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  <c r="BM7778">
        <v>0</v>
      </c>
      <c r="BN7778">
        <v>0</v>
      </c>
      <c r="BO7778">
        <v>0</v>
      </c>
      <c r="BP7778" t="s">
        <v>525</v>
      </c>
      <c r="BQ7778" t="s">
        <v>507</v>
      </c>
      <c r="BR7778" t="b">
        <v>1</v>
      </c>
      <c r="BS7778" t="s">
        <v>557</v>
      </c>
      <c r="BU7778">
        <v>2041</v>
      </c>
      <c r="BY7778" t="s">
        <v>241</v>
      </c>
      <c r="BZ7778">
        <v>0</v>
      </c>
      <c r="CA7778">
        <v>0</v>
      </c>
      <c r="CB7778" t="s">
        <v>242</v>
      </c>
      <c r="CC7778">
        <v>0</v>
      </c>
      <c r="CD7778" t="s">
        <v>570</v>
      </c>
      <c r="CE7778">
        <v>0</v>
      </c>
      <c r="CF7778" t="s">
        <v>500</v>
      </c>
      <c r="CG7778">
        <v>1</v>
      </c>
      <c r="CH7778" t="s">
        <v>54</v>
      </c>
      <c r="CJ7778" t="s">
        <v>501</v>
      </c>
      <c r="CK7778">
        <v>0</v>
      </c>
      <c r="CL7778">
        <v>0</v>
      </c>
      <c r="CM7778">
        <v>0.97000002861022949</v>
      </c>
      <c r="CN7778">
        <v>0</v>
      </c>
      <c r="CO7778">
        <v>0</v>
      </c>
      <c r="CP7778">
        <v>0</v>
      </c>
      <c r="CQ7778">
        <v>0</v>
      </c>
      <c r="CR7778">
        <v>0</v>
      </c>
      <c r="CS7778">
        <v>0</v>
      </c>
      <c r="CT7778">
        <v>0</v>
      </c>
      <c r="CU7778">
        <v>0</v>
      </c>
      <c r="CV7778">
        <v>0</v>
      </c>
    </row>
    <row r="7779" spans="1:100" hidden="1" x14ac:dyDescent="0.35">
      <c r="A7779">
        <v>31831</v>
      </c>
      <c r="B7779" t="s">
        <v>571</v>
      </c>
      <c r="C7779" t="s">
        <v>238</v>
      </c>
      <c r="D7779" t="s">
        <v>407</v>
      </c>
      <c r="E7779" t="s">
        <v>240</v>
      </c>
      <c r="F7779">
        <v>0</v>
      </c>
      <c r="G7779">
        <v>0</v>
      </c>
      <c r="H7779">
        <v>0</v>
      </c>
      <c r="I7779">
        <v>0</v>
      </c>
      <c r="J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-1</v>
      </c>
      <c r="U7779">
        <v>0</v>
      </c>
      <c r="V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10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-1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  <c r="BM7779">
        <v>0</v>
      </c>
      <c r="BN7779">
        <v>0</v>
      </c>
      <c r="BO7779">
        <v>0</v>
      </c>
      <c r="BP7779" t="s">
        <v>526</v>
      </c>
      <c r="BQ7779" t="s">
        <v>507</v>
      </c>
      <c r="BR7779" t="b">
        <v>1</v>
      </c>
      <c r="BS7779" t="s">
        <v>557</v>
      </c>
      <c r="BU7779">
        <v>2041</v>
      </c>
      <c r="BY7779" t="s">
        <v>241</v>
      </c>
      <c r="BZ7779">
        <v>0</v>
      </c>
      <c r="CA7779">
        <v>0</v>
      </c>
      <c r="CB7779" t="s">
        <v>242</v>
      </c>
      <c r="CC7779">
        <v>0</v>
      </c>
      <c r="CD7779" t="s">
        <v>571</v>
      </c>
      <c r="CE7779">
        <v>0</v>
      </c>
      <c r="CF7779" t="s">
        <v>500</v>
      </c>
      <c r="CG7779">
        <v>1</v>
      </c>
      <c r="CH7779" t="s">
        <v>54</v>
      </c>
      <c r="CJ7779" t="s">
        <v>501</v>
      </c>
      <c r="CK7779">
        <v>0</v>
      </c>
      <c r="CL7779">
        <v>0</v>
      </c>
      <c r="CM7779">
        <v>0.97000002861022949</v>
      </c>
      <c r="CN7779">
        <v>0</v>
      </c>
      <c r="CO7779">
        <v>0</v>
      </c>
      <c r="CP7779">
        <v>0</v>
      </c>
      <c r="CQ7779">
        <v>0</v>
      </c>
      <c r="CR7779">
        <v>0</v>
      </c>
      <c r="CS7779">
        <v>0</v>
      </c>
      <c r="CT7779">
        <v>0</v>
      </c>
      <c r="CU7779">
        <v>0</v>
      </c>
      <c r="CV7779">
        <v>0</v>
      </c>
    </row>
    <row r="7780" spans="1:100" hidden="1" x14ac:dyDescent="0.35">
      <c r="A7780">
        <v>31832</v>
      </c>
      <c r="B7780" t="s">
        <v>572</v>
      </c>
      <c r="C7780" t="s">
        <v>238</v>
      </c>
      <c r="D7780" t="s">
        <v>407</v>
      </c>
      <c r="E7780" t="s">
        <v>240</v>
      </c>
      <c r="F7780">
        <v>11.416820526123047</v>
      </c>
      <c r="G7780">
        <v>5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9522.9755859375</v>
      </c>
      <c r="N7780">
        <v>50</v>
      </c>
      <c r="O7780">
        <v>8779.8525390625</v>
      </c>
      <c r="P7780">
        <v>743.122314453125</v>
      </c>
      <c r="Q7780">
        <v>0</v>
      </c>
      <c r="R7780">
        <v>0</v>
      </c>
      <c r="S7780">
        <v>0</v>
      </c>
      <c r="T7780">
        <v>-1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11.416820526123047</v>
      </c>
      <c r="AA7780">
        <v>100011.34375</v>
      </c>
      <c r="AB7780">
        <v>100011.34375</v>
      </c>
      <c r="AC7780">
        <v>0</v>
      </c>
      <c r="AD7780">
        <v>1.2328766584396362</v>
      </c>
      <c r="AE7780">
        <v>0</v>
      </c>
      <c r="AF7780">
        <v>0</v>
      </c>
      <c r="AG7780">
        <v>3115.774169921875</v>
      </c>
      <c r="AH7780">
        <v>3115.774169921875</v>
      </c>
      <c r="AI7780">
        <v>0</v>
      </c>
      <c r="AJ7780">
        <v>0</v>
      </c>
      <c r="AK7780">
        <v>-1</v>
      </c>
      <c r="AL7780">
        <v>0</v>
      </c>
      <c r="AM7780">
        <v>0</v>
      </c>
      <c r="AN7780">
        <v>365</v>
      </c>
      <c r="AO7780">
        <v>0</v>
      </c>
      <c r="AP7780">
        <v>0</v>
      </c>
      <c r="AQ7780">
        <v>0</v>
      </c>
      <c r="AR7780">
        <v>0</v>
      </c>
      <c r="AS7780">
        <v>0</v>
      </c>
      <c r="AT7780">
        <v>0</v>
      </c>
      <c r="AU7780">
        <v>0</v>
      </c>
      <c r="AV7780">
        <v>0</v>
      </c>
      <c r="AW7780">
        <v>-6407.201171875</v>
      </c>
      <c r="AX7780">
        <v>0</v>
      </c>
      <c r="AY7780">
        <v>0</v>
      </c>
      <c r="AZ7780">
        <v>0</v>
      </c>
      <c r="BA7780">
        <v>0</v>
      </c>
      <c r="BB7780">
        <v>0</v>
      </c>
      <c r="BC7780">
        <v>0.22833640873432159</v>
      </c>
      <c r="BD7780">
        <v>31.154207229614258</v>
      </c>
      <c r="BE7780">
        <v>95.218948364257813</v>
      </c>
      <c r="BF7780">
        <v>-64.064743041992188</v>
      </c>
      <c r="BG7780">
        <v>0</v>
      </c>
      <c r="BH7780">
        <v>38.583179473876953</v>
      </c>
      <c r="BI7780">
        <v>0</v>
      </c>
      <c r="BJ7780">
        <v>0</v>
      </c>
      <c r="BK7780">
        <v>0</v>
      </c>
      <c r="BL7780">
        <v>4383</v>
      </c>
      <c r="BM7780">
        <v>100011.34375</v>
      </c>
      <c r="BN7780">
        <v>0</v>
      </c>
      <c r="BO7780">
        <v>0</v>
      </c>
      <c r="BP7780" t="s">
        <v>527</v>
      </c>
      <c r="BQ7780" t="s">
        <v>507</v>
      </c>
      <c r="BR7780" t="b">
        <v>1</v>
      </c>
      <c r="BS7780" t="s">
        <v>86</v>
      </c>
      <c r="BU7780">
        <v>2041</v>
      </c>
      <c r="BY7780" t="s">
        <v>241</v>
      </c>
      <c r="BZ7780">
        <v>0</v>
      </c>
      <c r="CA7780">
        <v>0</v>
      </c>
      <c r="CB7780" t="s">
        <v>242</v>
      </c>
      <c r="CC7780">
        <v>0</v>
      </c>
      <c r="CD7780" t="s">
        <v>572</v>
      </c>
      <c r="CE7780">
        <v>0</v>
      </c>
      <c r="CF7780" t="s">
        <v>500</v>
      </c>
      <c r="CG7780">
        <v>1</v>
      </c>
      <c r="CH7780" t="s">
        <v>54</v>
      </c>
      <c r="CJ7780" t="s">
        <v>501</v>
      </c>
      <c r="CK7780">
        <v>2.5</v>
      </c>
      <c r="CL7780">
        <v>0</v>
      </c>
      <c r="CM7780">
        <v>0.12038356065750122</v>
      </c>
      <c r="CN7780">
        <v>0</v>
      </c>
      <c r="CO7780">
        <v>0</v>
      </c>
      <c r="CP7780">
        <v>0</v>
      </c>
      <c r="CQ7780">
        <v>0</v>
      </c>
      <c r="CR7780">
        <v>100011.34375</v>
      </c>
      <c r="CS7780">
        <v>0</v>
      </c>
      <c r="CT7780">
        <v>0</v>
      </c>
      <c r="CU7780">
        <v>0</v>
      </c>
      <c r="CV7780">
        <v>0</v>
      </c>
    </row>
    <row r="7781" spans="1:100" hidden="1" x14ac:dyDescent="0.35">
      <c r="A7781">
        <v>31833</v>
      </c>
      <c r="B7781" t="s">
        <v>138</v>
      </c>
      <c r="C7781" t="s">
        <v>238</v>
      </c>
      <c r="D7781" t="s">
        <v>407</v>
      </c>
      <c r="E7781" t="s">
        <v>240</v>
      </c>
      <c r="F7781">
        <v>11.416820526123047</v>
      </c>
      <c r="G7781">
        <v>5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8449.576171875</v>
      </c>
      <c r="N7781">
        <v>50</v>
      </c>
      <c r="O7781">
        <v>7728.47216796875</v>
      </c>
      <c r="P7781">
        <v>721.1038818359375</v>
      </c>
      <c r="Q7781">
        <v>0</v>
      </c>
      <c r="R7781">
        <v>0</v>
      </c>
      <c r="S7781">
        <v>0</v>
      </c>
      <c r="T7781">
        <v>-1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11.416820526123047</v>
      </c>
      <c r="AA7781">
        <v>100011.34375</v>
      </c>
      <c r="AB7781">
        <v>100011.34375</v>
      </c>
      <c r="AC7781">
        <v>0</v>
      </c>
      <c r="AD7781">
        <v>0</v>
      </c>
      <c r="AE7781">
        <v>0</v>
      </c>
      <c r="AF7781">
        <v>0</v>
      </c>
      <c r="AG7781">
        <v>3115.774169921875</v>
      </c>
      <c r="AH7781">
        <v>3115.774169921875</v>
      </c>
      <c r="AI7781">
        <v>0</v>
      </c>
      <c r="AJ7781">
        <v>0</v>
      </c>
      <c r="AK7781">
        <v>-1</v>
      </c>
      <c r="AL7781">
        <v>0</v>
      </c>
      <c r="AM7781">
        <v>0</v>
      </c>
      <c r="AN7781">
        <v>365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0</v>
      </c>
      <c r="AW7781">
        <v>-5333.80224609375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.22833640873432159</v>
      </c>
      <c r="BD7781">
        <v>31.154207229614258</v>
      </c>
      <c r="BE7781">
        <v>84.486175537109375</v>
      </c>
      <c r="BF7781">
        <v>-53.33197021484375</v>
      </c>
      <c r="BG7781">
        <v>0</v>
      </c>
      <c r="BH7781">
        <v>38.583179473876953</v>
      </c>
      <c r="BI7781">
        <v>0</v>
      </c>
      <c r="BJ7781">
        <v>0</v>
      </c>
      <c r="BK7781">
        <v>0</v>
      </c>
      <c r="BL7781">
        <v>4383</v>
      </c>
      <c r="BM7781">
        <v>100011.34375</v>
      </c>
      <c r="BN7781">
        <v>0</v>
      </c>
      <c r="BO7781">
        <v>0</v>
      </c>
      <c r="BP7781" t="s">
        <v>506</v>
      </c>
      <c r="BQ7781" t="s">
        <v>507</v>
      </c>
      <c r="BR7781" t="b">
        <v>1</v>
      </c>
      <c r="BS7781" t="s">
        <v>86</v>
      </c>
      <c r="BU7781">
        <v>2041</v>
      </c>
      <c r="BY7781" t="s">
        <v>241</v>
      </c>
      <c r="BZ7781">
        <v>0</v>
      </c>
      <c r="CA7781">
        <v>0</v>
      </c>
      <c r="CB7781" t="s">
        <v>242</v>
      </c>
      <c r="CC7781">
        <v>0</v>
      </c>
      <c r="CD7781" t="s">
        <v>138</v>
      </c>
      <c r="CE7781">
        <v>0</v>
      </c>
      <c r="CF7781" t="s">
        <v>500</v>
      </c>
      <c r="CG7781">
        <v>1</v>
      </c>
      <c r="CH7781" t="s">
        <v>54</v>
      </c>
      <c r="CJ7781" t="s">
        <v>501</v>
      </c>
      <c r="CK7781">
        <v>2.5</v>
      </c>
      <c r="CL7781">
        <v>0</v>
      </c>
      <c r="CM7781">
        <v>0.12038356065750122</v>
      </c>
      <c r="CN7781">
        <v>0</v>
      </c>
      <c r="CO7781">
        <v>0</v>
      </c>
      <c r="CP7781">
        <v>0</v>
      </c>
      <c r="CQ7781">
        <v>0</v>
      </c>
      <c r="CR7781">
        <v>100011.34375</v>
      </c>
      <c r="CS7781">
        <v>0</v>
      </c>
      <c r="CT7781">
        <v>0</v>
      </c>
      <c r="CU7781">
        <v>0</v>
      </c>
      <c r="CV7781">
        <v>0</v>
      </c>
    </row>
    <row r="7782" spans="1:100" hidden="1" x14ac:dyDescent="0.35">
      <c r="A7782">
        <v>31834</v>
      </c>
      <c r="B7782" t="s">
        <v>139</v>
      </c>
      <c r="C7782" t="s">
        <v>238</v>
      </c>
      <c r="D7782" t="s">
        <v>407</v>
      </c>
      <c r="E7782" t="s">
        <v>240</v>
      </c>
      <c r="F7782">
        <v>11.416820526123047</v>
      </c>
      <c r="G7782">
        <v>5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7811.04150390625</v>
      </c>
      <c r="N7782">
        <v>50</v>
      </c>
      <c r="O7782">
        <v>7114.70849609375</v>
      </c>
      <c r="P7782">
        <v>696.3331298828125</v>
      </c>
      <c r="Q7782">
        <v>0</v>
      </c>
      <c r="R7782">
        <v>0</v>
      </c>
      <c r="S7782">
        <v>0</v>
      </c>
      <c r="T7782">
        <v>-1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11.416820526123047</v>
      </c>
      <c r="AA7782">
        <v>100011.34375</v>
      </c>
      <c r="AB7782">
        <v>100011.34375</v>
      </c>
      <c r="AC7782">
        <v>0</v>
      </c>
      <c r="AD7782">
        <v>0</v>
      </c>
      <c r="AE7782">
        <v>0</v>
      </c>
      <c r="AF7782">
        <v>0</v>
      </c>
      <c r="AG7782">
        <v>3115.774169921875</v>
      </c>
      <c r="AH7782">
        <v>3115.774169921875</v>
      </c>
      <c r="AI7782">
        <v>0</v>
      </c>
      <c r="AJ7782">
        <v>0</v>
      </c>
      <c r="AK7782">
        <v>-1</v>
      </c>
      <c r="AL7782">
        <v>0</v>
      </c>
      <c r="AM7782">
        <v>0</v>
      </c>
      <c r="AN7782">
        <v>365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-4695.26708984375</v>
      </c>
      <c r="AX7782">
        <v>0</v>
      </c>
      <c r="AY7782">
        <v>0</v>
      </c>
      <c r="AZ7782">
        <v>0</v>
      </c>
      <c r="BA7782">
        <v>0</v>
      </c>
      <c r="BB7782">
        <v>0</v>
      </c>
      <c r="BC7782">
        <v>0.22833640873432159</v>
      </c>
      <c r="BD7782">
        <v>31.154207229614258</v>
      </c>
      <c r="BE7782">
        <v>78.101554870605469</v>
      </c>
      <c r="BF7782">
        <v>-46.947345733642578</v>
      </c>
      <c r="BG7782">
        <v>0</v>
      </c>
      <c r="BH7782">
        <v>38.583179473876953</v>
      </c>
      <c r="BI7782">
        <v>0</v>
      </c>
      <c r="BJ7782">
        <v>0</v>
      </c>
      <c r="BK7782">
        <v>0</v>
      </c>
      <c r="BL7782">
        <v>4383</v>
      </c>
      <c r="BM7782">
        <v>100011.34375</v>
      </c>
      <c r="BN7782">
        <v>0</v>
      </c>
      <c r="BO7782">
        <v>0</v>
      </c>
      <c r="BP7782" t="s">
        <v>508</v>
      </c>
      <c r="BQ7782" t="s">
        <v>507</v>
      </c>
      <c r="BR7782" t="b">
        <v>1</v>
      </c>
      <c r="BS7782" t="s">
        <v>86</v>
      </c>
      <c r="BU7782">
        <v>2041</v>
      </c>
      <c r="BY7782" t="s">
        <v>241</v>
      </c>
      <c r="BZ7782">
        <v>0</v>
      </c>
      <c r="CA7782">
        <v>0</v>
      </c>
      <c r="CB7782" t="s">
        <v>242</v>
      </c>
      <c r="CC7782">
        <v>0</v>
      </c>
      <c r="CD7782" t="s">
        <v>139</v>
      </c>
      <c r="CE7782">
        <v>0</v>
      </c>
      <c r="CF7782" t="s">
        <v>500</v>
      </c>
      <c r="CG7782">
        <v>1</v>
      </c>
      <c r="CH7782" t="s">
        <v>54</v>
      </c>
      <c r="CJ7782" t="s">
        <v>501</v>
      </c>
      <c r="CK7782">
        <v>2.5</v>
      </c>
      <c r="CL7782">
        <v>0</v>
      </c>
      <c r="CM7782">
        <v>0.12038356065750122</v>
      </c>
      <c r="CN7782">
        <v>0</v>
      </c>
      <c r="CO7782">
        <v>0</v>
      </c>
      <c r="CP7782">
        <v>0</v>
      </c>
      <c r="CQ7782">
        <v>0</v>
      </c>
      <c r="CR7782">
        <v>100011.34375</v>
      </c>
      <c r="CS7782">
        <v>0</v>
      </c>
      <c r="CT7782">
        <v>0</v>
      </c>
      <c r="CU7782">
        <v>0</v>
      </c>
      <c r="CV7782">
        <v>0</v>
      </c>
    </row>
    <row r="7783" spans="1:100" hidden="1" x14ac:dyDescent="0.35">
      <c r="A7783">
        <v>31835</v>
      </c>
      <c r="B7783" t="s">
        <v>39</v>
      </c>
      <c r="C7783" t="s">
        <v>238</v>
      </c>
      <c r="D7783" t="s">
        <v>407</v>
      </c>
      <c r="E7783" t="s">
        <v>240</v>
      </c>
      <c r="F7783">
        <v>11.416820526123047</v>
      </c>
      <c r="G7783">
        <v>5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7538.5634765625</v>
      </c>
      <c r="N7783">
        <v>50</v>
      </c>
      <c r="O7783">
        <v>6864.24853515625</v>
      </c>
      <c r="P7783">
        <v>674.314697265625</v>
      </c>
      <c r="Q7783">
        <v>0</v>
      </c>
      <c r="R7783">
        <v>0</v>
      </c>
      <c r="S7783">
        <v>0</v>
      </c>
      <c r="T7783">
        <v>-1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11.416820526123047</v>
      </c>
      <c r="AA7783">
        <v>100011.34375</v>
      </c>
      <c r="AB7783">
        <v>100011.34375</v>
      </c>
      <c r="AC7783">
        <v>0</v>
      </c>
      <c r="AD7783">
        <v>0</v>
      </c>
      <c r="AE7783">
        <v>0</v>
      </c>
      <c r="AF7783">
        <v>0</v>
      </c>
      <c r="AG7783">
        <v>3115.774169921875</v>
      </c>
      <c r="AH7783">
        <v>3115.774169921875</v>
      </c>
      <c r="AI7783">
        <v>0</v>
      </c>
      <c r="AJ7783">
        <v>0</v>
      </c>
      <c r="AK7783">
        <v>-1</v>
      </c>
      <c r="AL7783">
        <v>0</v>
      </c>
      <c r="AM7783">
        <v>0</v>
      </c>
      <c r="AN7783">
        <v>365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-4422.7890625</v>
      </c>
      <c r="AX7783">
        <v>0</v>
      </c>
      <c r="AY7783">
        <v>0</v>
      </c>
      <c r="AZ7783">
        <v>0</v>
      </c>
      <c r="BA7783">
        <v>0</v>
      </c>
      <c r="BB7783">
        <v>0</v>
      </c>
      <c r="BC7783">
        <v>0.22833640873432159</v>
      </c>
      <c r="BD7783">
        <v>31.154207229614258</v>
      </c>
      <c r="BE7783">
        <v>75.377082824707031</v>
      </c>
      <c r="BF7783">
        <v>-44.222873687744141</v>
      </c>
      <c r="BG7783">
        <v>0</v>
      </c>
      <c r="BH7783">
        <v>38.583179473876953</v>
      </c>
      <c r="BI7783">
        <v>0</v>
      </c>
      <c r="BJ7783">
        <v>0</v>
      </c>
      <c r="BK7783">
        <v>0</v>
      </c>
      <c r="BL7783">
        <v>4383</v>
      </c>
      <c r="BM7783">
        <v>100011.34375</v>
      </c>
      <c r="BN7783">
        <v>0</v>
      </c>
      <c r="BO7783">
        <v>0</v>
      </c>
      <c r="BP7783" t="s">
        <v>509</v>
      </c>
      <c r="BQ7783" t="s">
        <v>507</v>
      </c>
      <c r="BR7783" t="b">
        <v>1</v>
      </c>
      <c r="BS7783" t="s">
        <v>86</v>
      </c>
      <c r="BU7783">
        <v>2041</v>
      </c>
      <c r="BY7783" t="s">
        <v>241</v>
      </c>
      <c r="BZ7783">
        <v>0</v>
      </c>
      <c r="CA7783">
        <v>0</v>
      </c>
      <c r="CB7783" t="s">
        <v>242</v>
      </c>
      <c r="CC7783">
        <v>0</v>
      </c>
      <c r="CD7783" t="s">
        <v>39</v>
      </c>
      <c r="CE7783">
        <v>0</v>
      </c>
      <c r="CF7783" t="s">
        <v>500</v>
      </c>
      <c r="CG7783">
        <v>1</v>
      </c>
      <c r="CH7783" t="s">
        <v>54</v>
      </c>
      <c r="CJ7783" t="s">
        <v>501</v>
      </c>
      <c r="CK7783">
        <v>2.5</v>
      </c>
      <c r="CL7783">
        <v>0</v>
      </c>
      <c r="CM7783">
        <v>0.12038356065750122</v>
      </c>
      <c r="CN7783">
        <v>0</v>
      </c>
      <c r="CO7783">
        <v>0</v>
      </c>
      <c r="CP7783">
        <v>0</v>
      </c>
      <c r="CQ7783">
        <v>0</v>
      </c>
      <c r="CR7783">
        <v>100011.34375</v>
      </c>
      <c r="CS7783">
        <v>0</v>
      </c>
      <c r="CT7783">
        <v>0</v>
      </c>
      <c r="CU7783">
        <v>0</v>
      </c>
      <c r="CV7783">
        <v>0</v>
      </c>
    </row>
    <row r="7784" spans="1:100" hidden="1" x14ac:dyDescent="0.35">
      <c r="A7784">
        <v>31836</v>
      </c>
      <c r="B7784" t="s">
        <v>140</v>
      </c>
      <c r="C7784" t="s">
        <v>238</v>
      </c>
      <c r="D7784" t="s">
        <v>407</v>
      </c>
      <c r="E7784" t="s">
        <v>240</v>
      </c>
      <c r="F7784">
        <v>11.416820526123047</v>
      </c>
      <c r="G7784">
        <v>5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7277.09423828125</v>
      </c>
      <c r="N7784">
        <v>50</v>
      </c>
      <c r="O7784">
        <v>6624.7978515625</v>
      </c>
      <c r="P7784">
        <v>652.2962646484375</v>
      </c>
      <c r="Q7784">
        <v>0</v>
      </c>
      <c r="R7784">
        <v>0</v>
      </c>
      <c r="S7784">
        <v>0</v>
      </c>
      <c r="T7784">
        <v>-1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11.416820526123047</v>
      </c>
      <c r="AA7784">
        <v>100011.34375</v>
      </c>
      <c r="AB7784">
        <v>100011.34375</v>
      </c>
      <c r="AC7784">
        <v>0</v>
      </c>
      <c r="AD7784">
        <v>0</v>
      </c>
      <c r="AE7784">
        <v>0</v>
      </c>
      <c r="AF7784">
        <v>0</v>
      </c>
      <c r="AG7784">
        <v>3115.774169921875</v>
      </c>
      <c r="AH7784">
        <v>3115.774169921875</v>
      </c>
      <c r="AI7784">
        <v>0</v>
      </c>
      <c r="AJ7784">
        <v>0</v>
      </c>
      <c r="AK7784">
        <v>-1</v>
      </c>
      <c r="AL7784">
        <v>0</v>
      </c>
      <c r="AM7784">
        <v>0</v>
      </c>
      <c r="AN7784">
        <v>365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-4161.3203125</v>
      </c>
      <c r="AX7784">
        <v>0</v>
      </c>
      <c r="AY7784">
        <v>0</v>
      </c>
      <c r="AZ7784">
        <v>0</v>
      </c>
      <c r="BA7784">
        <v>0</v>
      </c>
      <c r="BB7784">
        <v>0</v>
      </c>
      <c r="BC7784">
        <v>0.22833640873432159</v>
      </c>
      <c r="BD7784">
        <v>31.154207229614258</v>
      </c>
      <c r="BE7784">
        <v>72.762687683105469</v>
      </c>
      <c r="BF7784">
        <v>-41.608478546142578</v>
      </c>
      <c r="BG7784">
        <v>0</v>
      </c>
      <c r="BH7784">
        <v>38.583179473876953</v>
      </c>
      <c r="BI7784">
        <v>0</v>
      </c>
      <c r="BJ7784">
        <v>0</v>
      </c>
      <c r="BK7784">
        <v>0</v>
      </c>
      <c r="BL7784">
        <v>4383</v>
      </c>
      <c r="BM7784">
        <v>100011.34375</v>
      </c>
      <c r="BN7784">
        <v>0</v>
      </c>
      <c r="BO7784">
        <v>0</v>
      </c>
      <c r="BP7784" t="s">
        <v>510</v>
      </c>
      <c r="BQ7784" t="s">
        <v>507</v>
      </c>
      <c r="BR7784" t="b">
        <v>1</v>
      </c>
      <c r="BS7784" t="s">
        <v>86</v>
      </c>
      <c r="BU7784">
        <v>2041</v>
      </c>
      <c r="BY7784" t="s">
        <v>241</v>
      </c>
      <c r="BZ7784">
        <v>0</v>
      </c>
      <c r="CA7784">
        <v>0</v>
      </c>
      <c r="CB7784" t="s">
        <v>242</v>
      </c>
      <c r="CC7784">
        <v>0</v>
      </c>
      <c r="CD7784" t="s">
        <v>140</v>
      </c>
      <c r="CE7784">
        <v>0</v>
      </c>
      <c r="CF7784" t="s">
        <v>500</v>
      </c>
      <c r="CG7784">
        <v>1</v>
      </c>
      <c r="CH7784" t="s">
        <v>54</v>
      </c>
      <c r="CJ7784" t="s">
        <v>501</v>
      </c>
      <c r="CK7784">
        <v>2.5</v>
      </c>
      <c r="CL7784">
        <v>0</v>
      </c>
      <c r="CM7784">
        <v>0.12038356065750122</v>
      </c>
      <c r="CN7784">
        <v>0</v>
      </c>
      <c r="CO7784">
        <v>0</v>
      </c>
      <c r="CP7784">
        <v>0</v>
      </c>
      <c r="CQ7784">
        <v>0</v>
      </c>
      <c r="CR7784">
        <v>100011.34375</v>
      </c>
      <c r="CS7784">
        <v>0</v>
      </c>
      <c r="CT7784">
        <v>0</v>
      </c>
      <c r="CU7784">
        <v>0</v>
      </c>
      <c r="CV7784">
        <v>0</v>
      </c>
    </row>
    <row r="7785" spans="1:100" hidden="1" x14ac:dyDescent="0.35">
      <c r="A7785">
        <v>31837</v>
      </c>
      <c r="B7785" t="s">
        <v>141</v>
      </c>
      <c r="C7785" t="s">
        <v>238</v>
      </c>
      <c r="D7785" t="s">
        <v>407</v>
      </c>
      <c r="E7785" t="s">
        <v>240</v>
      </c>
      <c r="F7785">
        <v>11.416820526123047</v>
      </c>
      <c r="G7785">
        <v>5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6990.8544921875</v>
      </c>
      <c r="N7785">
        <v>50</v>
      </c>
      <c r="O7785">
        <v>6360.57666015625</v>
      </c>
      <c r="P7785">
        <v>630.27783203125</v>
      </c>
      <c r="Q7785">
        <v>0</v>
      </c>
      <c r="R7785">
        <v>0</v>
      </c>
      <c r="S7785">
        <v>0</v>
      </c>
      <c r="T7785">
        <v>-1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11.416820526123047</v>
      </c>
      <c r="AA7785">
        <v>100011.34375</v>
      </c>
      <c r="AB7785">
        <v>100011.34375</v>
      </c>
      <c r="AC7785">
        <v>0</v>
      </c>
      <c r="AD7785">
        <v>0</v>
      </c>
      <c r="AE7785">
        <v>0</v>
      </c>
      <c r="AF7785">
        <v>0</v>
      </c>
      <c r="AG7785">
        <v>3115.774169921875</v>
      </c>
      <c r="AH7785">
        <v>3115.774169921875</v>
      </c>
      <c r="AI7785">
        <v>0</v>
      </c>
      <c r="AJ7785">
        <v>0</v>
      </c>
      <c r="AK7785">
        <v>-1</v>
      </c>
      <c r="AL7785">
        <v>0</v>
      </c>
      <c r="AM7785">
        <v>0</v>
      </c>
      <c r="AN7785">
        <v>365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-3875.080322265625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.22833640873432159</v>
      </c>
      <c r="BD7785">
        <v>31.154207229614258</v>
      </c>
      <c r="BE7785">
        <v>69.900611877441406</v>
      </c>
      <c r="BF7785">
        <v>-38.746406555175781</v>
      </c>
      <c r="BG7785">
        <v>0</v>
      </c>
      <c r="BH7785">
        <v>38.583179473876953</v>
      </c>
      <c r="BI7785">
        <v>0</v>
      </c>
      <c r="BJ7785">
        <v>0</v>
      </c>
      <c r="BK7785">
        <v>0</v>
      </c>
      <c r="BL7785">
        <v>4383</v>
      </c>
      <c r="BM7785">
        <v>100011.34375</v>
      </c>
      <c r="BN7785">
        <v>0</v>
      </c>
      <c r="BO7785">
        <v>0</v>
      </c>
      <c r="BP7785" t="s">
        <v>511</v>
      </c>
      <c r="BQ7785" t="s">
        <v>507</v>
      </c>
      <c r="BR7785" t="b">
        <v>1</v>
      </c>
      <c r="BS7785" t="s">
        <v>86</v>
      </c>
      <c r="BU7785">
        <v>2041</v>
      </c>
      <c r="BY7785" t="s">
        <v>241</v>
      </c>
      <c r="BZ7785">
        <v>0</v>
      </c>
      <c r="CA7785">
        <v>0</v>
      </c>
      <c r="CB7785" t="s">
        <v>242</v>
      </c>
      <c r="CC7785">
        <v>0</v>
      </c>
      <c r="CD7785" t="s">
        <v>141</v>
      </c>
      <c r="CE7785">
        <v>0</v>
      </c>
      <c r="CF7785" t="s">
        <v>500</v>
      </c>
      <c r="CG7785">
        <v>1</v>
      </c>
      <c r="CH7785" t="s">
        <v>54</v>
      </c>
      <c r="CJ7785" t="s">
        <v>501</v>
      </c>
      <c r="CK7785">
        <v>2.5</v>
      </c>
      <c r="CL7785">
        <v>0</v>
      </c>
      <c r="CM7785">
        <v>0.12038356065750122</v>
      </c>
      <c r="CN7785">
        <v>0</v>
      </c>
      <c r="CO7785">
        <v>0</v>
      </c>
      <c r="CP7785">
        <v>0</v>
      </c>
      <c r="CQ7785">
        <v>0</v>
      </c>
      <c r="CR7785">
        <v>100011.34375</v>
      </c>
      <c r="CS7785">
        <v>0</v>
      </c>
      <c r="CT7785">
        <v>0</v>
      </c>
      <c r="CU7785">
        <v>0</v>
      </c>
      <c r="CV7785">
        <v>0</v>
      </c>
    </row>
    <row r="7786" spans="1:100" hidden="1" x14ac:dyDescent="0.35">
      <c r="A7786">
        <v>31838</v>
      </c>
      <c r="B7786" t="s">
        <v>142</v>
      </c>
      <c r="C7786" t="s">
        <v>238</v>
      </c>
      <c r="D7786" t="s">
        <v>407</v>
      </c>
      <c r="E7786" t="s">
        <v>240</v>
      </c>
      <c r="F7786">
        <v>11.416820526123047</v>
      </c>
      <c r="G7786">
        <v>5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6726.63330078125</v>
      </c>
      <c r="N7786">
        <v>50</v>
      </c>
      <c r="O7786">
        <v>6121.12646484375</v>
      </c>
      <c r="P7786">
        <v>605.507080078125</v>
      </c>
      <c r="Q7786">
        <v>0</v>
      </c>
      <c r="R7786">
        <v>0</v>
      </c>
      <c r="S7786">
        <v>0</v>
      </c>
      <c r="T7786">
        <v>-1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11.416820526123047</v>
      </c>
      <c r="AA7786">
        <v>100011.34375</v>
      </c>
      <c r="AB7786">
        <v>100011.34375</v>
      </c>
      <c r="AC7786">
        <v>0</v>
      </c>
      <c r="AD7786">
        <v>0</v>
      </c>
      <c r="AE7786">
        <v>0</v>
      </c>
      <c r="AF7786">
        <v>0</v>
      </c>
      <c r="AG7786">
        <v>3115.774169921875</v>
      </c>
      <c r="AH7786">
        <v>3115.774169921875</v>
      </c>
      <c r="AI7786">
        <v>0</v>
      </c>
      <c r="AJ7786">
        <v>0</v>
      </c>
      <c r="AK7786">
        <v>-1</v>
      </c>
      <c r="AL7786">
        <v>0</v>
      </c>
      <c r="AM7786">
        <v>0</v>
      </c>
      <c r="AN7786">
        <v>365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-3610.859130859375</v>
      </c>
      <c r="AX7786">
        <v>0</v>
      </c>
      <c r="AY7786">
        <v>0</v>
      </c>
      <c r="AZ7786">
        <v>0</v>
      </c>
      <c r="BA7786">
        <v>0</v>
      </c>
      <c r="BB7786">
        <v>0</v>
      </c>
      <c r="BC7786">
        <v>0.22833640873432159</v>
      </c>
      <c r="BD7786">
        <v>31.154207229614258</v>
      </c>
      <c r="BE7786">
        <v>67.258705139160156</v>
      </c>
      <c r="BF7786">
        <v>-36.104496002197266</v>
      </c>
      <c r="BG7786">
        <v>0</v>
      </c>
      <c r="BH7786">
        <v>38.583179473876953</v>
      </c>
      <c r="BI7786">
        <v>0</v>
      </c>
      <c r="BJ7786">
        <v>0</v>
      </c>
      <c r="BK7786">
        <v>0</v>
      </c>
      <c r="BL7786">
        <v>4383</v>
      </c>
      <c r="BM7786">
        <v>100011.34375</v>
      </c>
      <c r="BN7786">
        <v>0</v>
      </c>
      <c r="BO7786">
        <v>0</v>
      </c>
      <c r="BP7786" t="s">
        <v>512</v>
      </c>
      <c r="BQ7786" t="s">
        <v>507</v>
      </c>
      <c r="BR7786" t="b">
        <v>1</v>
      </c>
      <c r="BS7786" t="s">
        <v>86</v>
      </c>
      <c r="BU7786">
        <v>2041</v>
      </c>
      <c r="BY7786" t="s">
        <v>241</v>
      </c>
      <c r="BZ7786">
        <v>0</v>
      </c>
      <c r="CA7786">
        <v>0</v>
      </c>
      <c r="CB7786" t="s">
        <v>242</v>
      </c>
      <c r="CC7786">
        <v>0</v>
      </c>
      <c r="CD7786" t="s">
        <v>142</v>
      </c>
      <c r="CE7786">
        <v>0</v>
      </c>
      <c r="CF7786" t="s">
        <v>500</v>
      </c>
      <c r="CG7786">
        <v>1</v>
      </c>
      <c r="CH7786" t="s">
        <v>54</v>
      </c>
      <c r="CJ7786" t="s">
        <v>501</v>
      </c>
      <c r="CK7786">
        <v>2.5</v>
      </c>
      <c r="CL7786">
        <v>0</v>
      </c>
      <c r="CM7786">
        <v>0.12038356065750122</v>
      </c>
      <c r="CN7786">
        <v>0</v>
      </c>
      <c r="CO7786">
        <v>0</v>
      </c>
      <c r="CP7786">
        <v>0</v>
      </c>
      <c r="CQ7786">
        <v>0</v>
      </c>
      <c r="CR7786">
        <v>100011.34375</v>
      </c>
      <c r="CS7786">
        <v>0</v>
      </c>
      <c r="CT7786">
        <v>0</v>
      </c>
      <c r="CU7786">
        <v>0</v>
      </c>
      <c r="CV7786">
        <v>0</v>
      </c>
    </row>
    <row r="7787" spans="1:100" hidden="1" x14ac:dyDescent="0.35">
      <c r="A7787">
        <v>31839</v>
      </c>
      <c r="B7787" t="s">
        <v>143</v>
      </c>
      <c r="C7787" t="s">
        <v>238</v>
      </c>
      <c r="D7787" t="s">
        <v>407</v>
      </c>
      <c r="E7787" t="s">
        <v>240</v>
      </c>
      <c r="F7787">
        <v>11.416820526123047</v>
      </c>
      <c r="G7787">
        <v>5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6451.40283203125</v>
      </c>
      <c r="N7787">
        <v>50</v>
      </c>
      <c r="O7787">
        <v>5867.9140625</v>
      </c>
      <c r="P7787">
        <v>583.4886474609375</v>
      </c>
      <c r="Q7787">
        <v>0</v>
      </c>
      <c r="R7787">
        <v>0</v>
      </c>
      <c r="S7787">
        <v>0</v>
      </c>
      <c r="T7787">
        <v>-1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11.416820526123047</v>
      </c>
      <c r="AA7787">
        <v>100011.34375</v>
      </c>
      <c r="AB7787">
        <v>100011.34375</v>
      </c>
      <c r="AC7787">
        <v>0</v>
      </c>
      <c r="AD7787">
        <v>0</v>
      </c>
      <c r="AE7787">
        <v>0</v>
      </c>
      <c r="AF7787">
        <v>0</v>
      </c>
      <c r="AG7787">
        <v>3115.774169921875</v>
      </c>
      <c r="AH7787">
        <v>3115.774169921875</v>
      </c>
      <c r="AI7787">
        <v>0</v>
      </c>
      <c r="AJ7787">
        <v>0</v>
      </c>
      <c r="AK7787">
        <v>-1</v>
      </c>
      <c r="AL7787">
        <v>0</v>
      </c>
      <c r="AM7787">
        <v>0</v>
      </c>
      <c r="AN7787">
        <v>365</v>
      </c>
      <c r="AO7787">
        <v>0</v>
      </c>
      <c r="AP7787">
        <v>0</v>
      </c>
      <c r="AQ7787">
        <v>0</v>
      </c>
      <c r="AR7787">
        <v>0</v>
      </c>
      <c r="AS7787">
        <v>0</v>
      </c>
      <c r="AT7787">
        <v>0</v>
      </c>
      <c r="AU7787">
        <v>0</v>
      </c>
      <c r="AV7787">
        <v>0</v>
      </c>
      <c r="AW7787">
        <v>-3335.628662109375</v>
      </c>
      <c r="AX7787">
        <v>0</v>
      </c>
      <c r="AY7787">
        <v>0</v>
      </c>
      <c r="AZ7787">
        <v>0</v>
      </c>
      <c r="BA7787">
        <v>0</v>
      </c>
      <c r="BB7787">
        <v>0</v>
      </c>
      <c r="BC7787">
        <v>0.22833640873432159</v>
      </c>
      <c r="BD7787">
        <v>31.154207229614258</v>
      </c>
      <c r="BE7787">
        <v>64.506706237792969</v>
      </c>
      <c r="BF7787">
        <v>-33.352500915527344</v>
      </c>
      <c r="BG7787">
        <v>0</v>
      </c>
      <c r="BH7787">
        <v>38.583179473876953</v>
      </c>
      <c r="BI7787">
        <v>0</v>
      </c>
      <c r="BJ7787">
        <v>0</v>
      </c>
      <c r="BK7787">
        <v>0</v>
      </c>
      <c r="BL7787">
        <v>4383</v>
      </c>
      <c r="BM7787">
        <v>100011.34375</v>
      </c>
      <c r="BN7787">
        <v>0</v>
      </c>
      <c r="BO7787">
        <v>0</v>
      </c>
      <c r="BP7787" t="s">
        <v>513</v>
      </c>
      <c r="BQ7787" t="s">
        <v>507</v>
      </c>
      <c r="BR7787" t="b">
        <v>1</v>
      </c>
      <c r="BS7787" t="s">
        <v>86</v>
      </c>
      <c r="BU7787">
        <v>2041</v>
      </c>
      <c r="BY7787" t="s">
        <v>241</v>
      </c>
      <c r="BZ7787">
        <v>0</v>
      </c>
      <c r="CA7787">
        <v>0</v>
      </c>
      <c r="CB7787" t="s">
        <v>242</v>
      </c>
      <c r="CC7787">
        <v>0</v>
      </c>
      <c r="CD7787" t="s">
        <v>143</v>
      </c>
      <c r="CE7787">
        <v>0</v>
      </c>
      <c r="CF7787" t="s">
        <v>500</v>
      </c>
      <c r="CG7787">
        <v>1</v>
      </c>
      <c r="CH7787" t="s">
        <v>54</v>
      </c>
      <c r="CJ7787" t="s">
        <v>501</v>
      </c>
      <c r="CK7787">
        <v>2.5</v>
      </c>
      <c r="CL7787">
        <v>0</v>
      </c>
      <c r="CM7787">
        <v>0.12038356065750122</v>
      </c>
      <c r="CN7787">
        <v>0</v>
      </c>
      <c r="CO7787">
        <v>0</v>
      </c>
      <c r="CP7787">
        <v>0</v>
      </c>
      <c r="CQ7787">
        <v>0</v>
      </c>
      <c r="CR7787">
        <v>100011.34375</v>
      </c>
      <c r="CS7787">
        <v>0</v>
      </c>
      <c r="CT7787">
        <v>0</v>
      </c>
      <c r="CU7787">
        <v>0</v>
      </c>
      <c r="CV7787">
        <v>0</v>
      </c>
    </row>
    <row r="7788" spans="1:100" hidden="1" x14ac:dyDescent="0.35">
      <c r="A7788">
        <v>31840</v>
      </c>
      <c r="B7788" t="s">
        <v>144</v>
      </c>
      <c r="C7788" t="s">
        <v>238</v>
      </c>
      <c r="D7788" t="s">
        <v>407</v>
      </c>
      <c r="E7788" t="s">
        <v>240</v>
      </c>
      <c r="F7788">
        <v>11.416820526123047</v>
      </c>
      <c r="G7788">
        <v>5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6498.19189453125</v>
      </c>
      <c r="N7788">
        <v>50</v>
      </c>
      <c r="O7788">
        <v>5917.45556640625</v>
      </c>
      <c r="P7788">
        <v>580.736328125</v>
      </c>
      <c r="Q7788">
        <v>0</v>
      </c>
      <c r="R7788">
        <v>0</v>
      </c>
      <c r="S7788">
        <v>0</v>
      </c>
      <c r="T7788">
        <v>-1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11.416820526123047</v>
      </c>
      <c r="AA7788">
        <v>100011.34375</v>
      </c>
      <c r="AB7788">
        <v>100011.34375</v>
      </c>
      <c r="AC7788">
        <v>0</v>
      </c>
      <c r="AD7788">
        <v>0</v>
      </c>
      <c r="AE7788">
        <v>0</v>
      </c>
      <c r="AF7788">
        <v>0</v>
      </c>
      <c r="AG7788">
        <v>3115.774169921875</v>
      </c>
      <c r="AH7788">
        <v>3115.774169921875</v>
      </c>
      <c r="AI7788">
        <v>0</v>
      </c>
      <c r="AJ7788">
        <v>0</v>
      </c>
      <c r="AK7788">
        <v>-1</v>
      </c>
      <c r="AL7788">
        <v>0</v>
      </c>
      <c r="AM7788">
        <v>0</v>
      </c>
      <c r="AN7788">
        <v>365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-3382.417724609375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.22833640873432159</v>
      </c>
      <c r="BD7788">
        <v>31.154207229614258</v>
      </c>
      <c r="BE7788">
        <v>64.97454833984375</v>
      </c>
      <c r="BF7788">
        <v>-33.820339202880859</v>
      </c>
      <c r="BG7788">
        <v>0</v>
      </c>
      <c r="BH7788">
        <v>38.583179473876953</v>
      </c>
      <c r="BI7788">
        <v>0</v>
      </c>
      <c r="BJ7788">
        <v>0</v>
      </c>
      <c r="BK7788">
        <v>0</v>
      </c>
      <c r="BL7788">
        <v>4383</v>
      </c>
      <c r="BM7788">
        <v>100011.34375</v>
      </c>
      <c r="BN7788">
        <v>0</v>
      </c>
      <c r="BO7788">
        <v>0</v>
      </c>
      <c r="BP7788" t="s">
        <v>514</v>
      </c>
      <c r="BQ7788" t="s">
        <v>507</v>
      </c>
      <c r="BR7788" t="b">
        <v>1</v>
      </c>
      <c r="BS7788" t="s">
        <v>86</v>
      </c>
      <c r="BU7788">
        <v>2041</v>
      </c>
      <c r="BY7788" t="s">
        <v>241</v>
      </c>
      <c r="BZ7788">
        <v>0</v>
      </c>
      <c r="CA7788">
        <v>0</v>
      </c>
      <c r="CB7788" t="s">
        <v>242</v>
      </c>
      <c r="CC7788">
        <v>0</v>
      </c>
      <c r="CD7788" t="s">
        <v>144</v>
      </c>
      <c r="CE7788">
        <v>0</v>
      </c>
      <c r="CF7788" t="s">
        <v>500</v>
      </c>
      <c r="CG7788">
        <v>1</v>
      </c>
      <c r="CH7788" t="s">
        <v>54</v>
      </c>
      <c r="CJ7788" t="s">
        <v>501</v>
      </c>
      <c r="CK7788">
        <v>2.5</v>
      </c>
      <c r="CL7788">
        <v>0</v>
      </c>
      <c r="CM7788">
        <v>0.12038356065750122</v>
      </c>
      <c r="CN7788">
        <v>0</v>
      </c>
      <c r="CO7788">
        <v>0</v>
      </c>
      <c r="CP7788">
        <v>0</v>
      </c>
      <c r="CQ7788">
        <v>0</v>
      </c>
      <c r="CR7788">
        <v>100011.34375</v>
      </c>
      <c r="CS7788">
        <v>0</v>
      </c>
      <c r="CT7788">
        <v>0</v>
      </c>
      <c r="CU7788">
        <v>0</v>
      </c>
      <c r="CV7788">
        <v>0</v>
      </c>
    </row>
    <row r="7789" spans="1:100" hidden="1" x14ac:dyDescent="0.35">
      <c r="A7789">
        <v>31841</v>
      </c>
      <c r="B7789" t="s">
        <v>145</v>
      </c>
      <c r="C7789" t="s">
        <v>238</v>
      </c>
      <c r="D7789" t="s">
        <v>407</v>
      </c>
      <c r="E7789" t="s">
        <v>240</v>
      </c>
      <c r="F7789">
        <v>11.416820526123047</v>
      </c>
      <c r="G7789">
        <v>50</v>
      </c>
      <c r="H7789">
        <v>0</v>
      </c>
      <c r="I7789">
        <v>-32.873832702636719</v>
      </c>
      <c r="J7789">
        <v>-34.517536163330078</v>
      </c>
      <c r="K7789">
        <v>-32.873832702636719</v>
      </c>
      <c r="L7789">
        <v>-32.873832702636719</v>
      </c>
      <c r="M7789">
        <v>6528.46728515625</v>
      </c>
      <c r="N7789">
        <v>50</v>
      </c>
      <c r="O7789">
        <v>5953.23583984375</v>
      </c>
      <c r="P7789">
        <v>575.23175048828125</v>
      </c>
      <c r="Q7789">
        <v>0</v>
      </c>
      <c r="R7789">
        <v>0</v>
      </c>
      <c r="S7789">
        <v>0</v>
      </c>
      <c r="T7789">
        <v>-1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11.416820526123047</v>
      </c>
      <c r="AA7789">
        <v>100011.34375</v>
      </c>
      <c r="AB7789">
        <v>100011.34375</v>
      </c>
      <c r="AC7789">
        <v>0</v>
      </c>
      <c r="AD7789">
        <v>0</v>
      </c>
      <c r="AE7789">
        <v>0</v>
      </c>
      <c r="AF7789">
        <v>0</v>
      </c>
      <c r="AG7789">
        <v>3115.774169921875</v>
      </c>
      <c r="AH7789">
        <v>3115.774169921875</v>
      </c>
      <c r="AI7789">
        <v>0</v>
      </c>
      <c r="AJ7789">
        <v>0</v>
      </c>
      <c r="AK7789">
        <v>-1</v>
      </c>
      <c r="AL7789">
        <v>0</v>
      </c>
      <c r="AM7789">
        <v>0</v>
      </c>
      <c r="AN7789">
        <v>365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-124.93691253662109</v>
      </c>
      <c r="AX7789">
        <v>-3287.75634765625</v>
      </c>
      <c r="AY7789">
        <v>0</v>
      </c>
      <c r="AZ7789">
        <v>-3287.75634765625</v>
      </c>
      <c r="BA7789">
        <v>0</v>
      </c>
      <c r="BB7789">
        <v>0</v>
      </c>
      <c r="BC7789">
        <v>0.22833640873432159</v>
      </c>
      <c r="BD7789">
        <v>31.154207229614258</v>
      </c>
      <c r="BE7789">
        <v>32.403434753417969</v>
      </c>
      <c r="BF7789">
        <v>-1.2492272853851318</v>
      </c>
      <c r="BG7789">
        <v>0</v>
      </c>
      <c r="BH7789">
        <v>38.583179473876953</v>
      </c>
      <c r="BI7789">
        <v>0</v>
      </c>
      <c r="BJ7789">
        <v>0</v>
      </c>
      <c r="BK7789">
        <v>0</v>
      </c>
      <c r="BL7789">
        <v>4383</v>
      </c>
      <c r="BM7789">
        <v>100011.34375</v>
      </c>
      <c r="BN7789">
        <v>0</v>
      </c>
      <c r="BO7789">
        <v>0</v>
      </c>
      <c r="BP7789" t="s">
        <v>515</v>
      </c>
      <c r="BQ7789" t="s">
        <v>507</v>
      </c>
      <c r="BR7789" t="b">
        <v>1</v>
      </c>
      <c r="BS7789" t="s">
        <v>86</v>
      </c>
      <c r="BU7789">
        <v>2041</v>
      </c>
      <c r="BY7789" t="s">
        <v>241</v>
      </c>
      <c r="BZ7789">
        <v>0</v>
      </c>
      <c r="CA7789">
        <v>0</v>
      </c>
      <c r="CB7789" t="s">
        <v>242</v>
      </c>
      <c r="CC7789">
        <v>0</v>
      </c>
      <c r="CD7789" t="s">
        <v>145</v>
      </c>
      <c r="CE7789">
        <v>0</v>
      </c>
      <c r="CF7789" t="s">
        <v>500</v>
      </c>
      <c r="CG7789">
        <v>1</v>
      </c>
      <c r="CH7789" t="s">
        <v>54</v>
      </c>
      <c r="CJ7789" t="s">
        <v>501</v>
      </c>
      <c r="CK7789">
        <v>2.5</v>
      </c>
      <c r="CL7789">
        <v>0</v>
      </c>
      <c r="CM7789">
        <v>0.12038356065750122</v>
      </c>
      <c r="CN7789">
        <v>0</v>
      </c>
      <c r="CO7789">
        <v>0</v>
      </c>
      <c r="CP7789">
        <v>0</v>
      </c>
      <c r="CQ7789">
        <v>0</v>
      </c>
      <c r="CR7789">
        <v>100011.34375</v>
      </c>
      <c r="CS7789">
        <v>0</v>
      </c>
      <c r="CT7789">
        <v>0</v>
      </c>
      <c r="CU7789">
        <v>0</v>
      </c>
      <c r="CV7789">
        <v>0</v>
      </c>
    </row>
    <row r="7790" spans="1:100" hidden="1" x14ac:dyDescent="0.35">
      <c r="A7790">
        <v>31842</v>
      </c>
      <c r="B7790" t="s">
        <v>146</v>
      </c>
      <c r="C7790" t="s">
        <v>238</v>
      </c>
      <c r="D7790" t="s">
        <v>407</v>
      </c>
      <c r="E7790" t="s">
        <v>240</v>
      </c>
      <c r="F7790">
        <v>11.416820526123047</v>
      </c>
      <c r="G7790">
        <v>50</v>
      </c>
      <c r="H7790">
        <v>0</v>
      </c>
      <c r="I7790">
        <v>-32.873832702636719</v>
      </c>
      <c r="J7790">
        <v>-34.517551422119141</v>
      </c>
      <c r="K7790">
        <v>-32.873832702636719</v>
      </c>
      <c r="L7790">
        <v>-32.873832702636719</v>
      </c>
      <c r="M7790">
        <v>6564.24755859375</v>
      </c>
      <c r="N7790">
        <v>50</v>
      </c>
      <c r="O7790">
        <v>5991.76806640625</v>
      </c>
      <c r="P7790">
        <v>572.47943115234375</v>
      </c>
      <c r="Q7790">
        <v>0</v>
      </c>
      <c r="R7790">
        <v>0</v>
      </c>
      <c r="S7790">
        <v>0</v>
      </c>
      <c r="T7790">
        <v>-1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11.416820526123047</v>
      </c>
      <c r="AA7790">
        <v>100011.34375</v>
      </c>
      <c r="AB7790">
        <v>100011.34375</v>
      </c>
      <c r="AC7790">
        <v>0</v>
      </c>
      <c r="AD7790">
        <v>0</v>
      </c>
      <c r="AE7790">
        <v>0</v>
      </c>
      <c r="AF7790">
        <v>0</v>
      </c>
      <c r="AG7790">
        <v>3115.774169921875</v>
      </c>
      <c r="AH7790">
        <v>3115.774169921875</v>
      </c>
      <c r="AI7790">
        <v>0</v>
      </c>
      <c r="AJ7790">
        <v>0</v>
      </c>
      <c r="AK7790">
        <v>-1</v>
      </c>
      <c r="AL7790">
        <v>0</v>
      </c>
      <c r="AM7790">
        <v>0</v>
      </c>
      <c r="AN7790">
        <v>365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-160.71687316894531</v>
      </c>
      <c r="AX7790">
        <v>-3287.75634765625</v>
      </c>
      <c r="AY7790">
        <v>0</v>
      </c>
      <c r="AZ7790">
        <v>-3287.75634765625</v>
      </c>
      <c r="BA7790">
        <v>0</v>
      </c>
      <c r="BB7790">
        <v>0</v>
      </c>
      <c r="BC7790">
        <v>0.22833640873432159</v>
      </c>
      <c r="BD7790">
        <v>31.154207229614258</v>
      </c>
      <c r="BE7790">
        <v>32.761192321777344</v>
      </c>
      <c r="BF7790">
        <v>-1.606986403465271</v>
      </c>
      <c r="BG7790">
        <v>0</v>
      </c>
      <c r="BH7790">
        <v>38.583179473876953</v>
      </c>
      <c r="BI7790">
        <v>0</v>
      </c>
      <c r="BJ7790">
        <v>0</v>
      </c>
      <c r="BK7790">
        <v>0</v>
      </c>
      <c r="BL7790">
        <v>4383</v>
      </c>
      <c r="BM7790">
        <v>100011.34375</v>
      </c>
      <c r="BN7790">
        <v>0</v>
      </c>
      <c r="BO7790">
        <v>0</v>
      </c>
      <c r="BP7790" t="s">
        <v>516</v>
      </c>
      <c r="BQ7790" t="s">
        <v>507</v>
      </c>
      <c r="BR7790" t="b">
        <v>1</v>
      </c>
      <c r="BS7790" t="s">
        <v>86</v>
      </c>
      <c r="BU7790">
        <v>2041</v>
      </c>
      <c r="BY7790" t="s">
        <v>241</v>
      </c>
      <c r="BZ7790">
        <v>0</v>
      </c>
      <c r="CA7790">
        <v>0</v>
      </c>
      <c r="CB7790" t="s">
        <v>242</v>
      </c>
      <c r="CC7790">
        <v>0</v>
      </c>
      <c r="CD7790" t="s">
        <v>146</v>
      </c>
      <c r="CE7790">
        <v>0</v>
      </c>
      <c r="CF7790" t="s">
        <v>500</v>
      </c>
      <c r="CG7790">
        <v>1</v>
      </c>
      <c r="CH7790" t="s">
        <v>54</v>
      </c>
      <c r="CJ7790" t="s">
        <v>501</v>
      </c>
      <c r="CK7790">
        <v>2.5</v>
      </c>
      <c r="CL7790">
        <v>0</v>
      </c>
      <c r="CM7790">
        <v>0.12038356065750122</v>
      </c>
      <c r="CN7790">
        <v>0</v>
      </c>
      <c r="CO7790">
        <v>0</v>
      </c>
      <c r="CP7790">
        <v>0</v>
      </c>
      <c r="CQ7790">
        <v>0</v>
      </c>
      <c r="CR7790">
        <v>100011.34375</v>
      </c>
      <c r="CS7790">
        <v>0</v>
      </c>
      <c r="CT7790">
        <v>0</v>
      </c>
      <c r="CU7790">
        <v>0</v>
      </c>
      <c r="CV7790">
        <v>0</v>
      </c>
    </row>
    <row r="7791" spans="1:100" hidden="1" x14ac:dyDescent="0.35">
      <c r="A7791">
        <v>31843</v>
      </c>
      <c r="B7791" t="s">
        <v>147</v>
      </c>
      <c r="C7791" t="s">
        <v>238</v>
      </c>
      <c r="D7791" t="s">
        <v>407</v>
      </c>
      <c r="E7791" t="s">
        <v>240</v>
      </c>
      <c r="F7791">
        <v>11.416820526123047</v>
      </c>
      <c r="G7791">
        <v>50</v>
      </c>
      <c r="H7791">
        <v>0</v>
      </c>
      <c r="I7791">
        <v>-32.873832702636719</v>
      </c>
      <c r="J7791">
        <v>-34.517532348632813</v>
      </c>
      <c r="K7791">
        <v>-32.873832702636719</v>
      </c>
      <c r="L7791">
        <v>-32.873832702636719</v>
      </c>
      <c r="M7791">
        <v>6602.77978515625</v>
      </c>
      <c r="N7791">
        <v>50</v>
      </c>
      <c r="O7791">
        <v>6033.05224609375</v>
      </c>
      <c r="P7791">
        <v>569.72711181640625</v>
      </c>
      <c r="Q7791">
        <v>0</v>
      </c>
      <c r="R7791">
        <v>0</v>
      </c>
      <c r="S7791">
        <v>0</v>
      </c>
      <c r="T7791">
        <v>-1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11.416820526123047</v>
      </c>
      <c r="AA7791">
        <v>100011.34375</v>
      </c>
      <c r="AB7791">
        <v>100011.34375</v>
      </c>
      <c r="AC7791">
        <v>0</v>
      </c>
      <c r="AD7791">
        <v>0</v>
      </c>
      <c r="AE7791">
        <v>0</v>
      </c>
      <c r="AF7791">
        <v>0</v>
      </c>
      <c r="AG7791">
        <v>3115.774169921875</v>
      </c>
      <c r="AH7791">
        <v>3115.774169921875</v>
      </c>
      <c r="AI7791">
        <v>0</v>
      </c>
      <c r="AJ7791">
        <v>0</v>
      </c>
      <c r="AK7791">
        <v>-1</v>
      </c>
      <c r="AL7791">
        <v>0</v>
      </c>
      <c r="AM7791">
        <v>0</v>
      </c>
      <c r="AN7791">
        <v>365</v>
      </c>
      <c r="AO7791">
        <v>0</v>
      </c>
      <c r="AP7791">
        <v>0</v>
      </c>
      <c r="AQ7791">
        <v>0</v>
      </c>
      <c r="AR7791">
        <v>0</v>
      </c>
      <c r="AS7791">
        <v>0</v>
      </c>
      <c r="AT7791">
        <v>0</v>
      </c>
      <c r="AU7791">
        <v>0</v>
      </c>
      <c r="AV7791">
        <v>0</v>
      </c>
      <c r="AW7791">
        <v>-199.2491455078125</v>
      </c>
      <c r="AX7791">
        <v>-3287.75634765625</v>
      </c>
      <c r="AY7791">
        <v>0</v>
      </c>
      <c r="AZ7791">
        <v>-3287.75634765625</v>
      </c>
      <c r="BA7791">
        <v>0</v>
      </c>
      <c r="BB7791">
        <v>0</v>
      </c>
      <c r="BC7791">
        <v>0.22833640873432159</v>
      </c>
      <c r="BD7791">
        <v>31.154207229614258</v>
      </c>
      <c r="BE7791">
        <v>33.146472930908203</v>
      </c>
      <c r="BF7791">
        <v>-1.9922653436660767</v>
      </c>
      <c r="BG7791">
        <v>0</v>
      </c>
      <c r="BH7791">
        <v>38.583179473876953</v>
      </c>
      <c r="BI7791">
        <v>0</v>
      </c>
      <c r="BJ7791">
        <v>0</v>
      </c>
      <c r="BK7791">
        <v>0</v>
      </c>
      <c r="BL7791">
        <v>4383</v>
      </c>
      <c r="BM7791">
        <v>100011.34375</v>
      </c>
      <c r="BN7791">
        <v>0</v>
      </c>
      <c r="BO7791">
        <v>0</v>
      </c>
      <c r="BP7791" t="s">
        <v>517</v>
      </c>
      <c r="BQ7791" t="s">
        <v>507</v>
      </c>
      <c r="BR7791" t="b">
        <v>1</v>
      </c>
      <c r="BS7791" t="s">
        <v>86</v>
      </c>
      <c r="BU7791">
        <v>2041</v>
      </c>
      <c r="BY7791" t="s">
        <v>241</v>
      </c>
      <c r="BZ7791">
        <v>0</v>
      </c>
      <c r="CA7791">
        <v>0</v>
      </c>
      <c r="CB7791" t="s">
        <v>242</v>
      </c>
      <c r="CC7791">
        <v>0</v>
      </c>
      <c r="CD7791" t="s">
        <v>147</v>
      </c>
      <c r="CE7791">
        <v>0</v>
      </c>
      <c r="CF7791" t="s">
        <v>500</v>
      </c>
      <c r="CG7791">
        <v>1</v>
      </c>
      <c r="CH7791" t="s">
        <v>54</v>
      </c>
      <c r="CJ7791" t="s">
        <v>501</v>
      </c>
      <c r="CK7791">
        <v>2.5</v>
      </c>
      <c r="CL7791">
        <v>0</v>
      </c>
      <c r="CM7791">
        <v>0.12038356065750122</v>
      </c>
      <c r="CN7791">
        <v>0</v>
      </c>
      <c r="CO7791">
        <v>0</v>
      </c>
      <c r="CP7791">
        <v>0</v>
      </c>
      <c r="CQ7791">
        <v>0</v>
      </c>
      <c r="CR7791">
        <v>100011.34375</v>
      </c>
      <c r="CS7791">
        <v>0</v>
      </c>
      <c r="CT7791">
        <v>0</v>
      </c>
      <c r="CU7791">
        <v>0</v>
      </c>
      <c r="CV7791">
        <v>0</v>
      </c>
    </row>
    <row r="7792" spans="1:100" hidden="1" x14ac:dyDescent="0.35">
      <c r="A7792">
        <v>31844</v>
      </c>
      <c r="B7792" t="s">
        <v>148</v>
      </c>
      <c r="C7792" t="s">
        <v>238</v>
      </c>
      <c r="D7792" t="s">
        <v>407</v>
      </c>
      <c r="E7792" t="s">
        <v>240</v>
      </c>
      <c r="F7792">
        <v>11.416820526123047</v>
      </c>
      <c r="G7792">
        <v>50</v>
      </c>
      <c r="H7792">
        <v>0</v>
      </c>
      <c r="I7792">
        <v>-32.873832702636719</v>
      </c>
      <c r="J7792">
        <v>-34.517547607421875</v>
      </c>
      <c r="K7792">
        <v>-32.873832702636719</v>
      </c>
      <c r="L7792">
        <v>-32.873832702636719</v>
      </c>
      <c r="M7792">
        <v>6649.56884765625</v>
      </c>
      <c r="N7792">
        <v>50</v>
      </c>
      <c r="O7792">
        <v>6085.34619140625</v>
      </c>
      <c r="P7792">
        <v>564.2225341796875</v>
      </c>
      <c r="Q7792">
        <v>0</v>
      </c>
      <c r="R7792">
        <v>0</v>
      </c>
      <c r="S7792">
        <v>0</v>
      </c>
      <c r="T7792">
        <v>-1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11.416820526123047</v>
      </c>
      <c r="AA7792">
        <v>100011.34375</v>
      </c>
      <c r="AB7792">
        <v>100011.34375</v>
      </c>
      <c r="AC7792">
        <v>0</v>
      </c>
      <c r="AD7792">
        <v>0</v>
      </c>
      <c r="AE7792">
        <v>0</v>
      </c>
      <c r="AF7792">
        <v>0</v>
      </c>
      <c r="AG7792">
        <v>3115.774169921875</v>
      </c>
      <c r="AH7792">
        <v>3115.774169921875</v>
      </c>
      <c r="AI7792">
        <v>0</v>
      </c>
      <c r="AJ7792">
        <v>0</v>
      </c>
      <c r="AK7792">
        <v>-1</v>
      </c>
      <c r="AL7792">
        <v>0</v>
      </c>
      <c r="AM7792">
        <v>0</v>
      </c>
      <c r="AN7792">
        <v>365</v>
      </c>
      <c r="AO7792">
        <v>0</v>
      </c>
      <c r="AP7792">
        <v>0</v>
      </c>
      <c r="AQ7792">
        <v>0</v>
      </c>
      <c r="AR7792">
        <v>0</v>
      </c>
      <c r="AS7792">
        <v>0</v>
      </c>
      <c r="AT7792">
        <v>0</v>
      </c>
      <c r="AU7792">
        <v>0</v>
      </c>
      <c r="AV7792">
        <v>0</v>
      </c>
      <c r="AW7792">
        <v>-246.038330078125</v>
      </c>
      <c r="AX7792">
        <v>-3287.75634765625</v>
      </c>
      <c r="AY7792">
        <v>0</v>
      </c>
      <c r="AZ7792">
        <v>-3287.75634765625</v>
      </c>
      <c r="BA7792">
        <v>0</v>
      </c>
      <c r="BB7792">
        <v>0</v>
      </c>
      <c r="BC7792">
        <v>0.22833640873432159</v>
      </c>
      <c r="BD7792">
        <v>31.154207229614258</v>
      </c>
      <c r="BE7792">
        <v>33.614311218261719</v>
      </c>
      <c r="BF7792">
        <v>-2.46010422706604</v>
      </c>
      <c r="BG7792">
        <v>0</v>
      </c>
      <c r="BH7792">
        <v>38.583179473876953</v>
      </c>
      <c r="BI7792">
        <v>0</v>
      </c>
      <c r="BJ7792">
        <v>0</v>
      </c>
      <c r="BK7792">
        <v>0</v>
      </c>
      <c r="BL7792">
        <v>4383</v>
      </c>
      <c r="BM7792">
        <v>100011.34375</v>
      </c>
      <c r="BN7792">
        <v>0</v>
      </c>
      <c r="BO7792">
        <v>0</v>
      </c>
      <c r="BP7792" t="s">
        <v>518</v>
      </c>
      <c r="BQ7792" t="s">
        <v>507</v>
      </c>
      <c r="BR7792" t="b">
        <v>1</v>
      </c>
      <c r="BS7792" t="s">
        <v>86</v>
      </c>
      <c r="BU7792">
        <v>2041</v>
      </c>
      <c r="BY7792" t="s">
        <v>241</v>
      </c>
      <c r="BZ7792">
        <v>0</v>
      </c>
      <c r="CA7792">
        <v>0</v>
      </c>
      <c r="CB7792" t="s">
        <v>242</v>
      </c>
      <c r="CC7792">
        <v>0</v>
      </c>
      <c r="CD7792" t="s">
        <v>148</v>
      </c>
      <c r="CE7792">
        <v>0</v>
      </c>
      <c r="CF7792" t="s">
        <v>500</v>
      </c>
      <c r="CG7792">
        <v>1</v>
      </c>
      <c r="CH7792" t="s">
        <v>54</v>
      </c>
      <c r="CJ7792" t="s">
        <v>501</v>
      </c>
      <c r="CK7792">
        <v>2.5</v>
      </c>
      <c r="CL7792">
        <v>0</v>
      </c>
      <c r="CM7792">
        <v>0.12038356065750122</v>
      </c>
      <c r="CN7792">
        <v>0</v>
      </c>
      <c r="CO7792">
        <v>0</v>
      </c>
      <c r="CP7792">
        <v>0</v>
      </c>
      <c r="CQ7792">
        <v>0</v>
      </c>
      <c r="CR7792">
        <v>100011.34375</v>
      </c>
      <c r="CS7792">
        <v>0</v>
      </c>
      <c r="CT7792">
        <v>0</v>
      </c>
      <c r="CU7792">
        <v>0</v>
      </c>
      <c r="CV7792">
        <v>0</v>
      </c>
    </row>
    <row r="7793" spans="1:100" hidden="1" x14ac:dyDescent="0.35">
      <c r="A7793">
        <v>31845</v>
      </c>
      <c r="B7793" t="s">
        <v>149</v>
      </c>
      <c r="C7793" t="s">
        <v>238</v>
      </c>
      <c r="D7793" t="s">
        <v>407</v>
      </c>
      <c r="E7793" t="s">
        <v>240</v>
      </c>
      <c r="F7793">
        <v>11.416820526123047</v>
      </c>
      <c r="G7793">
        <v>50</v>
      </c>
      <c r="H7793">
        <v>0</v>
      </c>
      <c r="I7793">
        <v>-32.873832702636719</v>
      </c>
      <c r="J7793">
        <v>-34.517528533935547</v>
      </c>
      <c r="K7793">
        <v>-32.873832702636719</v>
      </c>
      <c r="L7793">
        <v>-32.873832702636719</v>
      </c>
      <c r="M7793">
        <v>6699.1103515625</v>
      </c>
      <c r="N7793">
        <v>50</v>
      </c>
      <c r="O7793">
        <v>6137.64013671875</v>
      </c>
      <c r="P7793">
        <v>561.47021484375</v>
      </c>
      <c r="Q7793">
        <v>0</v>
      </c>
      <c r="R7793">
        <v>0</v>
      </c>
      <c r="S7793">
        <v>0</v>
      </c>
      <c r="T7793">
        <v>-1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11.416820526123047</v>
      </c>
      <c r="AA7793">
        <v>100011.34375</v>
      </c>
      <c r="AB7793">
        <v>100011.34375</v>
      </c>
      <c r="AC7793">
        <v>0</v>
      </c>
      <c r="AD7793">
        <v>0</v>
      </c>
      <c r="AE7793">
        <v>0</v>
      </c>
      <c r="AF7793">
        <v>0</v>
      </c>
      <c r="AG7793">
        <v>3115.774169921875</v>
      </c>
      <c r="AH7793">
        <v>3115.774169921875</v>
      </c>
      <c r="AI7793">
        <v>0</v>
      </c>
      <c r="AJ7793">
        <v>0</v>
      </c>
      <c r="AK7793">
        <v>-1</v>
      </c>
      <c r="AL7793">
        <v>0</v>
      </c>
      <c r="AM7793">
        <v>0</v>
      </c>
      <c r="AN7793">
        <v>365</v>
      </c>
      <c r="AO7793">
        <v>0</v>
      </c>
      <c r="AP7793">
        <v>0</v>
      </c>
      <c r="AQ7793">
        <v>0</v>
      </c>
      <c r="AR7793">
        <v>0</v>
      </c>
      <c r="AS7793">
        <v>0</v>
      </c>
      <c r="AT7793">
        <v>0</v>
      </c>
      <c r="AU7793">
        <v>0</v>
      </c>
      <c r="AV7793">
        <v>0</v>
      </c>
      <c r="AW7793">
        <v>-295.57980346679688</v>
      </c>
      <c r="AX7793">
        <v>-3287.75634765625</v>
      </c>
      <c r="AY7793">
        <v>0</v>
      </c>
      <c r="AZ7793">
        <v>-3287.75634765625</v>
      </c>
      <c r="BA7793">
        <v>0</v>
      </c>
      <c r="BB7793">
        <v>0</v>
      </c>
      <c r="BC7793">
        <v>0.22833640873432159</v>
      </c>
      <c r="BD7793">
        <v>31.154207229614258</v>
      </c>
      <c r="BE7793">
        <v>34.109668731689453</v>
      </c>
      <c r="BF7793">
        <v>-2.9554629325866699</v>
      </c>
      <c r="BG7793">
        <v>0</v>
      </c>
      <c r="BH7793">
        <v>38.583179473876953</v>
      </c>
      <c r="BI7793">
        <v>0</v>
      </c>
      <c r="BJ7793">
        <v>0</v>
      </c>
      <c r="BK7793">
        <v>0</v>
      </c>
      <c r="BL7793">
        <v>4383</v>
      </c>
      <c r="BM7793">
        <v>100011.34375</v>
      </c>
      <c r="BN7793">
        <v>0</v>
      </c>
      <c r="BO7793">
        <v>0</v>
      </c>
      <c r="BP7793" t="s">
        <v>519</v>
      </c>
      <c r="BQ7793" t="s">
        <v>507</v>
      </c>
      <c r="BR7793" t="b">
        <v>1</v>
      </c>
      <c r="BS7793" t="s">
        <v>86</v>
      </c>
      <c r="BU7793">
        <v>2041</v>
      </c>
      <c r="BY7793" t="s">
        <v>241</v>
      </c>
      <c r="BZ7793">
        <v>0</v>
      </c>
      <c r="CA7793">
        <v>0</v>
      </c>
      <c r="CB7793" t="s">
        <v>242</v>
      </c>
      <c r="CC7793">
        <v>0</v>
      </c>
      <c r="CD7793" t="s">
        <v>149</v>
      </c>
      <c r="CE7793">
        <v>0</v>
      </c>
      <c r="CF7793" t="s">
        <v>500</v>
      </c>
      <c r="CG7793">
        <v>1</v>
      </c>
      <c r="CH7793" t="s">
        <v>54</v>
      </c>
      <c r="CJ7793" t="s">
        <v>501</v>
      </c>
      <c r="CK7793">
        <v>2.5</v>
      </c>
      <c r="CL7793">
        <v>0</v>
      </c>
      <c r="CM7793">
        <v>0.12038356065750122</v>
      </c>
      <c r="CN7793">
        <v>0</v>
      </c>
      <c r="CO7793">
        <v>0</v>
      </c>
      <c r="CP7793">
        <v>0</v>
      </c>
      <c r="CQ7793">
        <v>0</v>
      </c>
      <c r="CR7793">
        <v>100011.34375</v>
      </c>
      <c r="CS7793">
        <v>0</v>
      </c>
      <c r="CT7793">
        <v>0</v>
      </c>
      <c r="CU7793">
        <v>0</v>
      </c>
      <c r="CV7793">
        <v>0</v>
      </c>
    </row>
    <row r="7794" spans="1:100" hidden="1" x14ac:dyDescent="0.35">
      <c r="A7794">
        <v>31846</v>
      </c>
      <c r="B7794" t="s">
        <v>150</v>
      </c>
      <c r="C7794" t="s">
        <v>238</v>
      </c>
      <c r="D7794" t="s">
        <v>407</v>
      </c>
      <c r="E7794" t="s">
        <v>240</v>
      </c>
      <c r="F7794">
        <v>11.416820526123047</v>
      </c>
      <c r="G7794">
        <v>50</v>
      </c>
      <c r="H7794">
        <v>0</v>
      </c>
      <c r="I7794">
        <v>-32.873832702636719</v>
      </c>
      <c r="J7794">
        <v>-34.517543792724609</v>
      </c>
      <c r="K7794">
        <v>-32.873832702636719</v>
      </c>
      <c r="L7794">
        <v>-32.873832702636719</v>
      </c>
      <c r="M7794">
        <v>6745.8994140625</v>
      </c>
      <c r="N7794">
        <v>50</v>
      </c>
      <c r="O7794">
        <v>6189.93408203125</v>
      </c>
      <c r="P7794">
        <v>555.965576171875</v>
      </c>
      <c r="Q7794">
        <v>0</v>
      </c>
      <c r="R7794">
        <v>0</v>
      </c>
      <c r="S7794">
        <v>0</v>
      </c>
      <c r="T7794">
        <v>-1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11.416820526123047</v>
      </c>
      <c r="AA7794">
        <v>100011.34375</v>
      </c>
      <c r="AB7794">
        <v>100011.34375</v>
      </c>
      <c r="AC7794">
        <v>0</v>
      </c>
      <c r="AD7794">
        <v>0</v>
      </c>
      <c r="AE7794">
        <v>0</v>
      </c>
      <c r="AF7794">
        <v>0</v>
      </c>
      <c r="AG7794">
        <v>3115.774169921875</v>
      </c>
      <c r="AH7794">
        <v>3115.774169921875</v>
      </c>
      <c r="AI7794">
        <v>0</v>
      </c>
      <c r="AJ7794">
        <v>0</v>
      </c>
      <c r="AK7794">
        <v>-1</v>
      </c>
      <c r="AL7794">
        <v>0</v>
      </c>
      <c r="AM7794">
        <v>0</v>
      </c>
      <c r="AN7794">
        <v>365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-342.36898803710938</v>
      </c>
      <c r="AX7794">
        <v>-3287.75634765625</v>
      </c>
      <c r="AY7794">
        <v>0</v>
      </c>
      <c r="AZ7794">
        <v>-3287.75634765625</v>
      </c>
      <c r="BA7794">
        <v>0</v>
      </c>
      <c r="BB7794">
        <v>0</v>
      </c>
      <c r="BC7794">
        <v>0.22833640873432159</v>
      </c>
      <c r="BD7794">
        <v>31.154207229614258</v>
      </c>
      <c r="BE7794">
        <v>34.577507019042969</v>
      </c>
      <c r="BF7794">
        <v>-3.4233014583587646</v>
      </c>
      <c r="BG7794">
        <v>0</v>
      </c>
      <c r="BH7794">
        <v>38.583179473876953</v>
      </c>
      <c r="BI7794">
        <v>0</v>
      </c>
      <c r="BJ7794">
        <v>0</v>
      </c>
      <c r="BK7794">
        <v>0</v>
      </c>
      <c r="BL7794">
        <v>4383</v>
      </c>
      <c r="BM7794">
        <v>100011.34375</v>
      </c>
      <c r="BN7794">
        <v>0</v>
      </c>
      <c r="BO7794">
        <v>0</v>
      </c>
      <c r="BP7794" t="s">
        <v>520</v>
      </c>
      <c r="BQ7794" t="s">
        <v>507</v>
      </c>
      <c r="BR7794" t="b">
        <v>1</v>
      </c>
      <c r="BS7794" t="s">
        <v>86</v>
      </c>
      <c r="BU7794">
        <v>2041</v>
      </c>
      <c r="BY7794" t="s">
        <v>241</v>
      </c>
      <c r="BZ7794">
        <v>0</v>
      </c>
      <c r="CA7794">
        <v>0</v>
      </c>
      <c r="CB7794" t="s">
        <v>242</v>
      </c>
      <c r="CC7794">
        <v>0</v>
      </c>
      <c r="CD7794" t="s">
        <v>150</v>
      </c>
      <c r="CE7794">
        <v>0</v>
      </c>
      <c r="CF7794" t="s">
        <v>500</v>
      </c>
      <c r="CG7794">
        <v>1</v>
      </c>
      <c r="CH7794" t="s">
        <v>54</v>
      </c>
      <c r="CJ7794" t="s">
        <v>501</v>
      </c>
      <c r="CK7794">
        <v>2.5</v>
      </c>
      <c r="CL7794">
        <v>0</v>
      </c>
      <c r="CM7794">
        <v>0.12038356065750122</v>
      </c>
      <c r="CN7794">
        <v>0</v>
      </c>
      <c r="CO7794">
        <v>0</v>
      </c>
      <c r="CP7794">
        <v>0</v>
      </c>
      <c r="CQ7794">
        <v>0</v>
      </c>
      <c r="CR7794">
        <v>100011.34375</v>
      </c>
      <c r="CS7794">
        <v>0</v>
      </c>
      <c r="CT7794">
        <v>0</v>
      </c>
      <c r="CU7794">
        <v>0</v>
      </c>
      <c r="CV7794">
        <v>0</v>
      </c>
    </row>
    <row r="7795" spans="1:100" hidden="1" x14ac:dyDescent="0.35">
      <c r="A7795">
        <v>31847</v>
      </c>
      <c r="B7795" t="s">
        <v>151</v>
      </c>
      <c r="C7795" t="s">
        <v>238</v>
      </c>
      <c r="D7795" t="s">
        <v>407</v>
      </c>
      <c r="E7795" t="s">
        <v>240</v>
      </c>
      <c r="F7795">
        <v>11.416820526123047</v>
      </c>
      <c r="G7795">
        <v>5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6809.20263671875</v>
      </c>
      <c r="N7795">
        <v>50</v>
      </c>
      <c r="O7795">
        <v>6255.9892578125</v>
      </c>
      <c r="P7795">
        <v>553.21331787109375</v>
      </c>
      <c r="Q7795">
        <v>0</v>
      </c>
      <c r="R7795">
        <v>0</v>
      </c>
      <c r="S7795">
        <v>0</v>
      </c>
      <c r="T7795">
        <v>-1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11.416820526123047</v>
      </c>
      <c r="AA7795">
        <v>100011.34375</v>
      </c>
      <c r="AB7795">
        <v>100011.34375</v>
      </c>
      <c r="AC7795">
        <v>0</v>
      </c>
      <c r="AD7795">
        <v>0</v>
      </c>
      <c r="AE7795">
        <v>0</v>
      </c>
      <c r="AF7795">
        <v>0</v>
      </c>
      <c r="AG7795">
        <v>3115.774169921875</v>
      </c>
      <c r="AH7795">
        <v>3115.774169921875</v>
      </c>
      <c r="AI7795">
        <v>0</v>
      </c>
      <c r="AJ7795">
        <v>0</v>
      </c>
      <c r="AK7795">
        <v>-1</v>
      </c>
      <c r="AL7795">
        <v>0</v>
      </c>
      <c r="AM7795">
        <v>0</v>
      </c>
      <c r="AN7795">
        <v>365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-3693.42822265625</v>
      </c>
      <c r="AX7795">
        <v>0</v>
      </c>
      <c r="AY7795">
        <v>0</v>
      </c>
      <c r="AZ7795">
        <v>0</v>
      </c>
      <c r="BA7795">
        <v>0</v>
      </c>
      <c r="BB7795">
        <v>0</v>
      </c>
      <c r="BC7795">
        <v>0.22833640873432159</v>
      </c>
      <c r="BD7795">
        <v>31.154207229614258</v>
      </c>
      <c r="BE7795">
        <v>68.084297180175781</v>
      </c>
      <c r="BF7795">
        <v>-36.930091857910156</v>
      </c>
      <c r="BG7795">
        <v>0</v>
      </c>
      <c r="BH7795">
        <v>38.583179473876953</v>
      </c>
      <c r="BI7795">
        <v>0</v>
      </c>
      <c r="BJ7795">
        <v>0</v>
      </c>
      <c r="BK7795">
        <v>0</v>
      </c>
      <c r="BL7795">
        <v>4383</v>
      </c>
      <c r="BM7795">
        <v>100011.34375</v>
      </c>
      <c r="BN7795">
        <v>0</v>
      </c>
      <c r="BO7795">
        <v>0</v>
      </c>
      <c r="BP7795" t="s">
        <v>521</v>
      </c>
      <c r="BQ7795" t="s">
        <v>507</v>
      </c>
      <c r="BR7795" t="b">
        <v>1</v>
      </c>
      <c r="BS7795" t="s">
        <v>86</v>
      </c>
      <c r="BU7795">
        <v>2041</v>
      </c>
      <c r="BY7795" t="s">
        <v>241</v>
      </c>
      <c r="BZ7795">
        <v>0</v>
      </c>
      <c r="CA7795">
        <v>0</v>
      </c>
      <c r="CB7795" t="s">
        <v>242</v>
      </c>
      <c r="CC7795">
        <v>0</v>
      </c>
      <c r="CD7795" t="s">
        <v>151</v>
      </c>
      <c r="CE7795">
        <v>0</v>
      </c>
      <c r="CF7795" t="s">
        <v>500</v>
      </c>
      <c r="CG7795">
        <v>1</v>
      </c>
      <c r="CH7795" t="s">
        <v>54</v>
      </c>
      <c r="CJ7795" t="s">
        <v>501</v>
      </c>
      <c r="CK7795">
        <v>2.5</v>
      </c>
      <c r="CL7795">
        <v>0</v>
      </c>
      <c r="CM7795">
        <v>0.12038356065750122</v>
      </c>
      <c r="CN7795">
        <v>0</v>
      </c>
      <c r="CO7795">
        <v>0</v>
      </c>
      <c r="CP7795">
        <v>0</v>
      </c>
      <c r="CQ7795">
        <v>0</v>
      </c>
      <c r="CR7795">
        <v>100011.34375</v>
      </c>
      <c r="CS7795">
        <v>0</v>
      </c>
      <c r="CT7795">
        <v>0</v>
      </c>
      <c r="CU7795">
        <v>0</v>
      </c>
      <c r="CV7795">
        <v>0</v>
      </c>
    </row>
    <row r="7796" spans="1:100" hidden="1" x14ac:dyDescent="0.35">
      <c r="A7796">
        <v>31848</v>
      </c>
      <c r="B7796" t="s">
        <v>152</v>
      </c>
      <c r="C7796" t="s">
        <v>238</v>
      </c>
      <c r="D7796" t="s">
        <v>407</v>
      </c>
      <c r="E7796" t="s">
        <v>240</v>
      </c>
      <c r="F7796">
        <v>11.416820526123047</v>
      </c>
      <c r="G7796">
        <v>5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6878.01025390625</v>
      </c>
      <c r="N7796">
        <v>50</v>
      </c>
      <c r="O7796">
        <v>6327.54931640625</v>
      </c>
      <c r="P7796">
        <v>550.46099853515625</v>
      </c>
      <c r="Q7796">
        <v>0</v>
      </c>
      <c r="R7796">
        <v>0</v>
      </c>
      <c r="S7796">
        <v>0</v>
      </c>
      <c r="T7796">
        <v>-1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11.416820526123047</v>
      </c>
      <c r="AA7796">
        <v>100011.34375</v>
      </c>
      <c r="AB7796">
        <v>100011.34375</v>
      </c>
      <c r="AC7796">
        <v>0</v>
      </c>
      <c r="AD7796">
        <v>0</v>
      </c>
      <c r="AE7796">
        <v>0</v>
      </c>
      <c r="AF7796">
        <v>0</v>
      </c>
      <c r="AG7796">
        <v>3115.774169921875</v>
      </c>
      <c r="AH7796">
        <v>3115.774169921875</v>
      </c>
      <c r="AI7796">
        <v>0</v>
      </c>
      <c r="AJ7796">
        <v>0</v>
      </c>
      <c r="AK7796">
        <v>-1</v>
      </c>
      <c r="AL7796">
        <v>0</v>
      </c>
      <c r="AM7796">
        <v>0</v>
      </c>
      <c r="AN7796">
        <v>365</v>
      </c>
      <c r="AO7796">
        <v>0</v>
      </c>
      <c r="AP7796">
        <v>0</v>
      </c>
      <c r="AQ7796">
        <v>0</v>
      </c>
      <c r="AR7796">
        <v>0</v>
      </c>
      <c r="AS7796">
        <v>0</v>
      </c>
      <c r="AT7796">
        <v>0</v>
      </c>
      <c r="AU7796">
        <v>0</v>
      </c>
      <c r="AV7796">
        <v>0</v>
      </c>
      <c r="AW7796">
        <v>-3762.23583984375</v>
      </c>
      <c r="AX7796">
        <v>0</v>
      </c>
      <c r="AY7796">
        <v>0</v>
      </c>
      <c r="AZ7796">
        <v>0</v>
      </c>
      <c r="BA7796">
        <v>0</v>
      </c>
      <c r="BB7796">
        <v>0</v>
      </c>
      <c r="BC7796">
        <v>0.22833640873432159</v>
      </c>
      <c r="BD7796">
        <v>31.154207229614258</v>
      </c>
      <c r="BE7796">
        <v>68.772300720214844</v>
      </c>
      <c r="BF7796">
        <v>-37.618091583251953</v>
      </c>
      <c r="BG7796">
        <v>0</v>
      </c>
      <c r="BH7796">
        <v>38.583179473876953</v>
      </c>
      <c r="BI7796">
        <v>0</v>
      </c>
      <c r="BJ7796">
        <v>0</v>
      </c>
      <c r="BK7796">
        <v>0</v>
      </c>
      <c r="BL7796">
        <v>4383</v>
      </c>
      <c r="BM7796">
        <v>100011.34375</v>
      </c>
      <c r="BN7796">
        <v>0</v>
      </c>
      <c r="BO7796">
        <v>0</v>
      </c>
      <c r="BP7796" t="s">
        <v>522</v>
      </c>
      <c r="BQ7796" t="s">
        <v>507</v>
      </c>
      <c r="BR7796" t="b">
        <v>1</v>
      </c>
      <c r="BS7796" t="s">
        <v>86</v>
      </c>
      <c r="BU7796">
        <v>2041</v>
      </c>
      <c r="BY7796" t="s">
        <v>241</v>
      </c>
      <c r="BZ7796">
        <v>0</v>
      </c>
      <c r="CA7796">
        <v>0</v>
      </c>
      <c r="CB7796" t="s">
        <v>242</v>
      </c>
      <c r="CC7796">
        <v>0</v>
      </c>
      <c r="CD7796" t="s">
        <v>152</v>
      </c>
      <c r="CE7796">
        <v>0</v>
      </c>
      <c r="CF7796" t="s">
        <v>500</v>
      </c>
      <c r="CG7796">
        <v>1</v>
      </c>
      <c r="CH7796" t="s">
        <v>54</v>
      </c>
      <c r="CJ7796" t="s">
        <v>501</v>
      </c>
      <c r="CK7796">
        <v>2.5</v>
      </c>
      <c r="CL7796">
        <v>0</v>
      </c>
      <c r="CM7796">
        <v>0.12038356065750122</v>
      </c>
      <c r="CN7796">
        <v>0</v>
      </c>
      <c r="CO7796">
        <v>0</v>
      </c>
      <c r="CP7796">
        <v>0</v>
      </c>
      <c r="CQ7796">
        <v>0</v>
      </c>
      <c r="CR7796">
        <v>100011.34375</v>
      </c>
      <c r="CS7796">
        <v>0</v>
      </c>
      <c r="CT7796">
        <v>0</v>
      </c>
      <c r="CU7796">
        <v>0</v>
      </c>
      <c r="CV7796">
        <v>0</v>
      </c>
    </row>
    <row r="7797" spans="1:100" hidden="1" x14ac:dyDescent="0.35">
      <c r="A7797">
        <v>31849</v>
      </c>
      <c r="B7797" t="s">
        <v>153</v>
      </c>
      <c r="C7797" t="s">
        <v>238</v>
      </c>
      <c r="D7797" t="s">
        <v>407</v>
      </c>
      <c r="E7797" t="s">
        <v>240</v>
      </c>
      <c r="F7797">
        <v>11.416820526123047</v>
      </c>
      <c r="G7797">
        <v>5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6949.56982421875</v>
      </c>
      <c r="N7797">
        <v>50</v>
      </c>
      <c r="O7797">
        <v>6404.61376953125</v>
      </c>
      <c r="P7797">
        <v>544.95635986328125</v>
      </c>
      <c r="Q7797">
        <v>0</v>
      </c>
      <c r="R7797">
        <v>0</v>
      </c>
      <c r="S7797">
        <v>0</v>
      </c>
      <c r="T7797">
        <v>-1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11.416820526123047</v>
      </c>
      <c r="AA7797">
        <v>100011.34375</v>
      </c>
      <c r="AB7797">
        <v>100011.34375</v>
      </c>
      <c r="AC7797">
        <v>0</v>
      </c>
      <c r="AD7797">
        <v>0</v>
      </c>
      <c r="AE7797">
        <v>0</v>
      </c>
      <c r="AF7797">
        <v>0</v>
      </c>
      <c r="AG7797">
        <v>3115.774169921875</v>
      </c>
      <c r="AH7797">
        <v>3115.774169921875</v>
      </c>
      <c r="AI7797">
        <v>0</v>
      </c>
      <c r="AJ7797">
        <v>0</v>
      </c>
      <c r="AK7797">
        <v>-1</v>
      </c>
      <c r="AL7797">
        <v>0</v>
      </c>
      <c r="AM7797">
        <v>0</v>
      </c>
      <c r="AN7797">
        <v>365</v>
      </c>
      <c r="AO7797">
        <v>0</v>
      </c>
      <c r="AP7797">
        <v>0</v>
      </c>
      <c r="AQ7797">
        <v>0</v>
      </c>
      <c r="AR7797">
        <v>0</v>
      </c>
      <c r="AS7797">
        <v>0</v>
      </c>
      <c r="AT7797">
        <v>0</v>
      </c>
      <c r="AU7797">
        <v>0</v>
      </c>
      <c r="AV7797">
        <v>0</v>
      </c>
      <c r="AW7797">
        <v>-3833.7958984375</v>
      </c>
      <c r="AX7797">
        <v>0</v>
      </c>
      <c r="AY7797">
        <v>0</v>
      </c>
      <c r="AZ7797">
        <v>0</v>
      </c>
      <c r="BA7797">
        <v>0</v>
      </c>
      <c r="BB7797">
        <v>0</v>
      </c>
      <c r="BC7797">
        <v>0.22833640873432159</v>
      </c>
      <c r="BD7797">
        <v>31.154207229614258</v>
      </c>
      <c r="BE7797">
        <v>69.487815856933594</v>
      </c>
      <c r="BF7797">
        <v>-38.333606719970703</v>
      </c>
      <c r="BG7797">
        <v>0</v>
      </c>
      <c r="BH7797">
        <v>38.583179473876953</v>
      </c>
      <c r="BI7797">
        <v>0</v>
      </c>
      <c r="BJ7797">
        <v>0</v>
      </c>
      <c r="BK7797">
        <v>0</v>
      </c>
      <c r="BL7797">
        <v>4383</v>
      </c>
      <c r="BM7797">
        <v>100011.34375</v>
      </c>
      <c r="BN7797">
        <v>0</v>
      </c>
      <c r="BO7797">
        <v>0</v>
      </c>
      <c r="BP7797" t="s">
        <v>523</v>
      </c>
      <c r="BQ7797" t="s">
        <v>507</v>
      </c>
      <c r="BR7797" t="b">
        <v>1</v>
      </c>
      <c r="BS7797" t="s">
        <v>86</v>
      </c>
      <c r="BU7797">
        <v>2041</v>
      </c>
      <c r="BY7797" t="s">
        <v>241</v>
      </c>
      <c r="BZ7797">
        <v>0</v>
      </c>
      <c r="CA7797">
        <v>0</v>
      </c>
      <c r="CB7797" t="s">
        <v>242</v>
      </c>
      <c r="CC7797">
        <v>0</v>
      </c>
      <c r="CD7797" t="s">
        <v>153</v>
      </c>
      <c r="CE7797">
        <v>0</v>
      </c>
      <c r="CF7797" t="s">
        <v>500</v>
      </c>
      <c r="CG7797">
        <v>1</v>
      </c>
      <c r="CH7797" t="s">
        <v>54</v>
      </c>
      <c r="CJ7797" t="s">
        <v>501</v>
      </c>
      <c r="CK7797">
        <v>2.5</v>
      </c>
      <c r="CL7797">
        <v>0</v>
      </c>
      <c r="CM7797">
        <v>0.12038356065750122</v>
      </c>
      <c r="CN7797">
        <v>0</v>
      </c>
      <c r="CO7797">
        <v>0</v>
      </c>
      <c r="CP7797">
        <v>0</v>
      </c>
      <c r="CQ7797">
        <v>0</v>
      </c>
      <c r="CR7797">
        <v>100011.34375</v>
      </c>
      <c r="CS7797">
        <v>0</v>
      </c>
      <c r="CT7797">
        <v>0</v>
      </c>
      <c r="CU7797">
        <v>0</v>
      </c>
      <c r="CV7797">
        <v>0</v>
      </c>
    </row>
    <row r="7798" spans="1:100" hidden="1" x14ac:dyDescent="0.35">
      <c r="A7798">
        <v>31850</v>
      </c>
      <c r="B7798" t="s">
        <v>154</v>
      </c>
      <c r="C7798" t="s">
        <v>238</v>
      </c>
      <c r="D7798" t="s">
        <v>407</v>
      </c>
      <c r="E7798" t="s">
        <v>240</v>
      </c>
      <c r="F7798">
        <v>11.416820526123047</v>
      </c>
      <c r="G7798">
        <v>5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7034.8916015625</v>
      </c>
      <c r="N7798">
        <v>50</v>
      </c>
      <c r="O7798">
        <v>6492.6875</v>
      </c>
      <c r="P7798">
        <v>542.2041015625</v>
      </c>
      <c r="Q7798">
        <v>0</v>
      </c>
      <c r="R7798">
        <v>0</v>
      </c>
      <c r="S7798">
        <v>0</v>
      </c>
      <c r="T7798">
        <v>-1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11.416820526123047</v>
      </c>
      <c r="AA7798">
        <v>100011.34375</v>
      </c>
      <c r="AB7798">
        <v>100011.34375</v>
      </c>
      <c r="AC7798">
        <v>0</v>
      </c>
      <c r="AD7798">
        <v>0</v>
      </c>
      <c r="AE7798">
        <v>0</v>
      </c>
      <c r="AF7798">
        <v>0</v>
      </c>
      <c r="AG7798">
        <v>3115.774169921875</v>
      </c>
      <c r="AH7798">
        <v>3115.774169921875</v>
      </c>
      <c r="AI7798">
        <v>0</v>
      </c>
      <c r="AJ7798">
        <v>0</v>
      </c>
      <c r="AK7798">
        <v>-1</v>
      </c>
      <c r="AL7798">
        <v>0</v>
      </c>
      <c r="AM7798">
        <v>0</v>
      </c>
      <c r="AN7798">
        <v>365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-3919.1171875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.22833640873432159</v>
      </c>
      <c r="BD7798">
        <v>31.154207229614258</v>
      </c>
      <c r="BE7798">
        <v>70.340934753417969</v>
      </c>
      <c r="BF7798">
        <v>-39.186725616455078</v>
      </c>
      <c r="BG7798">
        <v>0</v>
      </c>
      <c r="BH7798">
        <v>38.583179473876953</v>
      </c>
      <c r="BI7798">
        <v>0</v>
      </c>
      <c r="BJ7798">
        <v>0</v>
      </c>
      <c r="BK7798">
        <v>0</v>
      </c>
      <c r="BL7798">
        <v>4383</v>
      </c>
      <c r="BM7798">
        <v>100011.34375</v>
      </c>
      <c r="BN7798">
        <v>0</v>
      </c>
      <c r="BO7798">
        <v>0</v>
      </c>
      <c r="BP7798" t="s">
        <v>524</v>
      </c>
      <c r="BQ7798" t="s">
        <v>507</v>
      </c>
      <c r="BR7798" t="b">
        <v>1</v>
      </c>
      <c r="BS7798" t="s">
        <v>86</v>
      </c>
      <c r="BU7798">
        <v>2041</v>
      </c>
      <c r="BY7798" t="s">
        <v>241</v>
      </c>
      <c r="BZ7798">
        <v>0</v>
      </c>
      <c r="CA7798">
        <v>0</v>
      </c>
      <c r="CB7798" t="s">
        <v>242</v>
      </c>
      <c r="CC7798">
        <v>0</v>
      </c>
      <c r="CD7798" t="s">
        <v>154</v>
      </c>
      <c r="CE7798">
        <v>0</v>
      </c>
      <c r="CF7798" t="s">
        <v>500</v>
      </c>
      <c r="CG7798">
        <v>1</v>
      </c>
      <c r="CH7798" t="s">
        <v>54</v>
      </c>
      <c r="CJ7798" t="s">
        <v>501</v>
      </c>
      <c r="CK7798">
        <v>2.5</v>
      </c>
      <c r="CL7798">
        <v>0</v>
      </c>
      <c r="CM7798">
        <v>0.12038356065750122</v>
      </c>
      <c r="CN7798">
        <v>0</v>
      </c>
      <c r="CO7798">
        <v>0</v>
      </c>
      <c r="CP7798">
        <v>0</v>
      </c>
      <c r="CQ7798">
        <v>0</v>
      </c>
      <c r="CR7798">
        <v>100011.34375</v>
      </c>
      <c r="CS7798">
        <v>0</v>
      </c>
      <c r="CT7798">
        <v>0</v>
      </c>
      <c r="CU7798">
        <v>0</v>
      </c>
      <c r="CV7798">
        <v>0</v>
      </c>
    </row>
    <row r="7799" spans="1:100" hidden="1" x14ac:dyDescent="0.35">
      <c r="A7799">
        <v>31851</v>
      </c>
      <c r="B7799" t="s">
        <v>155</v>
      </c>
      <c r="C7799" t="s">
        <v>238</v>
      </c>
      <c r="D7799" t="s">
        <v>407</v>
      </c>
      <c r="E7799" t="s">
        <v>240</v>
      </c>
      <c r="F7799">
        <v>0</v>
      </c>
      <c r="G7799">
        <v>0</v>
      </c>
      <c r="H7799">
        <v>0</v>
      </c>
      <c r="I7799">
        <v>0</v>
      </c>
      <c r="J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-1</v>
      </c>
      <c r="U7799">
        <v>0</v>
      </c>
      <c r="V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-1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  <c r="BM7799">
        <v>0</v>
      </c>
      <c r="BN7799">
        <v>0</v>
      </c>
      <c r="BO7799">
        <v>0</v>
      </c>
      <c r="BP7799" t="s">
        <v>525</v>
      </c>
      <c r="BQ7799" t="s">
        <v>507</v>
      </c>
      <c r="BR7799" t="b">
        <v>1</v>
      </c>
      <c r="BS7799" t="s">
        <v>86</v>
      </c>
      <c r="BU7799">
        <v>2041</v>
      </c>
      <c r="BY7799" t="s">
        <v>241</v>
      </c>
      <c r="BZ7799">
        <v>0</v>
      </c>
      <c r="CA7799">
        <v>0</v>
      </c>
      <c r="CB7799" t="s">
        <v>242</v>
      </c>
      <c r="CC7799">
        <v>0</v>
      </c>
      <c r="CD7799" t="s">
        <v>155</v>
      </c>
      <c r="CE7799">
        <v>0</v>
      </c>
      <c r="CF7799" t="s">
        <v>500</v>
      </c>
      <c r="CG7799">
        <v>1</v>
      </c>
      <c r="CH7799" t="s">
        <v>54</v>
      </c>
      <c r="CJ7799" t="s">
        <v>501</v>
      </c>
      <c r="CK7799">
        <v>0</v>
      </c>
      <c r="CL7799">
        <v>0</v>
      </c>
      <c r="CM7799">
        <v>0.12038356065750122</v>
      </c>
      <c r="CN7799">
        <v>0</v>
      </c>
      <c r="CO7799">
        <v>0</v>
      </c>
      <c r="CP7799">
        <v>0</v>
      </c>
      <c r="CQ7799">
        <v>0</v>
      </c>
      <c r="CR7799">
        <v>0</v>
      </c>
      <c r="CS7799">
        <v>0</v>
      </c>
      <c r="CT7799">
        <v>0</v>
      </c>
      <c r="CU7799">
        <v>0</v>
      </c>
      <c r="CV7799">
        <v>0</v>
      </c>
    </row>
    <row r="7800" spans="1:100" hidden="1" x14ac:dyDescent="0.35">
      <c r="A7800">
        <v>31852</v>
      </c>
      <c r="B7800" t="s">
        <v>156</v>
      </c>
      <c r="C7800" t="s">
        <v>238</v>
      </c>
      <c r="D7800" t="s">
        <v>407</v>
      </c>
      <c r="E7800" t="s">
        <v>240</v>
      </c>
      <c r="F7800">
        <v>0</v>
      </c>
      <c r="G7800">
        <v>0</v>
      </c>
      <c r="H7800">
        <v>0</v>
      </c>
      <c r="I7800">
        <v>0</v>
      </c>
      <c r="J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-1</v>
      </c>
      <c r="U7800">
        <v>0</v>
      </c>
      <c r="V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-1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  <c r="BM7800">
        <v>0</v>
      </c>
      <c r="BN7800">
        <v>0</v>
      </c>
      <c r="BO7800">
        <v>0</v>
      </c>
      <c r="BP7800" t="s">
        <v>526</v>
      </c>
      <c r="BQ7800" t="s">
        <v>507</v>
      </c>
      <c r="BR7800" t="b">
        <v>1</v>
      </c>
      <c r="BS7800" t="s">
        <v>86</v>
      </c>
      <c r="BU7800">
        <v>2041</v>
      </c>
      <c r="BY7800" t="s">
        <v>241</v>
      </c>
      <c r="BZ7800">
        <v>0</v>
      </c>
      <c r="CA7800">
        <v>0</v>
      </c>
      <c r="CB7800" t="s">
        <v>242</v>
      </c>
      <c r="CC7800">
        <v>0</v>
      </c>
      <c r="CD7800" t="s">
        <v>156</v>
      </c>
      <c r="CE7800">
        <v>0</v>
      </c>
      <c r="CF7800" t="s">
        <v>500</v>
      </c>
      <c r="CG7800">
        <v>1</v>
      </c>
      <c r="CH7800" t="s">
        <v>54</v>
      </c>
      <c r="CJ7800" t="s">
        <v>501</v>
      </c>
      <c r="CK7800">
        <v>0</v>
      </c>
      <c r="CL7800">
        <v>0</v>
      </c>
      <c r="CM7800">
        <v>0.12038356065750122</v>
      </c>
      <c r="CN7800">
        <v>0</v>
      </c>
      <c r="CO7800">
        <v>0</v>
      </c>
      <c r="CP7800">
        <v>0</v>
      </c>
      <c r="CQ7800">
        <v>0</v>
      </c>
      <c r="CR7800">
        <v>0</v>
      </c>
      <c r="CS7800">
        <v>0</v>
      </c>
      <c r="CT7800">
        <v>0</v>
      </c>
      <c r="CU7800">
        <v>0</v>
      </c>
      <c r="CV7800">
        <v>0</v>
      </c>
    </row>
    <row r="7801" spans="1:100" hidden="1" x14ac:dyDescent="0.35">
      <c r="A7801">
        <v>31853</v>
      </c>
      <c r="B7801" t="s">
        <v>100</v>
      </c>
      <c r="C7801" t="s">
        <v>238</v>
      </c>
      <c r="D7801" t="s">
        <v>407</v>
      </c>
      <c r="E7801" t="s">
        <v>240</v>
      </c>
      <c r="F7801">
        <v>34.920413970947266</v>
      </c>
      <c r="G7801">
        <v>10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20009.2578125</v>
      </c>
      <c r="N7801">
        <v>100</v>
      </c>
      <c r="O7801">
        <v>17245.943359375</v>
      </c>
      <c r="P7801">
        <v>2763.314208984375</v>
      </c>
      <c r="Q7801">
        <v>0</v>
      </c>
      <c r="R7801">
        <v>0</v>
      </c>
      <c r="S7801">
        <v>0</v>
      </c>
      <c r="T7801">
        <v>-1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34.920413970947266</v>
      </c>
      <c r="AA7801">
        <v>305902.8125</v>
      </c>
      <c r="AB7801">
        <v>305902.8125</v>
      </c>
      <c r="AC7801">
        <v>0</v>
      </c>
      <c r="AD7801">
        <v>0</v>
      </c>
      <c r="AE7801">
        <v>0</v>
      </c>
      <c r="AF7801">
        <v>0</v>
      </c>
      <c r="AG7801">
        <v>11800.6826171875</v>
      </c>
      <c r="AH7801">
        <v>11800.6826171875</v>
      </c>
      <c r="AI7801">
        <v>0</v>
      </c>
      <c r="AJ7801">
        <v>0</v>
      </c>
      <c r="AK7801">
        <v>-1</v>
      </c>
      <c r="AL7801">
        <v>0</v>
      </c>
      <c r="AM7801">
        <v>0</v>
      </c>
      <c r="AN7801">
        <v>0</v>
      </c>
      <c r="AO7801">
        <v>0</v>
      </c>
      <c r="AP7801">
        <v>0</v>
      </c>
      <c r="AQ7801">
        <v>0</v>
      </c>
      <c r="AR7801">
        <v>0</v>
      </c>
      <c r="AS7801">
        <v>0</v>
      </c>
      <c r="AT7801">
        <v>0</v>
      </c>
      <c r="AU7801">
        <v>0</v>
      </c>
      <c r="AV7801">
        <v>0</v>
      </c>
      <c r="AW7801">
        <v>-8208.57421875</v>
      </c>
      <c r="AX7801">
        <v>0</v>
      </c>
      <c r="AY7801">
        <v>0</v>
      </c>
      <c r="AZ7801">
        <v>0</v>
      </c>
      <c r="BA7801">
        <v>0</v>
      </c>
      <c r="BB7801">
        <v>0</v>
      </c>
      <c r="BC7801">
        <v>0.34920412302017212</v>
      </c>
      <c r="BD7801">
        <v>38.576572418212891</v>
      </c>
      <c r="BE7801">
        <v>65.410499572753906</v>
      </c>
      <c r="BF7801">
        <v>-26.833929061889648</v>
      </c>
      <c r="BG7801">
        <v>0</v>
      </c>
      <c r="BH7801">
        <v>65.07958984375</v>
      </c>
      <c r="BI7801">
        <v>0</v>
      </c>
      <c r="BJ7801">
        <v>0</v>
      </c>
      <c r="BK7801">
        <v>0</v>
      </c>
      <c r="BL7801">
        <v>8760</v>
      </c>
      <c r="BM7801">
        <v>305902.8125</v>
      </c>
      <c r="BN7801">
        <v>0</v>
      </c>
      <c r="BO7801">
        <v>0</v>
      </c>
      <c r="BP7801" t="s">
        <v>506</v>
      </c>
      <c r="BQ7801" t="s">
        <v>507</v>
      </c>
      <c r="BR7801" t="b">
        <v>1</v>
      </c>
      <c r="BS7801" t="s">
        <v>84</v>
      </c>
      <c r="BU7801">
        <v>2041</v>
      </c>
      <c r="BY7801" t="s">
        <v>241</v>
      </c>
      <c r="BZ7801">
        <v>0</v>
      </c>
      <c r="CA7801">
        <v>0</v>
      </c>
      <c r="CB7801" t="s">
        <v>242</v>
      </c>
      <c r="CC7801">
        <v>0</v>
      </c>
      <c r="CD7801" t="s">
        <v>100</v>
      </c>
      <c r="CE7801">
        <v>0</v>
      </c>
      <c r="CF7801" t="s">
        <v>500</v>
      </c>
      <c r="CG7801">
        <v>1</v>
      </c>
      <c r="CH7801" t="s">
        <v>54</v>
      </c>
      <c r="CJ7801" t="s">
        <v>501</v>
      </c>
      <c r="CK7801">
        <v>10</v>
      </c>
      <c r="CL7801">
        <v>0</v>
      </c>
      <c r="CM7801">
        <v>0.10000000149011612</v>
      </c>
      <c r="CN7801">
        <v>0</v>
      </c>
      <c r="CO7801">
        <v>0</v>
      </c>
      <c r="CP7801">
        <v>0</v>
      </c>
      <c r="CQ7801">
        <v>0</v>
      </c>
      <c r="CR7801">
        <v>305902.8125</v>
      </c>
      <c r="CS7801">
        <v>0</v>
      </c>
      <c r="CT7801">
        <v>0</v>
      </c>
      <c r="CU7801">
        <v>0</v>
      </c>
      <c r="CV7801">
        <v>0</v>
      </c>
    </row>
    <row r="7802" spans="1:100" hidden="1" x14ac:dyDescent="0.35">
      <c r="A7802">
        <v>31854</v>
      </c>
      <c r="B7802" t="s">
        <v>101</v>
      </c>
      <c r="C7802" t="s">
        <v>238</v>
      </c>
      <c r="D7802" t="s">
        <v>407</v>
      </c>
      <c r="E7802" t="s">
        <v>240</v>
      </c>
      <c r="F7802">
        <v>34.920413970947266</v>
      </c>
      <c r="G7802">
        <v>10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18677.140625</v>
      </c>
      <c r="N7802">
        <v>100</v>
      </c>
      <c r="O7802">
        <v>15941.3505859375</v>
      </c>
      <c r="P7802">
        <v>2735.791015625</v>
      </c>
      <c r="Q7802">
        <v>0</v>
      </c>
      <c r="R7802">
        <v>0</v>
      </c>
      <c r="S7802">
        <v>0</v>
      </c>
      <c r="T7802">
        <v>-1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34.920413970947266</v>
      </c>
      <c r="AA7802">
        <v>305902.8125</v>
      </c>
      <c r="AB7802">
        <v>305902.8125</v>
      </c>
      <c r="AC7802">
        <v>0</v>
      </c>
      <c r="AD7802">
        <v>0</v>
      </c>
      <c r="AE7802">
        <v>0</v>
      </c>
      <c r="AF7802">
        <v>0</v>
      </c>
      <c r="AG7802">
        <v>11800.6826171875</v>
      </c>
      <c r="AH7802">
        <v>11800.6826171875</v>
      </c>
      <c r="AI7802">
        <v>0</v>
      </c>
      <c r="AJ7802">
        <v>0</v>
      </c>
      <c r="AK7802">
        <v>-1</v>
      </c>
      <c r="AL7802">
        <v>0</v>
      </c>
      <c r="AM7802">
        <v>0</v>
      </c>
      <c r="AN7802">
        <v>0</v>
      </c>
      <c r="AO7802">
        <v>0</v>
      </c>
      <c r="AP7802">
        <v>0</v>
      </c>
      <c r="AQ7802">
        <v>0</v>
      </c>
      <c r="AR7802">
        <v>0</v>
      </c>
      <c r="AS7802">
        <v>0</v>
      </c>
      <c r="AT7802">
        <v>0</v>
      </c>
      <c r="AU7802">
        <v>0</v>
      </c>
      <c r="AV7802">
        <v>0</v>
      </c>
      <c r="AW7802">
        <v>-6876.458984375</v>
      </c>
      <c r="AX7802">
        <v>0</v>
      </c>
      <c r="AY7802">
        <v>0</v>
      </c>
      <c r="AZ7802">
        <v>0</v>
      </c>
      <c r="BA7802">
        <v>0</v>
      </c>
      <c r="BB7802">
        <v>0</v>
      </c>
      <c r="BC7802">
        <v>0.34920412302017212</v>
      </c>
      <c r="BD7802">
        <v>38.576572418212891</v>
      </c>
      <c r="BE7802">
        <v>61.055801391601563</v>
      </c>
      <c r="BF7802">
        <v>-22.479227066040039</v>
      </c>
      <c r="BG7802">
        <v>0</v>
      </c>
      <c r="BH7802">
        <v>65.07958984375</v>
      </c>
      <c r="BI7802">
        <v>0</v>
      </c>
      <c r="BJ7802">
        <v>0</v>
      </c>
      <c r="BK7802">
        <v>0</v>
      </c>
      <c r="BL7802">
        <v>8760</v>
      </c>
      <c r="BM7802">
        <v>305902.8125</v>
      </c>
      <c r="BN7802">
        <v>0</v>
      </c>
      <c r="BO7802">
        <v>0</v>
      </c>
      <c r="BP7802" t="s">
        <v>508</v>
      </c>
      <c r="BQ7802" t="s">
        <v>507</v>
      </c>
      <c r="BR7802" t="b">
        <v>1</v>
      </c>
      <c r="BS7802" t="s">
        <v>84</v>
      </c>
      <c r="BU7802">
        <v>2041</v>
      </c>
      <c r="BY7802" t="s">
        <v>241</v>
      </c>
      <c r="BZ7802">
        <v>0</v>
      </c>
      <c r="CA7802">
        <v>0</v>
      </c>
      <c r="CB7802" t="s">
        <v>242</v>
      </c>
      <c r="CC7802">
        <v>0</v>
      </c>
      <c r="CD7802" t="s">
        <v>101</v>
      </c>
      <c r="CE7802">
        <v>0</v>
      </c>
      <c r="CF7802" t="s">
        <v>500</v>
      </c>
      <c r="CG7802">
        <v>1</v>
      </c>
      <c r="CH7802" t="s">
        <v>54</v>
      </c>
      <c r="CJ7802" t="s">
        <v>501</v>
      </c>
      <c r="CK7802">
        <v>10</v>
      </c>
      <c r="CL7802">
        <v>0</v>
      </c>
      <c r="CM7802">
        <v>0.10000000149011612</v>
      </c>
      <c r="CN7802">
        <v>0</v>
      </c>
      <c r="CO7802">
        <v>0</v>
      </c>
      <c r="CP7802">
        <v>0</v>
      </c>
      <c r="CQ7802">
        <v>0</v>
      </c>
      <c r="CR7802">
        <v>305902.8125</v>
      </c>
      <c r="CS7802">
        <v>0</v>
      </c>
      <c r="CT7802">
        <v>0</v>
      </c>
      <c r="CU7802">
        <v>0</v>
      </c>
      <c r="CV7802">
        <v>0</v>
      </c>
    </row>
    <row r="7803" spans="1:100" hidden="1" x14ac:dyDescent="0.35">
      <c r="A7803">
        <v>31855</v>
      </c>
      <c r="B7803" t="s">
        <v>35</v>
      </c>
      <c r="C7803" t="s">
        <v>238</v>
      </c>
      <c r="D7803" t="s">
        <v>407</v>
      </c>
      <c r="E7803" t="s">
        <v>240</v>
      </c>
      <c r="F7803">
        <v>34.920413970947266</v>
      </c>
      <c r="G7803">
        <v>10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18154.203125</v>
      </c>
      <c r="N7803">
        <v>100</v>
      </c>
      <c r="O7803">
        <v>15445.935546875</v>
      </c>
      <c r="P7803">
        <v>2708.26806640625</v>
      </c>
      <c r="Q7803">
        <v>0</v>
      </c>
      <c r="R7803">
        <v>0</v>
      </c>
      <c r="S7803">
        <v>0</v>
      </c>
      <c r="T7803">
        <v>-1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34.920413970947266</v>
      </c>
      <c r="AA7803">
        <v>305902.8125</v>
      </c>
      <c r="AB7803">
        <v>305902.8125</v>
      </c>
      <c r="AC7803">
        <v>0</v>
      </c>
      <c r="AD7803">
        <v>0</v>
      </c>
      <c r="AE7803">
        <v>0</v>
      </c>
      <c r="AF7803">
        <v>0</v>
      </c>
      <c r="AG7803">
        <v>11800.6826171875</v>
      </c>
      <c r="AH7803">
        <v>11800.6826171875</v>
      </c>
      <c r="AI7803">
        <v>0</v>
      </c>
      <c r="AJ7803">
        <v>0</v>
      </c>
      <c r="AK7803">
        <v>-1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-6353.52099609375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.34920412302017212</v>
      </c>
      <c r="BD7803">
        <v>38.576572418212891</v>
      </c>
      <c r="BE7803">
        <v>59.346309661865234</v>
      </c>
      <c r="BF7803">
        <v>-20.769735336303711</v>
      </c>
      <c r="BG7803">
        <v>0</v>
      </c>
      <c r="BH7803">
        <v>65.07958984375</v>
      </c>
      <c r="BI7803">
        <v>0</v>
      </c>
      <c r="BJ7803">
        <v>0</v>
      </c>
      <c r="BK7803">
        <v>0</v>
      </c>
      <c r="BL7803">
        <v>8760</v>
      </c>
      <c r="BM7803">
        <v>305902.8125</v>
      </c>
      <c r="BN7803">
        <v>0</v>
      </c>
      <c r="BO7803">
        <v>0</v>
      </c>
      <c r="BP7803" t="s">
        <v>509</v>
      </c>
      <c r="BQ7803" t="s">
        <v>507</v>
      </c>
      <c r="BR7803" t="b">
        <v>1</v>
      </c>
      <c r="BS7803" t="s">
        <v>84</v>
      </c>
      <c r="BU7803">
        <v>2041</v>
      </c>
      <c r="BY7803" t="s">
        <v>241</v>
      </c>
      <c r="BZ7803">
        <v>0</v>
      </c>
      <c r="CA7803">
        <v>0</v>
      </c>
      <c r="CB7803" t="s">
        <v>242</v>
      </c>
      <c r="CC7803">
        <v>0</v>
      </c>
      <c r="CD7803" t="s">
        <v>35</v>
      </c>
      <c r="CE7803">
        <v>0</v>
      </c>
      <c r="CF7803" t="s">
        <v>500</v>
      </c>
      <c r="CG7803">
        <v>1</v>
      </c>
      <c r="CH7803" t="s">
        <v>54</v>
      </c>
      <c r="CJ7803" t="s">
        <v>501</v>
      </c>
      <c r="CK7803">
        <v>10</v>
      </c>
      <c r="CL7803">
        <v>0</v>
      </c>
      <c r="CM7803">
        <v>0.10000000149011612</v>
      </c>
      <c r="CN7803">
        <v>0</v>
      </c>
      <c r="CO7803">
        <v>0</v>
      </c>
      <c r="CP7803">
        <v>0</v>
      </c>
      <c r="CQ7803">
        <v>0</v>
      </c>
      <c r="CR7803">
        <v>305902.8125</v>
      </c>
      <c r="CS7803">
        <v>0</v>
      </c>
      <c r="CT7803">
        <v>0</v>
      </c>
      <c r="CU7803">
        <v>0</v>
      </c>
      <c r="CV7803">
        <v>0</v>
      </c>
    </row>
    <row r="7804" spans="1:100" hidden="1" x14ac:dyDescent="0.35">
      <c r="A7804">
        <v>31856</v>
      </c>
      <c r="B7804" t="s">
        <v>102</v>
      </c>
      <c r="C7804" t="s">
        <v>238</v>
      </c>
      <c r="D7804" t="s">
        <v>407</v>
      </c>
      <c r="E7804" t="s">
        <v>240</v>
      </c>
      <c r="F7804">
        <v>34.920413970947266</v>
      </c>
      <c r="G7804">
        <v>10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17664.29296875</v>
      </c>
      <c r="N7804">
        <v>100</v>
      </c>
      <c r="O7804">
        <v>14983.5478515625</v>
      </c>
      <c r="P7804">
        <v>2680.7451171875</v>
      </c>
      <c r="Q7804">
        <v>0</v>
      </c>
      <c r="R7804">
        <v>0</v>
      </c>
      <c r="S7804">
        <v>0</v>
      </c>
      <c r="T7804">
        <v>-1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34.920413970947266</v>
      </c>
      <c r="AA7804">
        <v>305902.8125</v>
      </c>
      <c r="AB7804">
        <v>305902.8125</v>
      </c>
      <c r="AC7804">
        <v>0</v>
      </c>
      <c r="AD7804">
        <v>0</v>
      </c>
      <c r="AE7804">
        <v>0</v>
      </c>
      <c r="AF7804">
        <v>0</v>
      </c>
      <c r="AG7804">
        <v>11800.6826171875</v>
      </c>
      <c r="AH7804">
        <v>11800.6826171875</v>
      </c>
      <c r="AI7804">
        <v>0</v>
      </c>
      <c r="AJ7804">
        <v>0</v>
      </c>
      <c r="AK7804">
        <v>-1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-5863.6103515625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.34920412302017212</v>
      </c>
      <c r="BD7804">
        <v>38.576572418212891</v>
      </c>
      <c r="BE7804">
        <v>57.744789123535156</v>
      </c>
      <c r="BF7804">
        <v>-19.168212890625</v>
      </c>
      <c r="BG7804">
        <v>0</v>
      </c>
      <c r="BH7804">
        <v>65.07958984375</v>
      </c>
      <c r="BI7804">
        <v>0</v>
      </c>
      <c r="BJ7804">
        <v>0</v>
      </c>
      <c r="BK7804">
        <v>0</v>
      </c>
      <c r="BL7804">
        <v>8760</v>
      </c>
      <c r="BM7804">
        <v>305902.8125</v>
      </c>
      <c r="BN7804">
        <v>0</v>
      </c>
      <c r="BO7804">
        <v>0</v>
      </c>
      <c r="BP7804" t="s">
        <v>510</v>
      </c>
      <c r="BQ7804" t="s">
        <v>507</v>
      </c>
      <c r="BR7804" t="b">
        <v>1</v>
      </c>
      <c r="BS7804" t="s">
        <v>84</v>
      </c>
      <c r="BU7804">
        <v>2041</v>
      </c>
      <c r="BY7804" t="s">
        <v>241</v>
      </c>
      <c r="BZ7804">
        <v>0</v>
      </c>
      <c r="CA7804">
        <v>0</v>
      </c>
      <c r="CB7804" t="s">
        <v>242</v>
      </c>
      <c r="CC7804">
        <v>0</v>
      </c>
      <c r="CD7804" t="s">
        <v>102</v>
      </c>
      <c r="CE7804">
        <v>0</v>
      </c>
      <c r="CF7804" t="s">
        <v>500</v>
      </c>
      <c r="CG7804">
        <v>1</v>
      </c>
      <c r="CH7804" t="s">
        <v>54</v>
      </c>
      <c r="CJ7804" t="s">
        <v>501</v>
      </c>
      <c r="CK7804">
        <v>10</v>
      </c>
      <c r="CL7804">
        <v>0</v>
      </c>
      <c r="CM7804">
        <v>0.10000000149011612</v>
      </c>
      <c r="CN7804">
        <v>0</v>
      </c>
      <c r="CO7804">
        <v>0</v>
      </c>
      <c r="CP7804">
        <v>0</v>
      </c>
      <c r="CQ7804">
        <v>0</v>
      </c>
      <c r="CR7804">
        <v>305902.8125</v>
      </c>
      <c r="CS7804">
        <v>0</v>
      </c>
      <c r="CT7804">
        <v>0</v>
      </c>
      <c r="CU7804">
        <v>0</v>
      </c>
      <c r="CV7804">
        <v>0</v>
      </c>
    </row>
    <row r="7805" spans="1:100" hidden="1" x14ac:dyDescent="0.35">
      <c r="A7805">
        <v>31857</v>
      </c>
      <c r="B7805" t="s">
        <v>103</v>
      </c>
      <c r="C7805" t="s">
        <v>238</v>
      </c>
      <c r="D7805" t="s">
        <v>407</v>
      </c>
      <c r="E7805" t="s">
        <v>240</v>
      </c>
      <c r="F7805">
        <v>34.920413970947266</v>
      </c>
      <c r="G7805">
        <v>10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17124.841796875</v>
      </c>
      <c r="N7805">
        <v>100</v>
      </c>
      <c r="O7805">
        <v>14466.115234375</v>
      </c>
      <c r="P7805">
        <v>2658.7265625</v>
      </c>
      <c r="Q7805">
        <v>0</v>
      </c>
      <c r="R7805">
        <v>0</v>
      </c>
      <c r="S7805">
        <v>0</v>
      </c>
      <c r="T7805">
        <v>-1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34.920413970947266</v>
      </c>
      <c r="AA7805">
        <v>305902.8125</v>
      </c>
      <c r="AB7805">
        <v>305902.8125</v>
      </c>
      <c r="AC7805">
        <v>0</v>
      </c>
      <c r="AD7805">
        <v>0</v>
      </c>
      <c r="AE7805">
        <v>0</v>
      </c>
      <c r="AF7805">
        <v>0</v>
      </c>
      <c r="AG7805">
        <v>11800.6826171875</v>
      </c>
      <c r="AH7805">
        <v>11800.6826171875</v>
      </c>
      <c r="AI7805">
        <v>0</v>
      </c>
      <c r="AJ7805">
        <v>0</v>
      </c>
      <c r="AK7805">
        <v>-1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-5324.15869140625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.34920412302017212</v>
      </c>
      <c r="BD7805">
        <v>38.576572418212891</v>
      </c>
      <c r="BE7805">
        <v>55.981311798095703</v>
      </c>
      <c r="BF7805">
        <v>-17.404739379882813</v>
      </c>
      <c r="BG7805">
        <v>0</v>
      </c>
      <c r="BH7805">
        <v>65.07958984375</v>
      </c>
      <c r="BI7805">
        <v>0</v>
      </c>
      <c r="BJ7805">
        <v>0</v>
      </c>
      <c r="BK7805">
        <v>0</v>
      </c>
      <c r="BL7805">
        <v>8760</v>
      </c>
      <c r="BM7805">
        <v>305902.8125</v>
      </c>
      <c r="BN7805">
        <v>0</v>
      </c>
      <c r="BO7805">
        <v>0</v>
      </c>
      <c r="BP7805" t="s">
        <v>511</v>
      </c>
      <c r="BQ7805" t="s">
        <v>507</v>
      </c>
      <c r="BR7805" t="b">
        <v>1</v>
      </c>
      <c r="BS7805" t="s">
        <v>84</v>
      </c>
      <c r="BU7805">
        <v>2041</v>
      </c>
      <c r="BY7805" t="s">
        <v>241</v>
      </c>
      <c r="BZ7805">
        <v>0</v>
      </c>
      <c r="CA7805">
        <v>0</v>
      </c>
      <c r="CB7805" t="s">
        <v>242</v>
      </c>
      <c r="CC7805">
        <v>0</v>
      </c>
      <c r="CD7805" t="s">
        <v>103</v>
      </c>
      <c r="CE7805">
        <v>0</v>
      </c>
      <c r="CF7805" t="s">
        <v>500</v>
      </c>
      <c r="CG7805">
        <v>1</v>
      </c>
      <c r="CH7805" t="s">
        <v>54</v>
      </c>
      <c r="CJ7805" t="s">
        <v>501</v>
      </c>
      <c r="CK7805">
        <v>10</v>
      </c>
      <c r="CL7805">
        <v>0</v>
      </c>
      <c r="CM7805">
        <v>0.10000000149011612</v>
      </c>
      <c r="CN7805">
        <v>0</v>
      </c>
      <c r="CO7805">
        <v>0</v>
      </c>
      <c r="CP7805">
        <v>0</v>
      </c>
      <c r="CQ7805">
        <v>0</v>
      </c>
      <c r="CR7805">
        <v>305902.8125</v>
      </c>
      <c r="CS7805">
        <v>0</v>
      </c>
      <c r="CT7805">
        <v>0</v>
      </c>
      <c r="CU7805">
        <v>0</v>
      </c>
      <c r="CV7805">
        <v>0</v>
      </c>
    </row>
    <row r="7806" spans="1:100" hidden="1" x14ac:dyDescent="0.35">
      <c r="A7806">
        <v>31858</v>
      </c>
      <c r="B7806" t="s">
        <v>104</v>
      </c>
      <c r="C7806" t="s">
        <v>238</v>
      </c>
      <c r="D7806" t="s">
        <v>407</v>
      </c>
      <c r="E7806" t="s">
        <v>240</v>
      </c>
      <c r="F7806">
        <v>34.920413970947266</v>
      </c>
      <c r="G7806">
        <v>10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16640.435546875</v>
      </c>
      <c r="N7806">
        <v>100</v>
      </c>
      <c r="O7806">
        <v>14009.232421875</v>
      </c>
      <c r="P7806">
        <v>2631.20361328125</v>
      </c>
      <c r="Q7806">
        <v>0</v>
      </c>
      <c r="R7806">
        <v>0</v>
      </c>
      <c r="S7806">
        <v>0</v>
      </c>
      <c r="T7806">
        <v>-1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34.920413970947266</v>
      </c>
      <c r="AA7806">
        <v>305902.8125</v>
      </c>
      <c r="AB7806">
        <v>305902.8125</v>
      </c>
      <c r="AC7806">
        <v>0</v>
      </c>
      <c r="AD7806">
        <v>0</v>
      </c>
      <c r="AE7806">
        <v>0</v>
      </c>
      <c r="AF7806">
        <v>0</v>
      </c>
      <c r="AG7806">
        <v>11800.6826171875</v>
      </c>
      <c r="AH7806">
        <v>11800.6826171875</v>
      </c>
      <c r="AI7806">
        <v>0</v>
      </c>
      <c r="AJ7806">
        <v>0</v>
      </c>
      <c r="AK7806">
        <v>-1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-4839.7529296875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.34920412302017212</v>
      </c>
      <c r="BD7806">
        <v>38.576572418212891</v>
      </c>
      <c r="BE7806">
        <v>54.397785186767578</v>
      </c>
      <c r="BF7806">
        <v>-15.821210861206055</v>
      </c>
      <c r="BG7806">
        <v>0</v>
      </c>
      <c r="BH7806">
        <v>65.07958984375</v>
      </c>
      <c r="BI7806">
        <v>0</v>
      </c>
      <c r="BJ7806">
        <v>0</v>
      </c>
      <c r="BK7806">
        <v>0</v>
      </c>
      <c r="BL7806">
        <v>8760</v>
      </c>
      <c r="BM7806">
        <v>305902.8125</v>
      </c>
      <c r="BN7806">
        <v>0</v>
      </c>
      <c r="BO7806">
        <v>0</v>
      </c>
      <c r="BP7806" t="s">
        <v>512</v>
      </c>
      <c r="BQ7806" t="s">
        <v>507</v>
      </c>
      <c r="BR7806" t="b">
        <v>1</v>
      </c>
      <c r="BS7806" t="s">
        <v>84</v>
      </c>
      <c r="BU7806">
        <v>2041</v>
      </c>
      <c r="BY7806" t="s">
        <v>241</v>
      </c>
      <c r="BZ7806">
        <v>0</v>
      </c>
      <c r="CA7806">
        <v>0</v>
      </c>
      <c r="CB7806" t="s">
        <v>242</v>
      </c>
      <c r="CC7806">
        <v>0</v>
      </c>
      <c r="CD7806" t="s">
        <v>104</v>
      </c>
      <c r="CE7806">
        <v>0</v>
      </c>
      <c r="CF7806" t="s">
        <v>500</v>
      </c>
      <c r="CG7806">
        <v>1</v>
      </c>
      <c r="CH7806" t="s">
        <v>54</v>
      </c>
      <c r="CJ7806" t="s">
        <v>501</v>
      </c>
      <c r="CK7806">
        <v>10</v>
      </c>
      <c r="CL7806">
        <v>0</v>
      </c>
      <c r="CM7806">
        <v>0.10000000149011612</v>
      </c>
      <c r="CN7806">
        <v>0</v>
      </c>
      <c r="CO7806">
        <v>0</v>
      </c>
      <c r="CP7806">
        <v>0</v>
      </c>
      <c r="CQ7806">
        <v>0</v>
      </c>
      <c r="CR7806">
        <v>305902.8125</v>
      </c>
      <c r="CS7806">
        <v>0</v>
      </c>
      <c r="CT7806">
        <v>0</v>
      </c>
      <c r="CU7806">
        <v>0</v>
      </c>
      <c r="CV7806">
        <v>0</v>
      </c>
    </row>
    <row r="7807" spans="1:100" hidden="1" x14ac:dyDescent="0.35">
      <c r="A7807">
        <v>31859</v>
      </c>
      <c r="B7807" t="s">
        <v>105</v>
      </c>
      <c r="C7807" t="s">
        <v>238</v>
      </c>
      <c r="D7807" t="s">
        <v>407</v>
      </c>
      <c r="E7807" t="s">
        <v>240</v>
      </c>
      <c r="F7807">
        <v>34.920413970947266</v>
      </c>
      <c r="G7807">
        <v>10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16123.0029296875</v>
      </c>
      <c r="N7807">
        <v>100</v>
      </c>
      <c r="O7807">
        <v>13519.322265625</v>
      </c>
      <c r="P7807">
        <v>2603.680419921875</v>
      </c>
      <c r="Q7807">
        <v>0</v>
      </c>
      <c r="R7807">
        <v>0</v>
      </c>
      <c r="S7807">
        <v>0</v>
      </c>
      <c r="T7807">
        <v>-1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34.920413970947266</v>
      </c>
      <c r="AA7807">
        <v>305902.8125</v>
      </c>
      <c r="AB7807">
        <v>305902.8125</v>
      </c>
      <c r="AC7807">
        <v>0</v>
      </c>
      <c r="AD7807">
        <v>0</v>
      </c>
      <c r="AE7807">
        <v>0</v>
      </c>
      <c r="AF7807">
        <v>0</v>
      </c>
      <c r="AG7807">
        <v>11800.6826171875</v>
      </c>
      <c r="AH7807">
        <v>11800.6826171875</v>
      </c>
      <c r="AI7807">
        <v>0</v>
      </c>
      <c r="AJ7807">
        <v>0</v>
      </c>
      <c r="AK7807">
        <v>-1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0</v>
      </c>
      <c r="AV7807">
        <v>0</v>
      </c>
      <c r="AW7807">
        <v>-4322.31982421875</v>
      </c>
      <c r="AX7807">
        <v>0</v>
      </c>
      <c r="AY7807">
        <v>0</v>
      </c>
      <c r="AZ7807">
        <v>0</v>
      </c>
      <c r="BA7807">
        <v>0</v>
      </c>
      <c r="BB7807">
        <v>0</v>
      </c>
      <c r="BC7807">
        <v>0.34920412302017212</v>
      </c>
      <c r="BD7807">
        <v>38.576572418212891</v>
      </c>
      <c r="BE7807">
        <v>52.706287384033203</v>
      </c>
      <c r="BF7807">
        <v>-14.129714965820313</v>
      </c>
      <c r="BG7807">
        <v>0</v>
      </c>
      <c r="BH7807">
        <v>65.07958984375</v>
      </c>
      <c r="BI7807">
        <v>0</v>
      </c>
      <c r="BJ7807">
        <v>0</v>
      </c>
      <c r="BK7807">
        <v>0</v>
      </c>
      <c r="BL7807">
        <v>8760</v>
      </c>
      <c r="BM7807">
        <v>305902.8125</v>
      </c>
      <c r="BN7807">
        <v>0</v>
      </c>
      <c r="BO7807">
        <v>0</v>
      </c>
      <c r="BP7807" t="s">
        <v>513</v>
      </c>
      <c r="BQ7807" t="s">
        <v>507</v>
      </c>
      <c r="BR7807" t="b">
        <v>1</v>
      </c>
      <c r="BS7807" t="s">
        <v>84</v>
      </c>
      <c r="BU7807">
        <v>2041</v>
      </c>
      <c r="BY7807" t="s">
        <v>241</v>
      </c>
      <c r="BZ7807">
        <v>0</v>
      </c>
      <c r="CA7807">
        <v>0</v>
      </c>
      <c r="CB7807" t="s">
        <v>242</v>
      </c>
      <c r="CC7807">
        <v>0</v>
      </c>
      <c r="CD7807" t="s">
        <v>105</v>
      </c>
      <c r="CE7807">
        <v>0</v>
      </c>
      <c r="CF7807" t="s">
        <v>500</v>
      </c>
      <c r="CG7807">
        <v>1</v>
      </c>
      <c r="CH7807" t="s">
        <v>54</v>
      </c>
      <c r="CJ7807" t="s">
        <v>501</v>
      </c>
      <c r="CK7807">
        <v>10</v>
      </c>
      <c r="CL7807">
        <v>0</v>
      </c>
      <c r="CM7807">
        <v>0.10000000149011612</v>
      </c>
      <c r="CN7807">
        <v>0</v>
      </c>
      <c r="CO7807">
        <v>0</v>
      </c>
      <c r="CP7807">
        <v>0</v>
      </c>
      <c r="CQ7807">
        <v>0</v>
      </c>
      <c r="CR7807">
        <v>305902.8125</v>
      </c>
      <c r="CS7807">
        <v>0</v>
      </c>
      <c r="CT7807">
        <v>0</v>
      </c>
      <c r="CU7807">
        <v>0</v>
      </c>
      <c r="CV7807">
        <v>0</v>
      </c>
    </row>
    <row r="7808" spans="1:100" hidden="1" x14ac:dyDescent="0.35">
      <c r="A7808">
        <v>31860</v>
      </c>
      <c r="B7808" t="s">
        <v>106</v>
      </c>
      <c r="C7808" t="s">
        <v>238</v>
      </c>
      <c r="D7808" t="s">
        <v>407</v>
      </c>
      <c r="E7808" t="s">
        <v>240</v>
      </c>
      <c r="F7808">
        <v>34.920413970947266</v>
      </c>
      <c r="G7808">
        <v>10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16200.0673828125</v>
      </c>
      <c r="N7808">
        <v>100</v>
      </c>
      <c r="O7808">
        <v>13618.4052734375</v>
      </c>
      <c r="P7808">
        <v>2581.662109375</v>
      </c>
      <c r="Q7808">
        <v>0</v>
      </c>
      <c r="R7808">
        <v>0</v>
      </c>
      <c r="S7808">
        <v>0</v>
      </c>
      <c r="T7808">
        <v>-1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34.920413970947266</v>
      </c>
      <c r="AA7808">
        <v>305902.8125</v>
      </c>
      <c r="AB7808">
        <v>305902.8125</v>
      </c>
      <c r="AC7808">
        <v>0</v>
      </c>
      <c r="AD7808">
        <v>0</v>
      </c>
      <c r="AE7808">
        <v>0</v>
      </c>
      <c r="AF7808">
        <v>0</v>
      </c>
      <c r="AG7808">
        <v>11800.6826171875</v>
      </c>
      <c r="AH7808">
        <v>11800.6826171875</v>
      </c>
      <c r="AI7808">
        <v>0</v>
      </c>
      <c r="AJ7808">
        <v>0</v>
      </c>
      <c r="AK7808">
        <v>-1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-4399.38427734375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.34920412302017212</v>
      </c>
      <c r="BD7808">
        <v>38.576572418212891</v>
      </c>
      <c r="BE7808">
        <v>52.958213806152344</v>
      </c>
      <c r="BF7808">
        <v>-14.381640434265137</v>
      </c>
      <c r="BG7808">
        <v>0</v>
      </c>
      <c r="BH7808">
        <v>65.07958984375</v>
      </c>
      <c r="BI7808">
        <v>0</v>
      </c>
      <c r="BJ7808">
        <v>0</v>
      </c>
      <c r="BK7808">
        <v>0</v>
      </c>
      <c r="BL7808">
        <v>8760</v>
      </c>
      <c r="BM7808">
        <v>305902.8125</v>
      </c>
      <c r="BN7808">
        <v>0</v>
      </c>
      <c r="BO7808">
        <v>0</v>
      </c>
      <c r="BP7808" t="s">
        <v>514</v>
      </c>
      <c r="BQ7808" t="s">
        <v>507</v>
      </c>
      <c r="BR7808" t="b">
        <v>1</v>
      </c>
      <c r="BS7808" t="s">
        <v>84</v>
      </c>
      <c r="BU7808">
        <v>2041</v>
      </c>
      <c r="BY7808" t="s">
        <v>241</v>
      </c>
      <c r="BZ7808">
        <v>0</v>
      </c>
      <c r="CA7808">
        <v>0</v>
      </c>
      <c r="CB7808" t="s">
        <v>242</v>
      </c>
      <c r="CC7808">
        <v>0</v>
      </c>
      <c r="CD7808" t="s">
        <v>106</v>
      </c>
      <c r="CE7808">
        <v>0</v>
      </c>
      <c r="CF7808" t="s">
        <v>500</v>
      </c>
      <c r="CG7808">
        <v>1</v>
      </c>
      <c r="CH7808" t="s">
        <v>54</v>
      </c>
      <c r="CJ7808" t="s">
        <v>501</v>
      </c>
      <c r="CK7808">
        <v>10</v>
      </c>
      <c r="CL7808">
        <v>0</v>
      </c>
      <c r="CM7808">
        <v>0.10000000149011612</v>
      </c>
      <c r="CN7808">
        <v>0</v>
      </c>
      <c r="CO7808">
        <v>0</v>
      </c>
      <c r="CP7808">
        <v>0</v>
      </c>
      <c r="CQ7808">
        <v>0</v>
      </c>
      <c r="CR7808">
        <v>305902.8125</v>
      </c>
      <c r="CS7808">
        <v>0</v>
      </c>
      <c r="CT7808">
        <v>0</v>
      </c>
      <c r="CU7808">
        <v>0</v>
      </c>
      <c r="CV7808">
        <v>0</v>
      </c>
    </row>
    <row r="7809" spans="1:100" hidden="1" x14ac:dyDescent="0.35">
      <c r="A7809">
        <v>31861</v>
      </c>
      <c r="B7809" t="s">
        <v>107</v>
      </c>
      <c r="C7809" t="s">
        <v>238</v>
      </c>
      <c r="D7809" t="s">
        <v>407</v>
      </c>
      <c r="E7809" t="s">
        <v>240</v>
      </c>
      <c r="F7809">
        <v>34.920413970947266</v>
      </c>
      <c r="G7809">
        <v>100</v>
      </c>
      <c r="H7809">
        <v>0</v>
      </c>
      <c r="I7809">
        <v>-32.873832702636719</v>
      </c>
      <c r="J7809">
        <v>-34.517543792724609</v>
      </c>
      <c r="K7809">
        <v>-32.873832702636719</v>
      </c>
      <c r="L7809">
        <v>-32.873832702636719</v>
      </c>
      <c r="M7809">
        <v>16255.11328125</v>
      </c>
      <c r="N7809">
        <v>100</v>
      </c>
      <c r="O7809">
        <v>13689.96484375</v>
      </c>
      <c r="P7809">
        <v>2565.148193359375</v>
      </c>
      <c r="Q7809">
        <v>0</v>
      </c>
      <c r="R7809">
        <v>0</v>
      </c>
      <c r="S7809">
        <v>0</v>
      </c>
      <c r="T7809">
        <v>-1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34.920413970947266</v>
      </c>
      <c r="AA7809">
        <v>305902.8125</v>
      </c>
      <c r="AB7809">
        <v>305902.8125</v>
      </c>
      <c r="AC7809">
        <v>0</v>
      </c>
      <c r="AD7809">
        <v>0</v>
      </c>
      <c r="AE7809">
        <v>0</v>
      </c>
      <c r="AF7809">
        <v>0</v>
      </c>
      <c r="AG7809">
        <v>11800.6826171875</v>
      </c>
      <c r="AH7809">
        <v>11800.6826171875</v>
      </c>
      <c r="AI7809">
        <v>0</v>
      </c>
      <c r="AJ7809">
        <v>0</v>
      </c>
      <c r="AK7809">
        <v>-1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5601.767578125</v>
      </c>
      <c r="AX7809">
        <v>-10056.1982421875</v>
      </c>
      <c r="AY7809">
        <v>0</v>
      </c>
      <c r="AZ7809">
        <v>-10056.1982421875</v>
      </c>
      <c r="BA7809">
        <v>0</v>
      </c>
      <c r="BB7809">
        <v>0</v>
      </c>
      <c r="BC7809">
        <v>0.34920412302017212</v>
      </c>
      <c r="BD7809">
        <v>38.576572418212891</v>
      </c>
      <c r="BE7809">
        <v>20.264328002929688</v>
      </c>
      <c r="BF7809">
        <v>18.312246322631836</v>
      </c>
      <c r="BG7809">
        <v>0</v>
      </c>
      <c r="BH7809">
        <v>65.07958984375</v>
      </c>
      <c r="BI7809">
        <v>0</v>
      </c>
      <c r="BJ7809">
        <v>0</v>
      </c>
      <c r="BK7809">
        <v>0</v>
      </c>
      <c r="BL7809">
        <v>8760</v>
      </c>
      <c r="BM7809">
        <v>305902.8125</v>
      </c>
      <c r="BN7809">
        <v>0</v>
      </c>
      <c r="BO7809">
        <v>0</v>
      </c>
      <c r="BP7809" t="s">
        <v>515</v>
      </c>
      <c r="BQ7809" t="s">
        <v>507</v>
      </c>
      <c r="BR7809" t="b">
        <v>1</v>
      </c>
      <c r="BS7809" t="s">
        <v>84</v>
      </c>
      <c r="BU7809">
        <v>2041</v>
      </c>
      <c r="BY7809" t="s">
        <v>241</v>
      </c>
      <c r="BZ7809">
        <v>0</v>
      </c>
      <c r="CA7809">
        <v>0</v>
      </c>
      <c r="CB7809" t="s">
        <v>242</v>
      </c>
      <c r="CC7809">
        <v>0</v>
      </c>
      <c r="CD7809" t="s">
        <v>107</v>
      </c>
      <c r="CE7809">
        <v>0</v>
      </c>
      <c r="CF7809" t="s">
        <v>500</v>
      </c>
      <c r="CG7809">
        <v>1</v>
      </c>
      <c r="CH7809" t="s">
        <v>54</v>
      </c>
      <c r="CJ7809" t="s">
        <v>501</v>
      </c>
      <c r="CK7809">
        <v>10</v>
      </c>
      <c r="CL7809">
        <v>0</v>
      </c>
      <c r="CM7809">
        <v>0.10000000149011612</v>
      </c>
      <c r="CN7809">
        <v>0</v>
      </c>
      <c r="CO7809">
        <v>0</v>
      </c>
      <c r="CP7809">
        <v>0</v>
      </c>
      <c r="CQ7809">
        <v>0</v>
      </c>
      <c r="CR7809">
        <v>305902.8125</v>
      </c>
      <c r="CS7809">
        <v>0</v>
      </c>
      <c r="CT7809">
        <v>0</v>
      </c>
      <c r="CU7809">
        <v>0</v>
      </c>
      <c r="CV7809">
        <v>0</v>
      </c>
    </row>
    <row r="7810" spans="1:100" hidden="1" x14ac:dyDescent="0.35">
      <c r="A7810">
        <v>31862</v>
      </c>
      <c r="B7810" t="s">
        <v>108</v>
      </c>
      <c r="C7810" t="s">
        <v>238</v>
      </c>
      <c r="D7810" t="s">
        <v>407</v>
      </c>
      <c r="E7810" t="s">
        <v>240</v>
      </c>
      <c r="F7810">
        <v>34.920413970947266</v>
      </c>
      <c r="G7810">
        <v>100</v>
      </c>
      <c r="H7810">
        <v>0</v>
      </c>
      <c r="I7810">
        <v>-32.873832702636719</v>
      </c>
      <c r="J7810">
        <v>-34.517539978027344</v>
      </c>
      <c r="K7810">
        <v>-32.873832702636719</v>
      </c>
      <c r="L7810">
        <v>-32.873832702636719</v>
      </c>
      <c r="M7810">
        <v>16304.654296875</v>
      </c>
      <c r="N7810">
        <v>100</v>
      </c>
      <c r="O7810">
        <v>13761.5244140625</v>
      </c>
      <c r="P7810">
        <v>2543.1298828125</v>
      </c>
      <c r="Q7810">
        <v>0</v>
      </c>
      <c r="R7810">
        <v>0</v>
      </c>
      <c r="S7810">
        <v>0</v>
      </c>
      <c r="T7810">
        <v>-1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34.920413970947266</v>
      </c>
      <c r="AA7810">
        <v>305902.8125</v>
      </c>
      <c r="AB7810">
        <v>305902.8125</v>
      </c>
      <c r="AC7810">
        <v>0</v>
      </c>
      <c r="AD7810">
        <v>0</v>
      </c>
      <c r="AE7810">
        <v>0</v>
      </c>
      <c r="AF7810">
        <v>0</v>
      </c>
      <c r="AG7810">
        <v>11800.6826171875</v>
      </c>
      <c r="AH7810">
        <v>11800.6826171875</v>
      </c>
      <c r="AI7810">
        <v>0</v>
      </c>
      <c r="AJ7810">
        <v>0</v>
      </c>
      <c r="AK7810">
        <v>-1</v>
      </c>
      <c r="AL7810">
        <v>0</v>
      </c>
      <c r="AM7810">
        <v>0</v>
      </c>
      <c r="AN7810">
        <v>0</v>
      </c>
      <c r="AO7810">
        <v>0</v>
      </c>
      <c r="AP7810">
        <v>0</v>
      </c>
      <c r="AQ7810">
        <v>0</v>
      </c>
      <c r="AR7810">
        <v>0</v>
      </c>
      <c r="AS7810">
        <v>0</v>
      </c>
      <c r="AT7810">
        <v>0</v>
      </c>
      <c r="AU7810">
        <v>0</v>
      </c>
      <c r="AV7810">
        <v>0</v>
      </c>
      <c r="AW7810">
        <v>5552.22607421875</v>
      </c>
      <c r="AX7810">
        <v>-10056.1982421875</v>
      </c>
      <c r="AY7810">
        <v>0</v>
      </c>
      <c r="AZ7810">
        <v>-10056.1982421875</v>
      </c>
      <c r="BA7810">
        <v>0</v>
      </c>
      <c r="BB7810">
        <v>0</v>
      </c>
      <c r="BC7810">
        <v>0.34920412302017212</v>
      </c>
      <c r="BD7810">
        <v>38.576572418212891</v>
      </c>
      <c r="BE7810">
        <v>20.426280975341797</v>
      </c>
      <c r="BF7810">
        <v>18.150293350219727</v>
      </c>
      <c r="BG7810">
        <v>0</v>
      </c>
      <c r="BH7810">
        <v>65.07958984375</v>
      </c>
      <c r="BI7810">
        <v>0</v>
      </c>
      <c r="BJ7810">
        <v>0</v>
      </c>
      <c r="BK7810">
        <v>0</v>
      </c>
      <c r="BL7810">
        <v>8760</v>
      </c>
      <c r="BM7810">
        <v>305902.8125</v>
      </c>
      <c r="BN7810">
        <v>0</v>
      </c>
      <c r="BO7810">
        <v>0</v>
      </c>
      <c r="BP7810" t="s">
        <v>516</v>
      </c>
      <c r="BQ7810" t="s">
        <v>507</v>
      </c>
      <c r="BR7810" t="b">
        <v>1</v>
      </c>
      <c r="BS7810" t="s">
        <v>84</v>
      </c>
      <c r="BU7810">
        <v>2041</v>
      </c>
      <c r="BY7810" t="s">
        <v>241</v>
      </c>
      <c r="BZ7810">
        <v>0</v>
      </c>
      <c r="CA7810">
        <v>0</v>
      </c>
      <c r="CB7810" t="s">
        <v>242</v>
      </c>
      <c r="CC7810">
        <v>0</v>
      </c>
      <c r="CD7810" t="s">
        <v>108</v>
      </c>
      <c r="CE7810">
        <v>0</v>
      </c>
      <c r="CF7810" t="s">
        <v>500</v>
      </c>
      <c r="CG7810">
        <v>1</v>
      </c>
      <c r="CH7810" t="s">
        <v>54</v>
      </c>
      <c r="CJ7810" t="s">
        <v>501</v>
      </c>
      <c r="CK7810">
        <v>10</v>
      </c>
      <c r="CL7810">
        <v>0</v>
      </c>
      <c r="CM7810">
        <v>0.10000000149011612</v>
      </c>
      <c r="CN7810">
        <v>0</v>
      </c>
      <c r="CO7810">
        <v>0</v>
      </c>
      <c r="CP7810">
        <v>0</v>
      </c>
      <c r="CQ7810">
        <v>0</v>
      </c>
      <c r="CR7810">
        <v>305902.8125</v>
      </c>
      <c r="CS7810">
        <v>0</v>
      </c>
      <c r="CT7810">
        <v>0</v>
      </c>
      <c r="CU7810">
        <v>0</v>
      </c>
      <c r="CV7810">
        <v>0</v>
      </c>
    </row>
    <row r="7811" spans="1:100" hidden="1" x14ac:dyDescent="0.35">
      <c r="A7811">
        <v>31863</v>
      </c>
      <c r="B7811" t="s">
        <v>109</v>
      </c>
      <c r="C7811" t="s">
        <v>238</v>
      </c>
      <c r="D7811" t="s">
        <v>407</v>
      </c>
      <c r="E7811" t="s">
        <v>240</v>
      </c>
      <c r="F7811">
        <v>34.920413970947266</v>
      </c>
      <c r="G7811">
        <v>100</v>
      </c>
      <c r="H7811">
        <v>0</v>
      </c>
      <c r="I7811">
        <v>-32.873832702636719</v>
      </c>
      <c r="J7811">
        <v>-34.517536163330078</v>
      </c>
      <c r="K7811">
        <v>-32.873832702636719</v>
      </c>
      <c r="L7811">
        <v>-32.873832702636719</v>
      </c>
      <c r="M7811">
        <v>16365.205078125</v>
      </c>
      <c r="N7811">
        <v>100</v>
      </c>
      <c r="O7811">
        <v>13838.58984375</v>
      </c>
      <c r="P7811">
        <v>2526.615966796875</v>
      </c>
      <c r="Q7811">
        <v>0</v>
      </c>
      <c r="R7811">
        <v>0</v>
      </c>
      <c r="S7811">
        <v>0</v>
      </c>
      <c r="T7811">
        <v>-1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34.920413970947266</v>
      </c>
      <c r="AA7811">
        <v>305902.8125</v>
      </c>
      <c r="AB7811">
        <v>305902.8125</v>
      </c>
      <c r="AC7811">
        <v>0</v>
      </c>
      <c r="AD7811">
        <v>0</v>
      </c>
      <c r="AE7811">
        <v>0</v>
      </c>
      <c r="AF7811">
        <v>0</v>
      </c>
      <c r="AG7811">
        <v>11800.6826171875</v>
      </c>
      <c r="AH7811">
        <v>11800.6826171875</v>
      </c>
      <c r="AI7811">
        <v>0</v>
      </c>
      <c r="AJ7811">
        <v>0</v>
      </c>
      <c r="AK7811">
        <v>-1</v>
      </c>
      <c r="AL7811">
        <v>0</v>
      </c>
      <c r="AM7811">
        <v>0</v>
      </c>
      <c r="AN7811">
        <v>0</v>
      </c>
      <c r="AO7811">
        <v>0</v>
      </c>
      <c r="AP7811">
        <v>0</v>
      </c>
      <c r="AQ7811">
        <v>0</v>
      </c>
      <c r="AR7811">
        <v>0</v>
      </c>
      <c r="AS7811">
        <v>0</v>
      </c>
      <c r="AT7811">
        <v>0</v>
      </c>
      <c r="AU7811">
        <v>0</v>
      </c>
      <c r="AV7811">
        <v>0</v>
      </c>
      <c r="AW7811">
        <v>5491.67529296875</v>
      </c>
      <c r="AX7811">
        <v>-10056.1982421875</v>
      </c>
      <c r="AY7811">
        <v>0</v>
      </c>
      <c r="AZ7811">
        <v>-10056.1982421875</v>
      </c>
      <c r="BA7811">
        <v>0</v>
      </c>
      <c r="BB7811">
        <v>0</v>
      </c>
      <c r="BC7811">
        <v>0.34920412302017212</v>
      </c>
      <c r="BD7811">
        <v>38.576572418212891</v>
      </c>
      <c r="BE7811">
        <v>20.624221801757813</v>
      </c>
      <c r="BF7811">
        <v>17.952352523803711</v>
      </c>
      <c r="BG7811">
        <v>0</v>
      </c>
      <c r="BH7811">
        <v>65.07958984375</v>
      </c>
      <c r="BI7811">
        <v>0</v>
      </c>
      <c r="BJ7811">
        <v>0</v>
      </c>
      <c r="BK7811">
        <v>0</v>
      </c>
      <c r="BL7811">
        <v>8760</v>
      </c>
      <c r="BM7811">
        <v>305902.8125</v>
      </c>
      <c r="BN7811">
        <v>0</v>
      </c>
      <c r="BO7811">
        <v>0</v>
      </c>
      <c r="BP7811" t="s">
        <v>517</v>
      </c>
      <c r="BQ7811" t="s">
        <v>507</v>
      </c>
      <c r="BR7811" t="b">
        <v>1</v>
      </c>
      <c r="BS7811" t="s">
        <v>84</v>
      </c>
      <c r="BU7811">
        <v>2041</v>
      </c>
      <c r="BY7811" t="s">
        <v>241</v>
      </c>
      <c r="BZ7811">
        <v>0</v>
      </c>
      <c r="CA7811">
        <v>0</v>
      </c>
      <c r="CB7811" t="s">
        <v>242</v>
      </c>
      <c r="CC7811">
        <v>0</v>
      </c>
      <c r="CD7811" t="s">
        <v>109</v>
      </c>
      <c r="CE7811">
        <v>0</v>
      </c>
      <c r="CF7811" t="s">
        <v>500</v>
      </c>
      <c r="CG7811">
        <v>1</v>
      </c>
      <c r="CH7811" t="s">
        <v>54</v>
      </c>
      <c r="CJ7811" t="s">
        <v>501</v>
      </c>
      <c r="CK7811">
        <v>10</v>
      </c>
      <c r="CL7811">
        <v>0</v>
      </c>
      <c r="CM7811">
        <v>0.10000000149011612</v>
      </c>
      <c r="CN7811">
        <v>0</v>
      </c>
      <c r="CO7811">
        <v>0</v>
      </c>
      <c r="CP7811">
        <v>0</v>
      </c>
      <c r="CQ7811">
        <v>0</v>
      </c>
      <c r="CR7811">
        <v>305902.8125</v>
      </c>
      <c r="CS7811">
        <v>0</v>
      </c>
      <c r="CT7811">
        <v>0</v>
      </c>
      <c r="CU7811">
        <v>0</v>
      </c>
      <c r="CV7811">
        <v>0</v>
      </c>
    </row>
    <row r="7812" spans="1:100" hidden="1" x14ac:dyDescent="0.35">
      <c r="A7812">
        <v>31864</v>
      </c>
      <c r="B7812" t="s">
        <v>110</v>
      </c>
      <c r="C7812" t="s">
        <v>238</v>
      </c>
      <c r="D7812" t="s">
        <v>407</v>
      </c>
      <c r="E7812" t="s">
        <v>240</v>
      </c>
      <c r="F7812">
        <v>34.920413970947266</v>
      </c>
      <c r="G7812">
        <v>100</v>
      </c>
      <c r="H7812">
        <v>0</v>
      </c>
      <c r="I7812">
        <v>-32.873832702636719</v>
      </c>
      <c r="J7812">
        <v>-34.517536163330078</v>
      </c>
      <c r="K7812">
        <v>-32.873832702636719</v>
      </c>
      <c r="L7812">
        <v>-32.873832702636719</v>
      </c>
      <c r="M7812">
        <v>16447.775390625</v>
      </c>
      <c r="N7812">
        <v>100</v>
      </c>
      <c r="O7812">
        <v>13943.1767578125</v>
      </c>
      <c r="P7812">
        <v>2504.597412109375</v>
      </c>
      <c r="Q7812">
        <v>0</v>
      </c>
      <c r="R7812">
        <v>0</v>
      </c>
      <c r="S7812">
        <v>0</v>
      </c>
      <c r="T7812">
        <v>-1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34.920413970947266</v>
      </c>
      <c r="AA7812">
        <v>305902.8125</v>
      </c>
      <c r="AB7812">
        <v>305902.8125</v>
      </c>
      <c r="AC7812">
        <v>0</v>
      </c>
      <c r="AD7812">
        <v>0</v>
      </c>
      <c r="AE7812">
        <v>0</v>
      </c>
      <c r="AF7812">
        <v>0</v>
      </c>
      <c r="AG7812">
        <v>11800.6826171875</v>
      </c>
      <c r="AH7812">
        <v>11800.6826171875</v>
      </c>
      <c r="AI7812">
        <v>0</v>
      </c>
      <c r="AJ7812">
        <v>0</v>
      </c>
      <c r="AK7812">
        <v>-1</v>
      </c>
      <c r="AL7812">
        <v>0</v>
      </c>
      <c r="AM7812">
        <v>0</v>
      </c>
      <c r="AN7812">
        <v>0</v>
      </c>
      <c r="AO7812">
        <v>0</v>
      </c>
      <c r="AP7812">
        <v>0</v>
      </c>
      <c r="AQ7812">
        <v>0</v>
      </c>
      <c r="AR7812">
        <v>0</v>
      </c>
      <c r="AS7812">
        <v>0</v>
      </c>
      <c r="AT7812">
        <v>0</v>
      </c>
      <c r="AU7812">
        <v>0</v>
      </c>
      <c r="AV7812">
        <v>0</v>
      </c>
      <c r="AW7812">
        <v>5409.10595703125</v>
      </c>
      <c r="AX7812">
        <v>-10056.1982421875</v>
      </c>
      <c r="AY7812">
        <v>0</v>
      </c>
      <c r="AZ7812">
        <v>-10056.1982421875</v>
      </c>
      <c r="BA7812">
        <v>0</v>
      </c>
      <c r="BB7812">
        <v>0</v>
      </c>
      <c r="BC7812">
        <v>0.34920412302017212</v>
      </c>
      <c r="BD7812">
        <v>38.576572418212891</v>
      </c>
      <c r="BE7812">
        <v>20.894140243530273</v>
      </c>
      <c r="BF7812">
        <v>17.68243408203125</v>
      </c>
      <c r="BG7812">
        <v>0</v>
      </c>
      <c r="BH7812">
        <v>65.07958984375</v>
      </c>
      <c r="BI7812">
        <v>0</v>
      </c>
      <c r="BJ7812">
        <v>0</v>
      </c>
      <c r="BK7812">
        <v>0</v>
      </c>
      <c r="BL7812">
        <v>8760</v>
      </c>
      <c r="BM7812">
        <v>305902.8125</v>
      </c>
      <c r="BN7812">
        <v>0</v>
      </c>
      <c r="BO7812">
        <v>0</v>
      </c>
      <c r="BP7812" t="s">
        <v>518</v>
      </c>
      <c r="BQ7812" t="s">
        <v>507</v>
      </c>
      <c r="BR7812" t="b">
        <v>1</v>
      </c>
      <c r="BS7812" t="s">
        <v>84</v>
      </c>
      <c r="BU7812">
        <v>2041</v>
      </c>
      <c r="BY7812" t="s">
        <v>241</v>
      </c>
      <c r="BZ7812">
        <v>0</v>
      </c>
      <c r="CA7812">
        <v>0</v>
      </c>
      <c r="CB7812" t="s">
        <v>242</v>
      </c>
      <c r="CC7812">
        <v>0</v>
      </c>
      <c r="CD7812" t="s">
        <v>110</v>
      </c>
      <c r="CE7812">
        <v>0</v>
      </c>
      <c r="CF7812" t="s">
        <v>500</v>
      </c>
      <c r="CG7812">
        <v>1</v>
      </c>
      <c r="CH7812" t="s">
        <v>54</v>
      </c>
      <c r="CJ7812" t="s">
        <v>501</v>
      </c>
      <c r="CK7812">
        <v>10</v>
      </c>
      <c r="CL7812">
        <v>0</v>
      </c>
      <c r="CM7812">
        <v>0.10000000149011612</v>
      </c>
      <c r="CN7812">
        <v>0</v>
      </c>
      <c r="CO7812">
        <v>0</v>
      </c>
      <c r="CP7812">
        <v>0</v>
      </c>
      <c r="CQ7812">
        <v>0</v>
      </c>
      <c r="CR7812">
        <v>305902.8125</v>
      </c>
      <c r="CS7812">
        <v>0</v>
      </c>
      <c r="CT7812">
        <v>0</v>
      </c>
      <c r="CU7812">
        <v>0</v>
      </c>
      <c r="CV7812">
        <v>0</v>
      </c>
    </row>
    <row r="7813" spans="1:100" hidden="1" x14ac:dyDescent="0.35">
      <c r="A7813">
        <v>31865</v>
      </c>
      <c r="B7813" t="s">
        <v>111</v>
      </c>
      <c r="C7813" t="s">
        <v>238</v>
      </c>
      <c r="D7813" t="s">
        <v>407</v>
      </c>
      <c r="E7813" t="s">
        <v>240</v>
      </c>
      <c r="F7813">
        <v>34.920413970947266</v>
      </c>
      <c r="G7813">
        <v>100</v>
      </c>
      <c r="H7813">
        <v>0</v>
      </c>
      <c r="I7813">
        <v>-32.873832702636719</v>
      </c>
      <c r="J7813">
        <v>-34.517532348632813</v>
      </c>
      <c r="K7813">
        <v>-32.873832702636719</v>
      </c>
      <c r="L7813">
        <v>-32.873832702636719</v>
      </c>
      <c r="M7813">
        <v>16524.83984375</v>
      </c>
      <c r="N7813">
        <v>100</v>
      </c>
      <c r="O7813">
        <v>14042.259765625</v>
      </c>
      <c r="P7813">
        <v>2482.5791015625</v>
      </c>
      <c r="Q7813">
        <v>0</v>
      </c>
      <c r="R7813">
        <v>0</v>
      </c>
      <c r="S7813">
        <v>0</v>
      </c>
      <c r="T7813">
        <v>-1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34.920413970947266</v>
      </c>
      <c r="AA7813">
        <v>305902.8125</v>
      </c>
      <c r="AB7813">
        <v>305902.8125</v>
      </c>
      <c r="AC7813">
        <v>0</v>
      </c>
      <c r="AD7813">
        <v>0</v>
      </c>
      <c r="AE7813">
        <v>0</v>
      </c>
      <c r="AF7813">
        <v>0</v>
      </c>
      <c r="AG7813">
        <v>11800.6826171875</v>
      </c>
      <c r="AH7813">
        <v>11800.6826171875</v>
      </c>
      <c r="AI7813">
        <v>0</v>
      </c>
      <c r="AJ7813">
        <v>0</v>
      </c>
      <c r="AK7813">
        <v>-1</v>
      </c>
      <c r="AL7813">
        <v>0</v>
      </c>
      <c r="AM7813">
        <v>0</v>
      </c>
      <c r="AN7813">
        <v>0</v>
      </c>
      <c r="AO7813">
        <v>0</v>
      </c>
      <c r="AP7813">
        <v>0</v>
      </c>
      <c r="AQ7813">
        <v>0</v>
      </c>
      <c r="AR7813">
        <v>0</v>
      </c>
      <c r="AS7813">
        <v>0</v>
      </c>
      <c r="AT7813">
        <v>0</v>
      </c>
      <c r="AU7813">
        <v>0</v>
      </c>
      <c r="AV7813">
        <v>0</v>
      </c>
      <c r="AW7813">
        <v>5332.04150390625</v>
      </c>
      <c r="AX7813">
        <v>-10056.1982421875</v>
      </c>
      <c r="AY7813">
        <v>0</v>
      </c>
      <c r="AZ7813">
        <v>-10056.1982421875</v>
      </c>
      <c r="BA7813">
        <v>0</v>
      </c>
      <c r="BB7813">
        <v>0</v>
      </c>
      <c r="BC7813">
        <v>0.34920412302017212</v>
      </c>
      <c r="BD7813">
        <v>38.576572418212891</v>
      </c>
      <c r="BE7813">
        <v>21.146064758300781</v>
      </c>
      <c r="BF7813">
        <v>17.430507659912109</v>
      </c>
      <c r="BG7813">
        <v>0</v>
      </c>
      <c r="BH7813">
        <v>65.07958984375</v>
      </c>
      <c r="BI7813">
        <v>0</v>
      </c>
      <c r="BJ7813">
        <v>0</v>
      </c>
      <c r="BK7813">
        <v>0</v>
      </c>
      <c r="BL7813">
        <v>8760</v>
      </c>
      <c r="BM7813">
        <v>305902.8125</v>
      </c>
      <c r="BN7813">
        <v>0</v>
      </c>
      <c r="BO7813">
        <v>0</v>
      </c>
      <c r="BP7813" t="s">
        <v>519</v>
      </c>
      <c r="BQ7813" t="s">
        <v>507</v>
      </c>
      <c r="BR7813" t="b">
        <v>1</v>
      </c>
      <c r="BS7813" t="s">
        <v>84</v>
      </c>
      <c r="BU7813">
        <v>2041</v>
      </c>
      <c r="BY7813" t="s">
        <v>241</v>
      </c>
      <c r="BZ7813">
        <v>0</v>
      </c>
      <c r="CA7813">
        <v>0</v>
      </c>
      <c r="CB7813" t="s">
        <v>242</v>
      </c>
      <c r="CC7813">
        <v>0</v>
      </c>
      <c r="CD7813" t="s">
        <v>111</v>
      </c>
      <c r="CE7813">
        <v>0</v>
      </c>
      <c r="CF7813" t="s">
        <v>500</v>
      </c>
      <c r="CG7813">
        <v>1</v>
      </c>
      <c r="CH7813" t="s">
        <v>54</v>
      </c>
      <c r="CJ7813" t="s">
        <v>501</v>
      </c>
      <c r="CK7813">
        <v>10</v>
      </c>
      <c r="CL7813">
        <v>0</v>
      </c>
      <c r="CM7813">
        <v>0.10000000149011612</v>
      </c>
      <c r="CN7813">
        <v>0</v>
      </c>
      <c r="CO7813">
        <v>0</v>
      </c>
      <c r="CP7813">
        <v>0</v>
      </c>
      <c r="CQ7813">
        <v>0</v>
      </c>
      <c r="CR7813">
        <v>305902.8125</v>
      </c>
      <c r="CS7813">
        <v>0</v>
      </c>
      <c r="CT7813">
        <v>0</v>
      </c>
      <c r="CU7813">
        <v>0</v>
      </c>
      <c r="CV7813">
        <v>0</v>
      </c>
    </row>
    <row r="7814" spans="1:100" hidden="1" x14ac:dyDescent="0.35">
      <c r="A7814">
        <v>31866</v>
      </c>
      <c r="B7814" t="s">
        <v>112</v>
      </c>
      <c r="C7814" t="s">
        <v>238</v>
      </c>
      <c r="D7814" t="s">
        <v>407</v>
      </c>
      <c r="E7814" t="s">
        <v>240</v>
      </c>
      <c r="F7814">
        <v>34.920413970947266</v>
      </c>
      <c r="G7814">
        <v>100</v>
      </c>
      <c r="H7814">
        <v>0</v>
      </c>
      <c r="I7814">
        <v>-32.873832702636719</v>
      </c>
      <c r="J7814">
        <v>-34.517528533935547</v>
      </c>
      <c r="K7814">
        <v>-32.873832702636719</v>
      </c>
      <c r="L7814">
        <v>-32.873832702636719</v>
      </c>
      <c r="M7814">
        <v>16612.912109375</v>
      </c>
      <c r="N7814">
        <v>100</v>
      </c>
      <c r="O7814">
        <v>14146.84765625</v>
      </c>
      <c r="P7814">
        <v>2466.065185546875</v>
      </c>
      <c r="Q7814">
        <v>0</v>
      </c>
      <c r="R7814">
        <v>0</v>
      </c>
      <c r="S7814">
        <v>0</v>
      </c>
      <c r="T7814">
        <v>-1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34.920413970947266</v>
      </c>
      <c r="AA7814">
        <v>305902.8125</v>
      </c>
      <c r="AB7814">
        <v>305902.8125</v>
      </c>
      <c r="AC7814">
        <v>0</v>
      </c>
      <c r="AD7814">
        <v>0</v>
      </c>
      <c r="AE7814">
        <v>0</v>
      </c>
      <c r="AF7814">
        <v>0</v>
      </c>
      <c r="AG7814">
        <v>11800.6826171875</v>
      </c>
      <c r="AH7814">
        <v>11800.6826171875</v>
      </c>
      <c r="AI7814">
        <v>0</v>
      </c>
      <c r="AJ7814">
        <v>0</v>
      </c>
      <c r="AK7814">
        <v>-1</v>
      </c>
      <c r="AL7814">
        <v>0</v>
      </c>
      <c r="AM7814">
        <v>0</v>
      </c>
      <c r="AN7814">
        <v>0</v>
      </c>
      <c r="AO7814">
        <v>0</v>
      </c>
      <c r="AP7814">
        <v>0</v>
      </c>
      <c r="AQ7814">
        <v>0</v>
      </c>
      <c r="AR7814">
        <v>0</v>
      </c>
      <c r="AS7814">
        <v>0</v>
      </c>
      <c r="AT7814">
        <v>0</v>
      </c>
      <c r="AU7814">
        <v>0</v>
      </c>
      <c r="AV7814">
        <v>0</v>
      </c>
      <c r="AW7814">
        <v>5243.9677734375</v>
      </c>
      <c r="AX7814">
        <v>-10056.1982421875</v>
      </c>
      <c r="AY7814">
        <v>0</v>
      </c>
      <c r="AZ7814">
        <v>-10056.1982421875</v>
      </c>
      <c r="BA7814">
        <v>0</v>
      </c>
      <c r="BB7814">
        <v>0</v>
      </c>
      <c r="BC7814">
        <v>0.34920412302017212</v>
      </c>
      <c r="BD7814">
        <v>38.576572418212891</v>
      </c>
      <c r="BE7814">
        <v>21.433979034423828</v>
      </c>
      <c r="BF7814">
        <v>17.142593383789063</v>
      </c>
      <c r="BG7814">
        <v>0</v>
      </c>
      <c r="BH7814">
        <v>65.07958984375</v>
      </c>
      <c r="BI7814">
        <v>0</v>
      </c>
      <c r="BJ7814">
        <v>0</v>
      </c>
      <c r="BK7814">
        <v>0</v>
      </c>
      <c r="BL7814">
        <v>8760</v>
      </c>
      <c r="BM7814">
        <v>305902.8125</v>
      </c>
      <c r="BN7814">
        <v>0</v>
      </c>
      <c r="BO7814">
        <v>0</v>
      </c>
      <c r="BP7814" t="s">
        <v>520</v>
      </c>
      <c r="BQ7814" t="s">
        <v>507</v>
      </c>
      <c r="BR7814" t="b">
        <v>1</v>
      </c>
      <c r="BS7814" t="s">
        <v>84</v>
      </c>
      <c r="BU7814">
        <v>2041</v>
      </c>
      <c r="BY7814" t="s">
        <v>241</v>
      </c>
      <c r="BZ7814">
        <v>0</v>
      </c>
      <c r="CA7814">
        <v>0</v>
      </c>
      <c r="CB7814" t="s">
        <v>242</v>
      </c>
      <c r="CC7814">
        <v>0</v>
      </c>
      <c r="CD7814" t="s">
        <v>112</v>
      </c>
      <c r="CE7814">
        <v>0</v>
      </c>
      <c r="CF7814" t="s">
        <v>500</v>
      </c>
      <c r="CG7814">
        <v>1</v>
      </c>
      <c r="CH7814" t="s">
        <v>54</v>
      </c>
      <c r="CJ7814" t="s">
        <v>501</v>
      </c>
      <c r="CK7814">
        <v>10</v>
      </c>
      <c r="CL7814">
        <v>0</v>
      </c>
      <c r="CM7814">
        <v>0.10000000149011612</v>
      </c>
      <c r="CN7814">
        <v>0</v>
      </c>
      <c r="CO7814">
        <v>0</v>
      </c>
      <c r="CP7814">
        <v>0</v>
      </c>
      <c r="CQ7814">
        <v>0</v>
      </c>
      <c r="CR7814">
        <v>305902.8125</v>
      </c>
      <c r="CS7814">
        <v>0</v>
      </c>
      <c r="CT7814">
        <v>0</v>
      </c>
      <c r="CU7814">
        <v>0</v>
      </c>
      <c r="CV7814">
        <v>0</v>
      </c>
    </row>
    <row r="7815" spans="1:100" hidden="1" x14ac:dyDescent="0.35">
      <c r="A7815">
        <v>31867</v>
      </c>
      <c r="B7815" t="s">
        <v>113</v>
      </c>
      <c r="C7815" t="s">
        <v>238</v>
      </c>
      <c r="D7815" t="s">
        <v>407</v>
      </c>
      <c r="E7815" t="s">
        <v>240</v>
      </c>
      <c r="F7815">
        <v>34.920413970947266</v>
      </c>
      <c r="G7815">
        <v>10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16723.005859375</v>
      </c>
      <c r="N7815">
        <v>100</v>
      </c>
      <c r="O7815">
        <v>14278.9580078125</v>
      </c>
      <c r="P7815">
        <v>2444.046875</v>
      </c>
      <c r="Q7815">
        <v>0</v>
      </c>
      <c r="R7815">
        <v>0</v>
      </c>
      <c r="S7815">
        <v>0</v>
      </c>
      <c r="T7815">
        <v>-1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34.920413970947266</v>
      </c>
      <c r="AA7815">
        <v>305902.8125</v>
      </c>
      <c r="AB7815">
        <v>305902.8125</v>
      </c>
      <c r="AC7815">
        <v>0</v>
      </c>
      <c r="AD7815">
        <v>0</v>
      </c>
      <c r="AE7815">
        <v>0</v>
      </c>
      <c r="AF7815">
        <v>0</v>
      </c>
      <c r="AG7815">
        <v>11800.6826171875</v>
      </c>
      <c r="AH7815">
        <v>11800.6826171875</v>
      </c>
      <c r="AI7815">
        <v>0</v>
      </c>
      <c r="AJ7815">
        <v>0</v>
      </c>
      <c r="AK7815">
        <v>-1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-4922.322265625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.34920412302017212</v>
      </c>
      <c r="BD7815">
        <v>38.576572418212891</v>
      </c>
      <c r="BE7815">
        <v>54.667705535888672</v>
      </c>
      <c r="BF7815">
        <v>-16.091131210327148</v>
      </c>
      <c r="BG7815">
        <v>0</v>
      </c>
      <c r="BH7815">
        <v>65.07958984375</v>
      </c>
      <c r="BI7815">
        <v>0</v>
      </c>
      <c r="BJ7815">
        <v>0</v>
      </c>
      <c r="BK7815">
        <v>0</v>
      </c>
      <c r="BL7815">
        <v>8760</v>
      </c>
      <c r="BM7815">
        <v>305902.8125</v>
      </c>
      <c r="BN7815">
        <v>0</v>
      </c>
      <c r="BO7815">
        <v>0</v>
      </c>
      <c r="BP7815" t="s">
        <v>521</v>
      </c>
      <c r="BQ7815" t="s">
        <v>507</v>
      </c>
      <c r="BR7815" t="b">
        <v>1</v>
      </c>
      <c r="BS7815" t="s">
        <v>84</v>
      </c>
      <c r="BU7815">
        <v>2041</v>
      </c>
      <c r="BY7815" t="s">
        <v>241</v>
      </c>
      <c r="BZ7815">
        <v>0</v>
      </c>
      <c r="CA7815">
        <v>0</v>
      </c>
      <c r="CB7815" t="s">
        <v>242</v>
      </c>
      <c r="CC7815">
        <v>0</v>
      </c>
      <c r="CD7815" t="s">
        <v>113</v>
      </c>
      <c r="CE7815">
        <v>0</v>
      </c>
      <c r="CF7815" t="s">
        <v>500</v>
      </c>
      <c r="CG7815">
        <v>1</v>
      </c>
      <c r="CH7815" t="s">
        <v>54</v>
      </c>
      <c r="CJ7815" t="s">
        <v>501</v>
      </c>
      <c r="CK7815">
        <v>10</v>
      </c>
      <c r="CL7815">
        <v>0</v>
      </c>
      <c r="CM7815">
        <v>0.10000000149011612</v>
      </c>
      <c r="CN7815">
        <v>0</v>
      </c>
      <c r="CO7815">
        <v>0</v>
      </c>
      <c r="CP7815">
        <v>0</v>
      </c>
      <c r="CQ7815">
        <v>0</v>
      </c>
      <c r="CR7815">
        <v>305902.8125</v>
      </c>
      <c r="CS7815">
        <v>0</v>
      </c>
      <c r="CT7815">
        <v>0</v>
      </c>
      <c r="CU7815">
        <v>0</v>
      </c>
      <c r="CV7815">
        <v>0</v>
      </c>
    </row>
    <row r="7816" spans="1:100" hidden="1" x14ac:dyDescent="0.35">
      <c r="A7816">
        <v>31868</v>
      </c>
      <c r="B7816" t="s">
        <v>114</v>
      </c>
      <c r="C7816" t="s">
        <v>238</v>
      </c>
      <c r="D7816" t="s">
        <v>407</v>
      </c>
      <c r="E7816" t="s">
        <v>240</v>
      </c>
      <c r="F7816">
        <v>34.920413970947266</v>
      </c>
      <c r="G7816">
        <v>10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16855.115234375</v>
      </c>
      <c r="N7816">
        <v>100</v>
      </c>
      <c r="O7816">
        <v>14427.5830078125</v>
      </c>
      <c r="P7816">
        <v>2427.532958984375</v>
      </c>
      <c r="Q7816">
        <v>0</v>
      </c>
      <c r="R7816">
        <v>0</v>
      </c>
      <c r="S7816">
        <v>0</v>
      </c>
      <c r="T7816">
        <v>-1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34.920413970947266</v>
      </c>
      <c r="AA7816">
        <v>305902.8125</v>
      </c>
      <c r="AB7816">
        <v>305902.8125</v>
      </c>
      <c r="AC7816">
        <v>0</v>
      </c>
      <c r="AD7816">
        <v>0</v>
      </c>
      <c r="AE7816">
        <v>0</v>
      </c>
      <c r="AF7816">
        <v>0</v>
      </c>
      <c r="AG7816">
        <v>11800.6826171875</v>
      </c>
      <c r="AH7816">
        <v>11800.6826171875</v>
      </c>
      <c r="AI7816">
        <v>0</v>
      </c>
      <c r="AJ7816">
        <v>0</v>
      </c>
      <c r="AK7816">
        <v>-1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0</v>
      </c>
      <c r="AT7816">
        <v>0</v>
      </c>
      <c r="AU7816">
        <v>0</v>
      </c>
      <c r="AV7816">
        <v>0</v>
      </c>
      <c r="AW7816">
        <v>-5054.43310546875</v>
      </c>
      <c r="AX7816">
        <v>0</v>
      </c>
      <c r="AY7816">
        <v>0</v>
      </c>
      <c r="AZ7816">
        <v>0</v>
      </c>
      <c r="BA7816">
        <v>0</v>
      </c>
      <c r="BB7816">
        <v>0</v>
      </c>
      <c r="BC7816">
        <v>0.34920412302017212</v>
      </c>
      <c r="BD7816">
        <v>38.576572418212891</v>
      </c>
      <c r="BE7816">
        <v>55.099575042724609</v>
      </c>
      <c r="BF7816">
        <v>-16.523002624511719</v>
      </c>
      <c r="BG7816">
        <v>0</v>
      </c>
      <c r="BH7816">
        <v>65.07958984375</v>
      </c>
      <c r="BI7816">
        <v>0</v>
      </c>
      <c r="BJ7816">
        <v>0</v>
      </c>
      <c r="BK7816">
        <v>0</v>
      </c>
      <c r="BL7816">
        <v>8760</v>
      </c>
      <c r="BM7816">
        <v>305902.8125</v>
      </c>
      <c r="BN7816">
        <v>0</v>
      </c>
      <c r="BO7816">
        <v>0</v>
      </c>
      <c r="BP7816" t="s">
        <v>522</v>
      </c>
      <c r="BQ7816" t="s">
        <v>507</v>
      </c>
      <c r="BR7816" t="b">
        <v>1</v>
      </c>
      <c r="BS7816" t="s">
        <v>84</v>
      </c>
      <c r="BU7816">
        <v>2041</v>
      </c>
      <c r="BY7816" t="s">
        <v>241</v>
      </c>
      <c r="BZ7816">
        <v>0</v>
      </c>
      <c r="CA7816">
        <v>0</v>
      </c>
      <c r="CB7816" t="s">
        <v>242</v>
      </c>
      <c r="CC7816">
        <v>0</v>
      </c>
      <c r="CD7816" t="s">
        <v>114</v>
      </c>
      <c r="CE7816">
        <v>0</v>
      </c>
      <c r="CF7816" t="s">
        <v>500</v>
      </c>
      <c r="CG7816">
        <v>1</v>
      </c>
      <c r="CH7816" t="s">
        <v>54</v>
      </c>
      <c r="CJ7816" t="s">
        <v>501</v>
      </c>
      <c r="CK7816">
        <v>10</v>
      </c>
      <c r="CL7816">
        <v>0</v>
      </c>
      <c r="CM7816">
        <v>0.10000000149011612</v>
      </c>
      <c r="CN7816">
        <v>0</v>
      </c>
      <c r="CO7816">
        <v>0</v>
      </c>
      <c r="CP7816">
        <v>0</v>
      </c>
      <c r="CQ7816">
        <v>0</v>
      </c>
      <c r="CR7816">
        <v>305902.8125</v>
      </c>
      <c r="CS7816">
        <v>0</v>
      </c>
      <c r="CT7816">
        <v>0</v>
      </c>
      <c r="CU7816">
        <v>0</v>
      </c>
      <c r="CV7816">
        <v>0</v>
      </c>
    </row>
    <row r="7817" spans="1:100" hidden="1" x14ac:dyDescent="0.35">
      <c r="A7817">
        <v>31869</v>
      </c>
      <c r="B7817" t="s">
        <v>115</v>
      </c>
      <c r="C7817" t="s">
        <v>238</v>
      </c>
      <c r="D7817" t="s">
        <v>407</v>
      </c>
      <c r="E7817" t="s">
        <v>240</v>
      </c>
      <c r="F7817">
        <v>34.920413970947266</v>
      </c>
      <c r="G7817">
        <v>10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16992.73046875</v>
      </c>
      <c r="N7817">
        <v>100</v>
      </c>
      <c r="O7817">
        <v>14587.216796875</v>
      </c>
      <c r="P7817">
        <v>2405.5146484375</v>
      </c>
      <c r="Q7817">
        <v>0</v>
      </c>
      <c r="R7817">
        <v>0</v>
      </c>
      <c r="S7817">
        <v>0</v>
      </c>
      <c r="T7817">
        <v>-1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34.920413970947266</v>
      </c>
      <c r="AA7817">
        <v>305902.8125</v>
      </c>
      <c r="AB7817">
        <v>305902.8125</v>
      </c>
      <c r="AC7817">
        <v>0</v>
      </c>
      <c r="AD7817">
        <v>0</v>
      </c>
      <c r="AE7817">
        <v>0</v>
      </c>
      <c r="AF7817">
        <v>0</v>
      </c>
      <c r="AG7817">
        <v>11800.6826171875</v>
      </c>
      <c r="AH7817">
        <v>11800.6826171875</v>
      </c>
      <c r="AI7817">
        <v>0</v>
      </c>
      <c r="AJ7817">
        <v>0</v>
      </c>
      <c r="AK7817">
        <v>-1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-5192.04833984375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.34920412302017212</v>
      </c>
      <c r="BD7817">
        <v>38.576572418212891</v>
      </c>
      <c r="BE7817">
        <v>55.549442291259766</v>
      </c>
      <c r="BF7817">
        <v>-16.972867965698242</v>
      </c>
      <c r="BG7817">
        <v>0</v>
      </c>
      <c r="BH7817">
        <v>65.07958984375</v>
      </c>
      <c r="BI7817">
        <v>0</v>
      </c>
      <c r="BJ7817">
        <v>0</v>
      </c>
      <c r="BK7817">
        <v>0</v>
      </c>
      <c r="BL7817">
        <v>8760</v>
      </c>
      <c r="BM7817">
        <v>305902.8125</v>
      </c>
      <c r="BN7817">
        <v>0</v>
      </c>
      <c r="BO7817">
        <v>0</v>
      </c>
      <c r="BP7817" t="s">
        <v>523</v>
      </c>
      <c r="BQ7817" t="s">
        <v>507</v>
      </c>
      <c r="BR7817" t="b">
        <v>1</v>
      </c>
      <c r="BS7817" t="s">
        <v>84</v>
      </c>
      <c r="BU7817">
        <v>2041</v>
      </c>
      <c r="BY7817" t="s">
        <v>241</v>
      </c>
      <c r="BZ7817">
        <v>0</v>
      </c>
      <c r="CA7817">
        <v>0</v>
      </c>
      <c r="CB7817" t="s">
        <v>242</v>
      </c>
      <c r="CC7817">
        <v>0</v>
      </c>
      <c r="CD7817" t="s">
        <v>115</v>
      </c>
      <c r="CE7817">
        <v>0</v>
      </c>
      <c r="CF7817" t="s">
        <v>500</v>
      </c>
      <c r="CG7817">
        <v>1</v>
      </c>
      <c r="CH7817" t="s">
        <v>54</v>
      </c>
      <c r="CJ7817" t="s">
        <v>501</v>
      </c>
      <c r="CK7817">
        <v>10</v>
      </c>
      <c r="CL7817">
        <v>0</v>
      </c>
      <c r="CM7817">
        <v>0.10000000149011612</v>
      </c>
      <c r="CN7817">
        <v>0</v>
      </c>
      <c r="CO7817">
        <v>0</v>
      </c>
      <c r="CP7817">
        <v>0</v>
      </c>
      <c r="CQ7817">
        <v>0</v>
      </c>
      <c r="CR7817">
        <v>305902.8125</v>
      </c>
      <c r="CS7817">
        <v>0</v>
      </c>
      <c r="CT7817">
        <v>0</v>
      </c>
      <c r="CU7817">
        <v>0</v>
      </c>
      <c r="CV7817">
        <v>0</v>
      </c>
    </row>
    <row r="7818" spans="1:100" hidden="1" x14ac:dyDescent="0.35">
      <c r="A7818">
        <v>31870</v>
      </c>
      <c r="B7818" t="s">
        <v>116</v>
      </c>
      <c r="C7818" t="s">
        <v>238</v>
      </c>
      <c r="D7818" t="s">
        <v>407</v>
      </c>
      <c r="E7818" t="s">
        <v>240</v>
      </c>
      <c r="F7818">
        <v>34.920413970947266</v>
      </c>
      <c r="G7818">
        <v>10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17152.365234375</v>
      </c>
      <c r="N7818">
        <v>100</v>
      </c>
      <c r="O7818">
        <v>14763.3642578125</v>
      </c>
      <c r="P7818">
        <v>2389.000732421875</v>
      </c>
      <c r="Q7818">
        <v>0</v>
      </c>
      <c r="R7818">
        <v>0</v>
      </c>
      <c r="S7818">
        <v>0</v>
      </c>
      <c r="T7818">
        <v>-1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34.920413970947266</v>
      </c>
      <c r="AA7818">
        <v>305902.8125</v>
      </c>
      <c r="AB7818">
        <v>305902.8125</v>
      </c>
      <c r="AC7818">
        <v>0</v>
      </c>
      <c r="AD7818">
        <v>0</v>
      </c>
      <c r="AE7818">
        <v>0</v>
      </c>
      <c r="AF7818">
        <v>0</v>
      </c>
      <c r="AG7818">
        <v>11800.6826171875</v>
      </c>
      <c r="AH7818">
        <v>11800.6826171875</v>
      </c>
      <c r="AI7818">
        <v>0</v>
      </c>
      <c r="AJ7818">
        <v>0</v>
      </c>
      <c r="AK7818">
        <v>-1</v>
      </c>
      <c r="AL7818">
        <v>0</v>
      </c>
      <c r="AM7818">
        <v>0</v>
      </c>
      <c r="AN7818">
        <v>1</v>
      </c>
      <c r="AO7818">
        <v>0</v>
      </c>
      <c r="AP7818">
        <v>0</v>
      </c>
      <c r="AQ7818">
        <v>0</v>
      </c>
      <c r="AR7818">
        <v>0</v>
      </c>
      <c r="AS7818">
        <v>0</v>
      </c>
      <c r="AT7818">
        <v>0</v>
      </c>
      <c r="AU7818">
        <v>0</v>
      </c>
      <c r="AV7818">
        <v>0</v>
      </c>
      <c r="AW7818">
        <v>-5351.681640625</v>
      </c>
      <c r="AX7818">
        <v>0</v>
      </c>
      <c r="AY7818">
        <v>0</v>
      </c>
      <c r="AZ7818">
        <v>0</v>
      </c>
      <c r="BA7818">
        <v>0</v>
      </c>
      <c r="BB7818">
        <v>0</v>
      </c>
      <c r="BC7818">
        <v>0.34920412302017212</v>
      </c>
      <c r="BD7818">
        <v>38.576572418212891</v>
      </c>
      <c r="BE7818">
        <v>56.071285247802734</v>
      </c>
      <c r="BF7818">
        <v>-17.494712829589844</v>
      </c>
      <c r="BG7818">
        <v>0</v>
      </c>
      <c r="BH7818">
        <v>65.07958984375</v>
      </c>
      <c r="BI7818">
        <v>0</v>
      </c>
      <c r="BJ7818">
        <v>0</v>
      </c>
      <c r="BK7818">
        <v>0</v>
      </c>
      <c r="BL7818">
        <v>8760</v>
      </c>
      <c r="BM7818">
        <v>305902.8125</v>
      </c>
      <c r="BN7818">
        <v>0</v>
      </c>
      <c r="BO7818">
        <v>0</v>
      </c>
      <c r="BP7818" t="s">
        <v>524</v>
      </c>
      <c r="BQ7818" t="s">
        <v>507</v>
      </c>
      <c r="BR7818" t="b">
        <v>1</v>
      </c>
      <c r="BS7818" t="s">
        <v>84</v>
      </c>
      <c r="BU7818">
        <v>2041</v>
      </c>
      <c r="BY7818" t="s">
        <v>241</v>
      </c>
      <c r="BZ7818">
        <v>0</v>
      </c>
      <c r="CA7818">
        <v>0</v>
      </c>
      <c r="CB7818" t="s">
        <v>242</v>
      </c>
      <c r="CC7818">
        <v>0</v>
      </c>
      <c r="CD7818" t="s">
        <v>116</v>
      </c>
      <c r="CE7818">
        <v>0</v>
      </c>
      <c r="CF7818" t="s">
        <v>500</v>
      </c>
      <c r="CG7818">
        <v>1</v>
      </c>
      <c r="CH7818" t="s">
        <v>54</v>
      </c>
      <c r="CJ7818" t="s">
        <v>501</v>
      </c>
      <c r="CK7818">
        <v>10</v>
      </c>
      <c r="CL7818">
        <v>0</v>
      </c>
      <c r="CM7818">
        <v>0.10000000149011612</v>
      </c>
      <c r="CN7818">
        <v>0</v>
      </c>
      <c r="CO7818">
        <v>0</v>
      </c>
      <c r="CP7818">
        <v>0</v>
      </c>
      <c r="CQ7818">
        <v>0</v>
      </c>
      <c r="CR7818">
        <v>305902.8125</v>
      </c>
      <c r="CS7818">
        <v>0</v>
      </c>
      <c r="CT7818">
        <v>0</v>
      </c>
      <c r="CU7818">
        <v>0</v>
      </c>
      <c r="CV7818">
        <v>0</v>
      </c>
    </row>
    <row r="7819" spans="1:100" hidden="1" x14ac:dyDescent="0.35">
      <c r="A7819">
        <v>31871</v>
      </c>
      <c r="B7819" t="s">
        <v>117</v>
      </c>
      <c r="C7819" t="s">
        <v>238</v>
      </c>
      <c r="D7819" t="s">
        <v>407</v>
      </c>
      <c r="E7819" t="s">
        <v>240</v>
      </c>
      <c r="F7819">
        <v>0</v>
      </c>
      <c r="G7819">
        <v>0</v>
      </c>
      <c r="H7819">
        <v>0</v>
      </c>
      <c r="I7819">
        <v>0</v>
      </c>
      <c r="J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-1</v>
      </c>
      <c r="U7819">
        <v>0</v>
      </c>
      <c r="V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-1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  <c r="BM7819">
        <v>0</v>
      </c>
      <c r="BN7819">
        <v>0</v>
      </c>
      <c r="BO7819">
        <v>0</v>
      </c>
      <c r="BP7819" t="s">
        <v>525</v>
      </c>
      <c r="BQ7819" t="s">
        <v>507</v>
      </c>
      <c r="BR7819" t="b">
        <v>1</v>
      </c>
      <c r="BS7819" t="s">
        <v>84</v>
      </c>
      <c r="BU7819">
        <v>2041</v>
      </c>
      <c r="BY7819" t="s">
        <v>241</v>
      </c>
      <c r="BZ7819">
        <v>0</v>
      </c>
      <c r="CA7819">
        <v>0</v>
      </c>
      <c r="CB7819" t="s">
        <v>242</v>
      </c>
      <c r="CC7819">
        <v>0</v>
      </c>
      <c r="CD7819" t="s">
        <v>117</v>
      </c>
      <c r="CE7819">
        <v>0</v>
      </c>
      <c r="CF7819" t="s">
        <v>500</v>
      </c>
      <c r="CG7819">
        <v>1</v>
      </c>
      <c r="CH7819" t="s">
        <v>54</v>
      </c>
      <c r="CJ7819" t="s">
        <v>501</v>
      </c>
      <c r="CK7819">
        <v>0</v>
      </c>
      <c r="CL7819">
        <v>0</v>
      </c>
      <c r="CM7819">
        <v>0.10000000149011612</v>
      </c>
      <c r="CN7819">
        <v>0</v>
      </c>
      <c r="CO7819">
        <v>0</v>
      </c>
      <c r="CP7819">
        <v>0</v>
      </c>
      <c r="CQ7819">
        <v>0</v>
      </c>
      <c r="CR7819">
        <v>0</v>
      </c>
      <c r="CS7819">
        <v>0</v>
      </c>
      <c r="CT7819">
        <v>0</v>
      </c>
      <c r="CU7819">
        <v>0</v>
      </c>
      <c r="CV7819">
        <v>0</v>
      </c>
    </row>
    <row r="7820" spans="1:100" hidden="1" x14ac:dyDescent="0.35">
      <c r="A7820">
        <v>31872</v>
      </c>
      <c r="B7820" t="s">
        <v>118</v>
      </c>
      <c r="C7820" t="s">
        <v>238</v>
      </c>
      <c r="D7820" t="s">
        <v>407</v>
      </c>
      <c r="E7820" t="s">
        <v>240</v>
      </c>
      <c r="F7820">
        <v>0</v>
      </c>
      <c r="G7820">
        <v>0</v>
      </c>
      <c r="H7820">
        <v>0</v>
      </c>
      <c r="I7820">
        <v>0</v>
      </c>
      <c r="J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-1</v>
      </c>
      <c r="U7820">
        <v>0</v>
      </c>
      <c r="V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0</v>
      </c>
      <c r="AK7820">
        <v>-1</v>
      </c>
      <c r="AL7820">
        <v>0</v>
      </c>
      <c r="AM7820">
        <v>0</v>
      </c>
      <c r="AN7820">
        <v>0</v>
      </c>
      <c r="AO7820">
        <v>0</v>
      </c>
      <c r="AP7820">
        <v>0</v>
      </c>
      <c r="AQ7820">
        <v>0</v>
      </c>
      <c r="AR7820">
        <v>0</v>
      </c>
      <c r="AS7820">
        <v>0</v>
      </c>
      <c r="AT7820">
        <v>0</v>
      </c>
      <c r="AU7820">
        <v>0</v>
      </c>
      <c r="AV7820">
        <v>0</v>
      </c>
      <c r="AW7820">
        <v>0</v>
      </c>
      <c r="AX7820">
        <v>0</v>
      </c>
      <c r="AY7820">
        <v>0</v>
      </c>
      <c r="AZ7820">
        <v>0</v>
      </c>
      <c r="BA7820">
        <v>0</v>
      </c>
      <c r="BB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  <c r="BM7820">
        <v>0</v>
      </c>
      <c r="BN7820">
        <v>0</v>
      </c>
      <c r="BO7820">
        <v>0</v>
      </c>
      <c r="BP7820" t="s">
        <v>526</v>
      </c>
      <c r="BQ7820" t="s">
        <v>507</v>
      </c>
      <c r="BR7820" t="b">
        <v>1</v>
      </c>
      <c r="BS7820" t="s">
        <v>84</v>
      </c>
      <c r="BU7820">
        <v>2041</v>
      </c>
      <c r="BY7820" t="s">
        <v>241</v>
      </c>
      <c r="BZ7820">
        <v>0</v>
      </c>
      <c r="CA7820">
        <v>0</v>
      </c>
      <c r="CB7820" t="s">
        <v>242</v>
      </c>
      <c r="CC7820">
        <v>0</v>
      </c>
      <c r="CD7820" t="s">
        <v>118</v>
      </c>
      <c r="CE7820">
        <v>0</v>
      </c>
      <c r="CF7820" t="s">
        <v>500</v>
      </c>
      <c r="CG7820">
        <v>1</v>
      </c>
      <c r="CH7820" t="s">
        <v>54</v>
      </c>
      <c r="CJ7820" t="s">
        <v>501</v>
      </c>
      <c r="CK7820">
        <v>0</v>
      </c>
      <c r="CL7820">
        <v>0</v>
      </c>
      <c r="CM7820">
        <v>0.10000000149011612</v>
      </c>
      <c r="CN7820">
        <v>0</v>
      </c>
      <c r="CO7820">
        <v>0</v>
      </c>
      <c r="CP7820">
        <v>0</v>
      </c>
      <c r="CQ7820">
        <v>0</v>
      </c>
      <c r="CR7820">
        <v>0</v>
      </c>
      <c r="CS7820">
        <v>0</v>
      </c>
      <c r="CT7820">
        <v>0</v>
      </c>
      <c r="CU7820">
        <v>0</v>
      </c>
      <c r="CV7820">
        <v>0</v>
      </c>
    </row>
    <row r="7821" spans="1:100" hidden="1" x14ac:dyDescent="0.35">
      <c r="A7821">
        <v>31873</v>
      </c>
      <c r="B7821" t="s">
        <v>573</v>
      </c>
      <c r="C7821" t="s">
        <v>238</v>
      </c>
      <c r="D7821" t="s">
        <v>407</v>
      </c>
      <c r="E7821" t="s">
        <v>240</v>
      </c>
      <c r="F7821">
        <v>0</v>
      </c>
      <c r="G7821">
        <v>0</v>
      </c>
      <c r="H7821">
        <v>0</v>
      </c>
      <c r="I7821">
        <v>0</v>
      </c>
      <c r="J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-1</v>
      </c>
      <c r="U7821">
        <v>0</v>
      </c>
      <c r="V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>
        <v>0</v>
      </c>
      <c r="AJ7821">
        <v>0</v>
      </c>
      <c r="AK7821">
        <v>-1</v>
      </c>
      <c r="AL7821">
        <v>0</v>
      </c>
      <c r="AM7821">
        <v>0</v>
      </c>
      <c r="AN7821">
        <v>0</v>
      </c>
      <c r="AO7821">
        <v>0</v>
      </c>
      <c r="AP7821">
        <v>0</v>
      </c>
      <c r="AQ7821">
        <v>0</v>
      </c>
      <c r="AR7821">
        <v>0</v>
      </c>
      <c r="AS7821">
        <v>0</v>
      </c>
      <c r="AT7821">
        <v>0</v>
      </c>
      <c r="AU7821">
        <v>0</v>
      </c>
      <c r="AV7821">
        <v>0</v>
      </c>
      <c r="AW7821">
        <v>0</v>
      </c>
      <c r="AX7821">
        <v>0</v>
      </c>
      <c r="AY7821">
        <v>0</v>
      </c>
      <c r="AZ7821">
        <v>0</v>
      </c>
      <c r="BA7821">
        <v>0</v>
      </c>
      <c r="BB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  <c r="BM7821">
        <v>0</v>
      </c>
      <c r="BN7821">
        <v>0</v>
      </c>
      <c r="BO7821">
        <v>-2.9016558983130381E-5</v>
      </c>
      <c r="BP7821" t="s">
        <v>574</v>
      </c>
      <c r="BQ7821" t="s">
        <v>575</v>
      </c>
      <c r="BR7821" t="b">
        <v>1</v>
      </c>
      <c r="BS7821" t="s">
        <v>576</v>
      </c>
      <c r="BU7821">
        <v>2041</v>
      </c>
      <c r="BY7821" t="s">
        <v>241</v>
      </c>
      <c r="BZ7821">
        <v>0</v>
      </c>
      <c r="CA7821">
        <v>0</v>
      </c>
      <c r="CB7821" t="s">
        <v>242</v>
      </c>
      <c r="CC7821">
        <v>0</v>
      </c>
      <c r="CD7821" t="s">
        <v>573</v>
      </c>
      <c r="CE7821">
        <v>0</v>
      </c>
      <c r="CF7821" t="s">
        <v>500</v>
      </c>
      <c r="CG7821">
        <v>1</v>
      </c>
      <c r="CH7821" t="s">
        <v>54</v>
      </c>
      <c r="CJ7821" t="s">
        <v>501</v>
      </c>
      <c r="CK7821">
        <v>0</v>
      </c>
      <c r="CL7821">
        <v>0</v>
      </c>
      <c r="CM7821">
        <v>0.97000002861022949</v>
      </c>
      <c r="CN7821">
        <v>0</v>
      </c>
      <c r="CO7821">
        <v>0</v>
      </c>
      <c r="CP7821">
        <v>0</v>
      </c>
      <c r="CQ7821">
        <v>0</v>
      </c>
      <c r="CR7821">
        <v>0</v>
      </c>
      <c r="CS7821">
        <v>6101.61474609375</v>
      </c>
      <c r="CT7821">
        <v>0</v>
      </c>
      <c r="CU7821">
        <v>0</v>
      </c>
      <c r="CV7821">
        <v>0</v>
      </c>
    </row>
    <row r="7822" spans="1:100" hidden="1" x14ac:dyDescent="0.35">
      <c r="A7822">
        <v>31874</v>
      </c>
      <c r="B7822" t="s">
        <v>577</v>
      </c>
      <c r="C7822" t="s">
        <v>238</v>
      </c>
      <c r="D7822" t="s">
        <v>407</v>
      </c>
      <c r="E7822" t="s">
        <v>240</v>
      </c>
      <c r="F7822">
        <v>0</v>
      </c>
      <c r="G7822">
        <v>0</v>
      </c>
      <c r="H7822">
        <v>0</v>
      </c>
      <c r="I7822">
        <v>0</v>
      </c>
      <c r="J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-1</v>
      </c>
      <c r="U7822">
        <v>0</v>
      </c>
      <c r="V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>
        <v>0</v>
      </c>
      <c r="AJ7822">
        <v>0</v>
      </c>
      <c r="AK7822">
        <v>-1</v>
      </c>
      <c r="AL7822">
        <v>0</v>
      </c>
      <c r="AM7822">
        <v>0</v>
      </c>
      <c r="AN7822">
        <v>0</v>
      </c>
      <c r="AO7822">
        <v>0</v>
      </c>
      <c r="AP7822">
        <v>0</v>
      </c>
      <c r="AQ7822">
        <v>0</v>
      </c>
      <c r="AR7822">
        <v>0</v>
      </c>
      <c r="AS7822">
        <v>0</v>
      </c>
      <c r="AT7822">
        <v>0</v>
      </c>
      <c r="AU7822">
        <v>0</v>
      </c>
      <c r="AV7822">
        <v>0</v>
      </c>
      <c r="AW7822">
        <v>0</v>
      </c>
      <c r="AX7822">
        <v>0</v>
      </c>
      <c r="AY7822">
        <v>0</v>
      </c>
      <c r="AZ7822">
        <v>0</v>
      </c>
      <c r="BA7822">
        <v>0</v>
      </c>
      <c r="BB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  <c r="BM7822">
        <v>0</v>
      </c>
      <c r="BN7822">
        <v>0</v>
      </c>
      <c r="BO7822">
        <v>-1.4669027223135345E-5</v>
      </c>
      <c r="BP7822" t="s">
        <v>527</v>
      </c>
      <c r="BQ7822" t="s">
        <v>578</v>
      </c>
      <c r="BR7822" t="b">
        <v>1</v>
      </c>
      <c r="BS7822" t="s">
        <v>576</v>
      </c>
      <c r="BU7822">
        <v>2041</v>
      </c>
      <c r="BY7822" t="s">
        <v>241</v>
      </c>
      <c r="BZ7822">
        <v>0</v>
      </c>
      <c r="CA7822">
        <v>0</v>
      </c>
      <c r="CB7822" t="s">
        <v>242</v>
      </c>
      <c r="CC7822">
        <v>0</v>
      </c>
      <c r="CD7822" t="s">
        <v>577</v>
      </c>
      <c r="CE7822">
        <v>0</v>
      </c>
      <c r="CF7822" t="s">
        <v>500</v>
      </c>
      <c r="CG7822">
        <v>1</v>
      </c>
      <c r="CH7822" t="s">
        <v>54</v>
      </c>
      <c r="CJ7822" t="s">
        <v>501</v>
      </c>
      <c r="CK7822">
        <v>0</v>
      </c>
      <c r="CL7822">
        <v>0</v>
      </c>
      <c r="CM7822">
        <v>0.97000002861022949</v>
      </c>
      <c r="CN7822">
        <v>0</v>
      </c>
      <c r="CO7822">
        <v>0</v>
      </c>
      <c r="CP7822">
        <v>0</v>
      </c>
      <c r="CQ7822">
        <v>0</v>
      </c>
      <c r="CR7822">
        <v>0</v>
      </c>
      <c r="CS7822">
        <v>0</v>
      </c>
      <c r="CT7822">
        <v>0</v>
      </c>
      <c r="CU7822">
        <v>0</v>
      </c>
      <c r="CV7822">
        <v>0</v>
      </c>
    </row>
    <row r="7823" spans="1:100" hidden="1" x14ac:dyDescent="0.35">
      <c r="A7823">
        <v>31875</v>
      </c>
      <c r="B7823" t="s">
        <v>579</v>
      </c>
      <c r="C7823" t="s">
        <v>238</v>
      </c>
      <c r="D7823" t="s">
        <v>407</v>
      </c>
      <c r="E7823" t="s">
        <v>240</v>
      </c>
      <c r="F7823">
        <v>0</v>
      </c>
      <c r="G7823">
        <v>0</v>
      </c>
      <c r="H7823">
        <v>0</v>
      </c>
      <c r="I7823">
        <v>0</v>
      </c>
      <c r="J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-1</v>
      </c>
      <c r="U7823">
        <v>0</v>
      </c>
      <c r="V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>
        <v>0</v>
      </c>
      <c r="AJ7823">
        <v>0</v>
      </c>
      <c r="AK7823">
        <v>-1</v>
      </c>
      <c r="AL7823">
        <v>0</v>
      </c>
      <c r="AM7823">
        <v>0</v>
      </c>
      <c r="AN7823">
        <v>0</v>
      </c>
      <c r="AO7823">
        <v>0</v>
      </c>
      <c r="AP7823">
        <v>0</v>
      </c>
      <c r="AQ7823">
        <v>0</v>
      </c>
      <c r="AR7823">
        <v>0</v>
      </c>
      <c r="AS7823">
        <v>0</v>
      </c>
      <c r="AT7823">
        <v>0</v>
      </c>
      <c r="AU7823">
        <v>0</v>
      </c>
      <c r="AV7823">
        <v>0</v>
      </c>
      <c r="AW7823">
        <v>0</v>
      </c>
      <c r="AX7823">
        <v>0</v>
      </c>
      <c r="AY7823">
        <v>0</v>
      </c>
      <c r="AZ7823">
        <v>0</v>
      </c>
      <c r="BA7823">
        <v>0</v>
      </c>
      <c r="BB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  <c r="BM7823">
        <v>0</v>
      </c>
      <c r="BN7823">
        <v>0</v>
      </c>
      <c r="BO7823">
        <v>0</v>
      </c>
      <c r="BP7823" t="s">
        <v>506</v>
      </c>
      <c r="BQ7823" t="s">
        <v>580</v>
      </c>
      <c r="BR7823" t="b">
        <v>1</v>
      </c>
      <c r="BS7823" t="s">
        <v>576</v>
      </c>
      <c r="BU7823">
        <v>2041</v>
      </c>
      <c r="BY7823" t="s">
        <v>241</v>
      </c>
      <c r="BZ7823">
        <v>0</v>
      </c>
      <c r="CA7823">
        <v>0</v>
      </c>
      <c r="CB7823" t="s">
        <v>242</v>
      </c>
      <c r="CC7823">
        <v>0</v>
      </c>
      <c r="CD7823" t="s">
        <v>579</v>
      </c>
      <c r="CE7823">
        <v>0</v>
      </c>
      <c r="CF7823" t="s">
        <v>500</v>
      </c>
      <c r="CG7823">
        <v>1</v>
      </c>
      <c r="CH7823" t="s">
        <v>54</v>
      </c>
      <c r="CJ7823" t="s">
        <v>501</v>
      </c>
      <c r="CK7823">
        <v>0</v>
      </c>
      <c r="CL7823">
        <v>0</v>
      </c>
      <c r="CM7823">
        <v>0.97000002861022949</v>
      </c>
      <c r="CN7823">
        <v>0</v>
      </c>
      <c r="CO7823">
        <v>0</v>
      </c>
      <c r="CP7823">
        <v>0</v>
      </c>
      <c r="CQ7823">
        <v>0</v>
      </c>
      <c r="CR7823">
        <v>0</v>
      </c>
      <c r="CS7823">
        <v>0</v>
      </c>
      <c r="CT7823">
        <v>0</v>
      </c>
      <c r="CU7823">
        <v>0</v>
      </c>
      <c r="CV7823">
        <v>0</v>
      </c>
    </row>
    <row r="7824" spans="1:100" hidden="1" x14ac:dyDescent="0.35">
      <c r="A7824">
        <v>31876</v>
      </c>
      <c r="B7824" t="s">
        <v>581</v>
      </c>
      <c r="C7824" t="s">
        <v>238</v>
      </c>
      <c r="D7824" t="s">
        <v>407</v>
      </c>
      <c r="E7824" t="s">
        <v>240</v>
      </c>
      <c r="F7824">
        <v>0</v>
      </c>
      <c r="G7824">
        <v>0</v>
      </c>
      <c r="H7824">
        <v>0</v>
      </c>
      <c r="I7824">
        <v>0</v>
      </c>
      <c r="J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-1</v>
      </c>
      <c r="U7824">
        <v>0</v>
      </c>
      <c r="V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>
        <v>0</v>
      </c>
      <c r="AJ7824">
        <v>0</v>
      </c>
      <c r="AK7824">
        <v>-1</v>
      </c>
      <c r="AL7824">
        <v>0</v>
      </c>
      <c r="AM7824">
        <v>0</v>
      </c>
      <c r="AN7824">
        <v>0</v>
      </c>
      <c r="AO7824">
        <v>0</v>
      </c>
      <c r="AP7824">
        <v>0</v>
      </c>
      <c r="AQ7824">
        <v>0</v>
      </c>
      <c r="AR7824">
        <v>0</v>
      </c>
      <c r="AS7824">
        <v>0</v>
      </c>
      <c r="AT7824">
        <v>0</v>
      </c>
      <c r="AU7824">
        <v>0</v>
      </c>
      <c r="AV7824">
        <v>0</v>
      </c>
      <c r="AW7824">
        <v>0</v>
      </c>
      <c r="AX7824">
        <v>0</v>
      </c>
      <c r="AY7824">
        <v>0</v>
      </c>
      <c r="AZ7824">
        <v>0</v>
      </c>
      <c r="BA7824">
        <v>0</v>
      </c>
      <c r="BB7824">
        <v>0</v>
      </c>
      <c r="BG7824">
        <v>0</v>
      </c>
      <c r="BH7824">
        <v>0</v>
      </c>
      <c r="BI7824">
        <v>0</v>
      </c>
      <c r="BJ7824">
        <v>0</v>
      </c>
      <c r="BK7824">
        <v>0</v>
      </c>
      <c r="BL7824">
        <v>0</v>
      </c>
      <c r="BM7824">
        <v>0</v>
      </c>
      <c r="BN7824">
        <v>0</v>
      </c>
      <c r="BO7824">
        <v>-4.4043874368071556E-5</v>
      </c>
      <c r="BP7824" t="s">
        <v>508</v>
      </c>
      <c r="BQ7824" t="s">
        <v>582</v>
      </c>
      <c r="BR7824" t="b">
        <v>1</v>
      </c>
      <c r="BS7824" t="s">
        <v>576</v>
      </c>
      <c r="BU7824">
        <v>2041</v>
      </c>
      <c r="BY7824" t="s">
        <v>241</v>
      </c>
      <c r="BZ7824">
        <v>0</v>
      </c>
      <c r="CA7824">
        <v>0</v>
      </c>
      <c r="CB7824" t="s">
        <v>242</v>
      </c>
      <c r="CC7824">
        <v>0</v>
      </c>
      <c r="CD7824" t="s">
        <v>581</v>
      </c>
      <c r="CE7824">
        <v>0</v>
      </c>
      <c r="CF7824" t="s">
        <v>500</v>
      </c>
      <c r="CG7824">
        <v>1</v>
      </c>
      <c r="CH7824" t="s">
        <v>54</v>
      </c>
      <c r="CJ7824" t="s">
        <v>501</v>
      </c>
      <c r="CK7824">
        <v>0</v>
      </c>
      <c r="CL7824">
        <v>0</v>
      </c>
      <c r="CM7824">
        <v>0.97000002861022949</v>
      </c>
      <c r="CN7824">
        <v>0</v>
      </c>
      <c r="CO7824">
        <v>0</v>
      </c>
      <c r="CP7824">
        <v>0</v>
      </c>
      <c r="CQ7824">
        <v>0</v>
      </c>
      <c r="CR7824">
        <v>0</v>
      </c>
      <c r="CS7824">
        <v>5459.84423828125</v>
      </c>
      <c r="CT7824">
        <v>0</v>
      </c>
      <c r="CU7824">
        <v>0</v>
      </c>
      <c r="CV7824">
        <v>0</v>
      </c>
    </row>
    <row r="7825" spans="1:100" hidden="1" x14ac:dyDescent="0.35">
      <c r="A7825">
        <v>31877</v>
      </c>
      <c r="B7825" t="s">
        <v>26</v>
      </c>
      <c r="C7825" t="s">
        <v>238</v>
      </c>
      <c r="D7825" t="s">
        <v>407</v>
      </c>
      <c r="E7825" t="s">
        <v>240</v>
      </c>
      <c r="F7825">
        <v>0</v>
      </c>
      <c r="G7825">
        <v>0</v>
      </c>
      <c r="H7825">
        <v>0</v>
      </c>
      <c r="I7825">
        <v>0</v>
      </c>
      <c r="J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-1</v>
      </c>
      <c r="U7825">
        <v>0</v>
      </c>
      <c r="V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>
        <v>0</v>
      </c>
      <c r="AJ7825">
        <v>0</v>
      </c>
      <c r="AK7825">
        <v>-1</v>
      </c>
      <c r="AL7825">
        <v>0</v>
      </c>
      <c r="AM7825">
        <v>0</v>
      </c>
      <c r="AN7825">
        <v>0</v>
      </c>
      <c r="AO7825">
        <v>0</v>
      </c>
      <c r="AP7825">
        <v>0</v>
      </c>
      <c r="AQ7825">
        <v>0</v>
      </c>
      <c r="AR7825">
        <v>0</v>
      </c>
      <c r="AS7825">
        <v>0</v>
      </c>
      <c r="AT7825">
        <v>0</v>
      </c>
      <c r="AU7825">
        <v>0</v>
      </c>
      <c r="AV7825">
        <v>0</v>
      </c>
      <c r="AW7825">
        <v>0</v>
      </c>
      <c r="AX7825">
        <v>0</v>
      </c>
      <c r="AY7825">
        <v>0</v>
      </c>
      <c r="AZ7825">
        <v>0</v>
      </c>
      <c r="BA7825">
        <v>0</v>
      </c>
      <c r="BB7825">
        <v>0</v>
      </c>
      <c r="BG7825">
        <v>0</v>
      </c>
      <c r="BH7825">
        <v>0</v>
      </c>
      <c r="BI7825">
        <v>0</v>
      </c>
      <c r="BJ7825">
        <v>0</v>
      </c>
      <c r="BK7825">
        <v>0</v>
      </c>
      <c r="BL7825">
        <v>0</v>
      </c>
      <c r="BM7825">
        <v>0</v>
      </c>
      <c r="BN7825">
        <v>0</v>
      </c>
      <c r="BO7825">
        <v>0</v>
      </c>
      <c r="BP7825" t="s">
        <v>509</v>
      </c>
      <c r="BQ7825" t="s">
        <v>583</v>
      </c>
      <c r="BR7825" t="b">
        <v>1</v>
      </c>
      <c r="BS7825" t="s">
        <v>576</v>
      </c>
      <c r="BU7825">
        <v>2041</v>
      </c>
      <c r="BY7825" t="s">
        <v>241</v>
      </c>
      <c r="BZ7825">
        <v>0</v>
      </c>
      <c r="CA7825">
        <v>0</v>
      </c>
      <c r="CB7825" t="s">
        <v>242</v>
      </c>
      <c r="CC7825">
        <v>0</v>
      </c>
      <c r="CD7825" t="s">
        <v>26</v>
      </c>
      <c r="CE7825">
        <v>0</v>
      </c>
      <c r="CF7825" t="s">
        <v>500</v>
      </c>
      <c r="CG7825">
        <v>1</v>
      </c>
      <c r="CH7825" t="s">
        <v>54</v>
      </c>
      <c r="CJ7825" t="s">
        <v>501</v>
      </c>
      <c r="CK7825">
        <v>0</v>
      </c>
      <c r="CL7825">
        <v>0</v>
      </c>
      <c r="CM7825">
        <v>0.97000002861022949</v>
      </c>
      <c r="CN7825">
        <v>0</v>
      </c>
      <c r="CO7825">
        <v>0</v>
      </c>
      <c r="CP7825">
        <v>0</v>
      </c>
      <c r="CQ7825">
        <v>0</v>
      </c>
      <c r="CR7825">
        <v>0</v>
      </c>
      <c r="CS7825">
        <v>5038.564453125</v>
      </c>
      <c r="CT7825">
        <v>0</v>
      </c>
      <c r="CU7825">
        <v>0</v>
      </c>
      <c r="CV7825">
        <v>0</v>
      </c>
    </row>
    <row r="7826" spans="1:100" hidden="1" x14ac:dyDescent="0.35">
      <c r="A7826">
        <v>31878</v>
      </c>
      <c r="B7826" t="s">
        <v>584</v>
      </c>
      <c r="C7826" t="s">
        <v>238</v>
      </c>
      <c r="D7826" t="s">
        <v>407</v>
      </c>
      <c r="E7826" t="s">
        <v>240</v>
      </c>
      <c r="F7826">
        <v>0</v>
      </c>
      <c r="G7826">
        <v>0</v>
      </c>
      <c r="H7826">
        <v>0</v>
      </c>
      <c r="I7826">
        <v>0</v>
      </c>
      <c r="J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-1</v>
      </c>
      <c r="U7826">
        <v>0</v>
      </c>
      <c r="V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-1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G7826">
        <v>0</v>
      </c>
      <c r="BH7826">
        <v>0</v>
      </c>
      <c r="BI7826">
        <v>0</v>
      </c>
      <c r="BJ7826">
        <v>0</v>
      </c>
      <c r="BK7826">
        <v>0</v>
      </c>
      <c r="BL7826">
        <v>0</v>
      </c>
      <c r="BM7826">
        <v>0</v>
      </c>
      <c r="BN7826">
        <v>0</v>
      </c>
      <c r="BO7826">
        <v>-3.8792957639088854E-5</v>
      </c>
      <c r="BP7826" t="s">
        <v>510</v>
      </c>
      <c r="BQ7826" t="s">
        <v>585</v>
      </c>
      <c r="BR7826" t="b">
        <v>1</v>
      </c>
      <c r="BS7826" t="s">
        <v>576</v>
      </c>
      <c r="BU7826">
        <v>2041</v>
      </c>
      <c r="BY7826" t="s">
        <v>241</v>
      </c>
      <c r="BZ7826">
        <v>0</v>
      </c>
      <c r="CA7826">
        <v>0</v>
      </c>
      <c r="CB7826" t="s">
        <v>242</v>
      </c>
      <c r="CC7826">
        <v>0</v>
      </c>
      <c r="CD7826" t="s">
        <v>584</v>
      </c>
      <c r="CE7826">
        <v>0</v>
      </c>
      <c r="CF7826" t="s">
        <v>500</v>
      </c>
      <c r="CG7826">
        <v>1</v>
      </c>
      <c r="CH7826" t="s">
        <v>54</v>
      </c>
      <c r="CJ7826" t="s">
        <v>501</v>
      </c>
      <c r="CK7826">
        <v>0</v>
      </c>
      <c r="CL7826">
        <v>0</v>
      </c>
      <c r="CM7826">
        <v>0.97000002861022949</v>
      </c>
      <c r="CN7826">
        <v>0</v>
      </c>
      <c r="CO7826">
        <v>0</v>
      </c>
      <c r="CP7826">
        <v>0</v>
      </c>
      <c r="CQ7826">
        <v>0</v>
      </c>
      <c r="CR7826">
        <v>0</v>
      </c>
      <c r="CS7826">
        <v>0</v>
      </c>
      <c r="CT7826">
        <v>0</v>
      </c>
      <c r="CU7826">
        <v>0</v>
      </c>
      <c r="CV7826">
        <v>0</v>
      </c>
    </row>
    <row r="7827" spans="1:100" hidden="1" x14ac:dyDescent="0.35">
      <c r="A7827">
        <v>31879</v>
      </c>
      <c r="B7827" t="s">
        <v>586</v>
      </c>
      <c r="C7827" t="s">
        <v>238</v>
      </c>
      <c r="D7827" t="s">
        <v>407</v>
      </c>
      <c r="E7827" t="s">
        <v>240</v>
      </c>
      <c r="F7827">
        <v>0</v>
      </c>
      <c r="G7827">
        <v>0</v>
      </c>
      <c r="H7827">
        <v>0</v>
      </c>
      <c r="I7827">
        <v>0</v>
      </c>
      <c r="J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-1</v>
      </c>
      <c r="U7827">
        <v>0</v>
      </c>
      <c r="V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>
        <v>0</v>
      </c>
      <c r="AJ7827">
        <v>0</v>
      </c>
      <c r="AK7827">
        <v>-1</v>
      </c>
      <c r="AL7827">
        <v>0</v>
      </c>
      <c r="AM7827">
        <v>0</v>
      </c>
      <c r="AN7827">
        <v>0</v>
      </c>
      <c r="AO7827">
        <v>0</v>
      </c>
      <c r="AP7827">
        <v>0</v>
      </c>
      <c r="AQ7827">
        <v>0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G7827">
        <v>0</v>
      </c>
      <c r="BH7827">
        <v>0</v>
      </c>
      <c r="BI7827">
        <v>0</v>
      </c>
      <c r="BJ7827">
        <v>0</v>
      </c>
      <c r="BK7827">
        <v>0</v>
      </c>
      <c r="BL7827">
        <v>0</v>
      </c>
      <c r="BM7827">
        <v>0</v>
      </c>
      <c r="BN7827">
        <v>0</v>
      </c>
      <c r="BO7827">
        <v>-1.6418822269770317E-5</v>
      </c>
      <c r="BP7827" t="s">
        <v>511</v>
      </c>
      <c r="BQ7827" t="s">
        <v>587</v>
      </c>
      <c r="BR7827" t="b">
        <v>1</v>
      </c>
      <c r="BS7827" t="s">
        <v>576</v>
      </c>
      <c r="BU7827">
        <v>2041</v>
      </c>
      <c r="BY7827" t="s">
        <v>241</v>
      </c>
      <c r="BZ7827">
        <v>0</v>
      </c>
      <c r="CA7827">
        <v>0</v>
      </c>
      <c r="CB7827" t="s">
        <v>242</v>
      </c>
      <c r="CC7827">
        <v>0</v>
      </c>
      <c r="CD7827" t="s">
        <v>586</v>
      </c>
      <c r="CE7827">
        <v>0</v>
      </c>
      <c r="CF7827" t="s">
        <v>500</v>
      </c>
      <c r="CG7827">
        <v>1</v>
      </c>
      <c r="CH7827" t="s">
        <v>54</v>
      </c>
      <c r="CJ7827" t="s">
        <v>501</v>
      </c>
      <c r="CK7827">
        <v>0</v>
      </c>
      <c r="CL7827">
        <v>0</v>
      </c>
      <c r="CM7827">
        <v>0.97000002861022949</v>
      </c>
      <c r="CN7827">
        <v>0</v>
      </c>
      <c r="CO7827">
        <v>0</v>
      </c>
      <c r="CP7827">
        <v>0</v>
      </c>
      <c r="CQ7827">
        <v>0</v>
      </c>
      <c r="CR7827">
        <v>0</v>
      </c>
      <c r="CS7827">
        <v>7256.0615234375</v>
      </c>
      <c r="CT7827">
        <v>0</v>
      </c>
      <c r="CU7827">
        <v>0</v>
      </c>
      <c r="CV7827">
        <v>0</v>
      </c>
    </row>
    <row r="7828" spans="1:100" hidden="1" x14ac:dyDescent="0.35">
      <c r="A7828">
        <v>31880</v>
      </c>
      <c r="B7828" t="s">
        <v>588</v>
      </c>
      <c r="C7828" t="s">
        <v>238</v>
      </c>
      <c r="D7828" t="s">
        <v>407</v>
      </c>
      <c r="E7828" t="s">
        <v>240</v>
      </c>
      <c r="F7828">
        <v>0</v>
      </c>
      <c r="G7828">
        <v>0</v>
      </c>
      <c r="H7828">
        <v>0</v>
      </c>
      <c r="I7828">
        <v>0</v>
      </c>
      <c r="J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-1</v>
      </c>
      <c r="U7828">
        <v>0</v>
      </c>
      <c r="V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>
        <v>0</v>
      </c>
      <c r="AJ7828">
        <v>0</v>
      </c>
      <c r="AK7828">
        <v>-1</v>
      </c>
      <c r="AL7828">
        <v>0</v>
      </c>
      <c r="AM7828">
        <v>0</v>
      </c>
      <c r="AN7828">
        <v>0</v>
      </c>
      <c r="AO7828">
        <v>0</v>
      </c>
      <c r="AP7828">
        <v>0</v>
      </c>
      <c r="AQ7828">
        <v>0</v>
      </c>
      <c r="AR7828">
        <v>0</v>
      </c>
      <c r="AS7828">
        <v>0</v>
      </c>
      <c r="AT7828">
        <v>0</v>
      </c>
      <c r="AU7828">
        <v>0</v>
      </c>
      <c r="AV7828">
        <v>0</v>
      </c>
      <c r="AW7828">
        <v>0</v>
      </c>
      <c r="AX7828">
        <v>0</v>
      </c>
      <c r="AY7828">
        <v>0</v>
      </c>
      <c r="AZ7828">
        <v>0</v>
      </c>
      <c r="BA7828">
        <v>0</v>
      </c>
      <c r="BB7828">
        <v>0</v>
      </c>
      <c r="BG7828">
        <v>0</v>
      </c>
      <c r="BH7828">
        <v>0</v>
      </c>
      <c r="BI7828">
        <v>0</v>
      </c>
      <c r="BJ7828">
        <v>0</v>
      </c>
      <c r="BK7828">
        <v>0</v>
      </c>
      <c r="BL7828">
        <v>0</v>
      </c>
      <c r="BM7828">
        <v>0</v>
      </c>
      <c r="BN7828">
        <v>0</v>
      </c>
      <c r="BO7828">
        <v>-2.084063999063801E-5</v>
      </c>
      <c r="BP7828" t="s">
        <v>512</v>
      </c>
      <c r="BQ7828" t="s">
        <v>589</v>
      </c>
      <c r="BR7828" t="b">
        <v>1</v>
      </c>
      <c r="BS7828" t="s">
        <v>576</v>
      </c>
      <c r="BU7828">
        <v>2041</v>
      </c>
      <c r="BY7828" t="s">
        <v>241</v>
      </c>
      <c r="BZ7828">
        <v>0</v>
      </c>
      <c r="CA7828">
        <v>0</v>
      </c>
      <c r="CB7828" t="s">
        <v>242</v>
      </c>
      <c r="CC7828">
        <v>0</v>
      </c>
      <c r="CD7828" t="s">
        <v>588</v>
      </c>
      <c r="CE7828">
        <v>0</v>
      </c>
      <c r="CF7828" t="s">
        <v>500</v>
      </c>
      <c r="CG7828">
        <v>1</v>
      </c>
      <c r="CH7828" t="s">
        <v>54</v>
      </c>
      <c r="CJ7828" t="s">
        <v>501</v>
      </c>
      <c r="CK7828">
        <v>0</v>
      </c>
      <c r="CL7828">
        <v>0</v>
      </c>
      <c r="CM7828">
        <v>0.97000002861022949</v>
      </c>
      <c r="CN7828">
        <v>0</v>
      </c>
      <c r="CO7828">
        <v>0</v>
      </c>
      <c r="CP7828">
        <v>0</v>
      </c>
      <c r="CQ7828">
        <v>0</v>
      </c>
      <c r="CR7828">
        <v>0</v>
      </c>
      <c r="CS7828">
        <v>0</v>
      </c>
      <c r="CT7828">
        <v>0</v>
      </c>
      <c r="CU7828">
        <v>0</v>
      </c>
      <c r="CV7828">
        <v>0</v>
      </c>
    </row>
    <row r="7829" spans="1:100" hidden="1" x14ac:dyDescent="0.35">
      <c r="A7829">
        <v>31881</v>
      </c>
      <c r="B7829" t="s">
        <v>590</v>
      </c>
      <c r="C7829" t="s">
        <v>238</v>
      </c>
      <c r="D7829" t="s">
        <v>407</v>
      </c>
      <c r="E7829" t="s">
        <v>240</v>
      </c>
      <c r="F7829">
        <v>0</v>
      </c>
      <c r="G7829">
        <v>0</v>
      </c>
      <c r="H7829">
        <v>0</v>
      </c>
      <c r="I7829">
        <v>0</v>
      </c>
      <c r="J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-1</v>
      </c>
      <c r="U7829">
        <v>0</v>
      </c>
      <c r="V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>
        <v>0</v>
      </c>
      <c r="AJ7829">
        <v>0</v>
      </c>
      <c r="AK7829">
        <v>-1</v>
      </c>
      <c r="AL7829">
        <v>0</v>
      </c>
      <c r="AM7829">
        <v>0</v>
      </c>
      <c r="AN7829">
        <v>0</v>
      </c>
      <c r="AO7829">
        <v>0</v>
      </c>
      <c r="AP7829">
        <v>0</v>
      </c>
      <c r="AQ7829">
        <v>0</v>
      </c>
      <c r="AR7829">
        <v>0</v>
      </c>
      <c r="AS7829">
        <v>0</v>
      </c>
      <c r="AT7829">
        <v>0</v>
      </c>
      <c r="AU7829">
        <v>0</v>
      </c>
      <c r="AV7829">
        <v>0</v>
      </c>
      <c r="AW7829">
        <v>0</v>
      </c>
      <c r="AX7829">
        <v>0</v>
      </c>
      <c r="AY7829">
        <v>0</v>
      </c>
      <c r="AZ7829">
        <v>0</v>
      </c>
      <c r="BA7829">
        <v>0</v>
      </c>
      <c r="BB7829">
        <v>0</v>
      </c>
      <c r="BG7829">
        <v>0</v>
      </c>
      <c r="BH7829">
        <v>0</v>
      </c>
      <c r="BI7829">
        <v>0</v>
      </c>
      <c r="BJ7829">
        <v>0</v>
      </c>
      <c r="BK7829">
        <v>0</v>
      </c>
      <c r="BL7829">
        <v>0</v>
      </c>
      <c r="BM7829">
        <v>0</v>
      </c>
      <c r="BN7829">
        <v>0</v>
      </c>
      <c r="BO7829">
        <v>0</v>
      </c>
      <c r="BP7829" t="s">
        <v>513</v>
      </c>
      <c r="BQ7829" t="s">
        <v>591</v>
      </c>
      <c r="BR7829" t="b">
        <v>1</v>
      </c>
      <c r="BS7829" t="s">
        <v>576</v>
      </c>
      <c r="BU7829">
        <v>2041</v>
      </c>
      <c r="BY7829" t="s">
        <v>241</v>
      </c>
      <c r="BZ7829">
        <v>0</v>
      </c>
      <c r="CA7829">
        <v>0</v>
      </c>
      <c r="CB7829" t="s">
        <v>242</v>
      </c>
      <c r="CC7829">
        <v>0</v>
      </c>
      <c r="CD7829" t="s">
        <v>590</v>
      </c>
      <c r="CE7829">
        <v>0</v>
      </c>
      <c r="CF7829" t="s">
        <v>500</v>
      </c>
      <c r="CG7829">
        <v>1</v>
      </c>
      <c r="CH7829" t="s">
        <v>54</v>
      </c>
      <c r="CJ7829" t="s">
        <v>501</v>
      </c>
      <c r="CK7829">
        <v>0</v>
      </c>
      <c r="CL7829">
        <v>0</v>
      </c>
      <c r="CM7829">
        <v>0.97000002861022949</v>
      </c>
      <c r="CN7829">
        <v>0</v>
      </c>
      <c r="CO7829">
        <v>0</v>
      </c>
      <c r="CP7829">
        <v>0</v>
      </c>
      <c r="CQ7829">
        <v>0</v>
      </c>
      <c r="CR7829">
        <v>0</v>
      </c>
      <c r="CS7829">
        <v>0</v>
      </c>
      <c r="CT7829">
        <v>0</v>
      </c>
      <c r="CU7829">
        <v>0</v>
      </c>
      <c r="CV7829">
        <v>0</v>
      </c>
    </row>
    <row r="7830" spans="1:100" hidden="1" x14ac:dyDescent="0.35">
      <c r="A7830">
        <v>31882</v>
      </c>
      <c r="B7830" t="s">
        <v>592</v>
      </c>
      <c r="C7830" t="s">
        <v>238</v>
      </c>
      <c r="D7830" t="s">
        <v>407</v>
      </c>
      <c r="E7830" t="s">
        <v>240</v>
      </c>
      <c r="F7830">
        <v>0</v>
      </c>
      <c r="G7830">
        <v>0</v>
      </c>
      <c r="H7830">
        <v>0</v>
      </c>
      <c r="I7830">
        <v>0</v>
      </c>
      <c r="J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-1</v>
      </c>
      <c r="U7830">
        <v>0</v>
      </c>
      <c r="V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-1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G7830">
        <v>0</v>
      </c>
      <c r="BH7830">
        <v>0</v>
      </c>
      <c r="BI7830">
        <v>0</v>
      </c>
      <c r="BJ7830">
        <v>0</v>
      </c>
      <c r="BK7830">
        <v>0</v>
      </c>
      <c r="BL7830">
        <v>0</v>
      </c>
      <c r="BM7830">
        <v>0</v>
      </c>
      <c r="BN7830">
        <v>0</v>
      </c>
      <c r="BO7830">
        <v>-20.529996871948242</v>
      </c>
      <c r="BP7830" t="s">
        <v>514</v>
      </c>
      <c r="BQ7830" t="s">
        <v>593</v>
      </c>
      <c r="BR7830" t="b">
        <v>1</v>
      </c>
      <c r="BS7830" t="s">
        <v>576</v>
      </c>
      <c r="BU7830">
        <v>2041</v>
      </c>
      <c r="BY7830" t="s">
        <v>241</v>
      </c>
      <c r="BZ7830">
        <v>0</v>
      </c>
      <c r="CA7830">
        <v>0</v>
      </c>
      <c r="CB7830" t="s">
        <v>242</v>
      </c>
      <c r="CC7830">
        <v>0</v>
      </c>
      <c r="CD7830" t="s">
        <v>592</v>
      </c>
      <c r="CE7830">
        <v>0</v>
      </c>
      <c r="CF7830" t="s">
        <v>500</v>
      </c>
      <c r="CG7830">
        <v>1</v>
      </c>
      <c r="CH7830" t="s">
        <v>54</v>
      </c>
      <c r="CJ7830" t="s">
        <v>501</v>
      </c>
      <c r="CK7830">
        <v>0</v>
      </c>
      <c r="CL7830">
        <v>0</v>
      </c>
      <c r="CM7830">
        <v>0.97000002861022949</v>
      </c>
      <c r="CN7830">
        <v>0</v>
      </c>
      <c r="CO7830">
        <v>0</v>
      </c>
      <c r="CP7830">
        <v>0</v>
      </c>
      <c r="CQ7830">
        <v>0</v>
      </c>
      <c r="CR7830">
        <v>0</v>
      </c>
      <c r="CS7830">
        <v>6924.04541015625</v>
      </c>
      <c r="CT7830">
        <v>0</v>
      </c>
      <c r="CU7830">
        <v>0</v>
      </c>
      <c r="CV7830">
        <v>0</v>
      </c>
    </row>
    <row r="7831" spans="1:100" hidden="1" x14ac:dyDescent="0.35">
      <c r="A7831">
        <v>31883</v>
      </c>
      <c r="B7831" t="s">
        <v>594</v>
      </c>
      <c r="C7831" t="s">
        <v>238</v>
      </c>
      <c r="D7831" t="s">
        <v>407</v>
      </c>
      <c r="E7831" t="s">
        <v>240</v>
      </c>
      <c r="F7831">
        <v>50</v>
      </c>
      <c r="G7831">
        <v>50</v>
      </c>
      <c r="H7831">
        <v>0</v>
      </c>
      <c r="I7831">
        <v>0</v>
      </c>
      <c r="J7831">
        <v>0</v>
      </c>
      <c r="L7831">
        <v>0</v>
      </c>
      <c r="M7831">
        <v>7285.35107421875</v>
      </c>
      <c r="N7831">
        <v>50</v>
      </c>
      <c r="O7831">
        <v>6467.91650390625</v>
      </c>
      <c r="P7831">
        <v>817.4345703125</v>
      </c>
      <c r="Q7831">
        <v>0</v>
      </c>
      <c r="R7831">
        <v>0</v>
      </c>
      <c r="S7831">
        <v>0</v>
      </c>
      <c r="T7831">
        <v>-1</v>
      </c>
      <c r="U7831">
        <v>0</v>
      </c>
      <c r="V7831">
        <v>0</v>
      </c>
      <c r="X7831">
        <v>0</v>
      </c>
      <c r="Y7831">
        <v>0</v>
      </c>
      <c r="Z7831">
        <v>-0.89424198865890503</v>
      </c>
      <c r="AA7831">
        <v>-7833.5595703125</v>
      </c>
      <c r="AB7831">
        <v>-7833.5595703125</v>
      </c>
      <c r="AC7831">
        <v>0</v>
      </c>
      <c r="AD7831">
        <v>0</v>
      </c>
      <c r="AE7831">
        <v>0</v>
      </c>
      <c r="AF7831">
        <v>0</v>
      </c>
      <c r="AG7831">
        <v>2032.33837890625</v>
      </c>
      <c r="AH7831">
        <v>2032.33837890625</v>
      </c>
      <c r="AI7831">
        <v>0</v>
      </c>
      <c r="AJ7831">
        <v>0</v>
      </c>
      <c r="AK7831">
        <v>-1</v>
      </c>
      <c r="AL7831">
        <v>0</v>
      </c>
      <c r="AM7831">
        <v>0</v>
      </c>
      <c r="AN7831">
        <v>765</v>
      </c>
      <c r="AO7831">
        <v>0</v>
      </c>
      <c r="AP7831">
        <v>8.3826005458831787E-2</v>
      </c>
      <c r="AQ7831">
        <v>8.3826005458831787E-2</v>
      </c>
      <c r="AR7831">
        <v>0</v>
      </c>
      <c r="AS7831">
        <v>0</v>
      </c>
      <c r="AT7831">
        <v>0</v>
      </c>
      <c r="AU7831">
        <v>0</v>
      </c>
      <c r="AV7831">
        <v>0</v>
      </c>
      <c r="AW7831">
        <v>-6658.0888671875</v>
      </c>
      <c r="AX7831">
        <v>0</v>
      </c>
      <c r="AY7831">
        <v>0</v>
      </c>
      <c r="AZ7831">
        <v>0</v>
      </c>
      <c r="BA7831">
        <v>0</v>
      </c>
      <c r="BB7831">
        <v>0</v>
      </c>
      <c r="BC7831">
        <v>-1.7884839326143265E-2</v>
      </c>
      <c r="BG7831">
        <v>0</v>
      </c>
      <c r="BH7831">
        <v>0</v>
      </c>
      <c r="BI7831">
        <v>0</v>
      </c>
      <c r="BJ7831">
        <v>0</v>
      </c>
      <c r="BK7831">
        <v>0</v>
      </c>
      <c r="BL7831">
        <v>4447</v>
      </c>
      <c r="BM7831">
        <v>39709.75</v>
      </c>
      <c r="BN7831">
        <v>40411.8125</v>
      </c>
      <c r="BO7831">
        <v>-700.00341796875</v>
      </c>
      <c r="BP7831" t="s">
        <v>515</v>
      </c>
      <c r="BQ7831" t="s">
        <v>595</v>
      </c>
      <c r="BR7831" t="b">
        <v>1</v>
      </c>
      <c r="BS7831" t="s">
        <v>576</v>
      </c>
      <c r="BU7831">
        <v>2041</v>
      </c>
      <c r="BY7831" t="s">
        <v>241</v>
      </c>
      <c r="BZ7831">
        <v>0</v>
      </c>
      <c r="CA7831">
        <v>0</v>
      </c>
      <c r="CB7831" t="s">
        <v>242</v>
      </c>
      <c r="CC7831">
        <v>20.050003051757813</v>
      </c>
      <c r="CD7831" t="s">
        <v>594</v>
      </c>
      <c r="CE7831">
        <v>0</v>
      </c>
      <c r="CF7831" t="s">
        <v>500</v>
      </c>
      <c r="CG7831">
        <v>1</v>
      </c>
      <c r="CH7831" t="s">
        <v>54</v>
      </c>
      <c r="CJ7831" t="s">
        <v>501</v>
      </c>
      <c r="CK7831">
        <v>48.5</v>
      </c>
      <c r="CL7831">
        <v>0</v>
      </c>
      <c r="CM7831">
        <v>0.97000002861022949</v>
      </c>
      <c r="CN7831">
        <v>0</v>
      </c>
      <c r="CO7831">
        <v>0</v>
      </c>
      <c r="CP7831">
        <v>0</v>
      </c>
      <c r="CQ7831">
        <v>0</v>
      </c>
      <c r="CR7831">
        <v>438000</v>
      </c>
      <c r="CS7831">
        <v>1405.076171875</v>
      </c>
      <c r="CT7831">
        <v>0</v>
      </c>
      <c r="CU7831">
        <v>0</v>
      </c>
      <c r="CV7831">
        <v>0</v>
      </c>
    </row>
    <row r="7832" spans="1:100" hidden="1" x14ac:dyDescent="0.35">
      <c r="A7832">
        <v>31884</v>
      </c>
      <c r="B7832" t="s">
        <v>596</v>
      </c>
      <c r="C7832" t="s">
        <v>238</v>
      </c>
      <c r="D7832" t="s">
        <v>407</v>
      </c>
      <c r="E7832" t="s">
        <v>240</v>
      </c>
      <c r="F7832">
        <v>50</v>
      </c>
      <c r="G7832">
        <v>50</v>
      </c>
      <c r="H7832">
        <v>0</v>
      </c>
      <c r="I7832">
        <v>0</v>
      </c>
      <c r="J7832">
        <v>0</v>
      </c>
      <c r="L7832">
        <v>0</v>
      </c>
      <c r="M7832">
        <v>7290.85595703125</v>
      </c>
      <c r="N7832">
        <v>50</v>
      </c>
      <c r="O7832">
        <v>6484.4306640625</v>
      </c>
      <c r="P7832">
        <v>806.42535400390625</v>
      </c>
      <c r="Q7832">
        <v>0</v>
      </c>
      <c r="R7832">
        <v>0</v>
      </c>
      <c r="S7832">
        <v>0</v>
      </c>
      <c r="T7832">
        <v>-1</v>
      </c>
      <c r="U7832">
        <v>0</v>
      </c>
      <c r="V7832">
        <v>0</v>
      </c>
      <c r="X7832">
        <v>0</v>
      </c>
      <c r="Y7832">
        <v>0</v>
      </c>
      <c r="Z7832">
        <v>-0.89396208524703979</v>
      </c>
      <c r="AA7832">
        <v>-7831.10791015625</v>
      </c>
      <c r="AB7832">
        <v>-7831.10791015625</v>
      </c>
      <c r="AC7832">
        <v>0</v>
      </c>
      <c r="AD7832">
        <v>0</v>
      </c>
      <c r="AE7832">
        <v>0</v>
      </c>
      <c r="AF7832">
        <v>0</v>
      </c>
      <c r="AG7832">
        <v>2031.7864990234375</v>
      </c>
      <c r="AH7832">
        <v>2031.7864990234375</v>
      </c>
      <c r="AI7832">
        <v>0</v>
      </c>
      <c r="AJ7832">
        <v>0</v>
      </c>
      <c r="AK7832">
        <v>-1</v>
      </c>
      <c r="AL7832">
        <v>0</v>
      </c>
      <c r="AM7832">
        <v>0</v>
      </c>
      <c r="AN7832">
        <v>765</v>
      </c>
      <c r="AO7832">
        <v>0</v>
      </c>
      <c r="AP7832">
        <v>5.1366206258535385E-2</v>
      </c>
      <c r="AQ7832">
        <v>5.1366206258535385E-2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-6663.49609375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-1.7879242077469826E-2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4447</v>
      </c>
      <c r="BM7832">
        <v>39697.3359375</v>
      </c>
      <c r="BN7832">
        <v>40399.17578125</v>
      </c>
      <c r="BO7832">
        <v>-699.761474609375</v>
      </c>
      <c r="BP7832" t="s">
        <v>516</v>
      </c>
      <c r="BQ7832" t="s">
        <v>597</v>
      </c>
      <c r="BR7832" t="b">
        <v>1</v>
      </c>
      <c r="BS7832" t="s">
        <v>576</v>
      </c>
      <c r="BU7832">
        <v>2041</v>
      </c>
      <c r="BY7832" t="s">
        <v>241</v>
      </c>
      <c r="BZ7832">
        <v>0</v>
      </c>
      <c r="CA7832">
        <v>0</v>
      </c>
      <c r="CB7832" t="s">
        <v>242</v>
      </c>
      <c r="CC7832">
        <v>17.550003051757813</v>
      </c>
      <c r="CD7832" t="s">
        <v>596</v>
      </c>
      <c r="CE7832">
        <v>0</v>
      </c>
      <c r="CF7832" t="s">
        <v>500</v>
      </c>
      <c r="CG7832">
        <v>1</v>
      </c>
      <c r="CH7832" t="s">
        <v>54</v>
      </c>
      <c r="CJ7832" t="s">
        <v>501</v>
      </c>
      <c r="CK7832">
        <v>48.5</v>
      </c>
      <c r="CL7832">
        <v>0</v>
      </c>
      <c r="CM7832">
        <v>0.97000002861022949</v>
      </c>
      <c r="CN7832">
        <v>0</v>
      </c>
      <c r="CO7832">
        <v>0</v>
      </c>
      <c r="CP7832">
        <v>0</v>
      </c>
      <c r="CQ7832">
        <v>0</v>
      </c>
      <c r="CR7832">
        <v>438000</v>
      </c>
      <c r="CS7832">
        <v>1404.4266357421875</v>
      </c>
      <c r="CT7832">
        <v>0</v>
      </c>
      <c r="CU7832">
        <v>0</v>
      </c>
      <c r="CV7832">
        <v>0</v>
      </c>
    </row>
    <row r="7833" spans="1:100" hidden="1" x14ac:dyDescent="0.35">
      <c r="A7833">
        <v>31885</v>
      </c>
      <c r="B7833" t="s">
        <v>598</v>
      </c>
      <c r="C7833" t="s">
        <v>238</v>
      </c>
      <c r="D7833" t="s">
        <v>407</v>
      </c>
      <c r="E7833" t="s">
        <v>240</v>
      </c>
      <c r="F7833">
        <v>50</v>
      </c>
      <c r="G7833">
        <v>50</v>
      </c>
      <c r="H7833">
        <v>0</v>
      </c>
      <c r="I7833">
        <v>0</v>
      </c>
      <c r="J7833">
        <v>0</v>
      </c>
      <c r="L7833">
        <v>0</v>
      </c>
      <c r="M7833">
        <v>7299.11279296875</v>
      </c>
      <c r="N7833">
        <v>50</v>
      </c>
      <c r="O7833">
        <v>6503.69677734375</v>
      </c>
      <c r="P7833">
        <v>795.4161376953125</v>
      </c>
      <c r="Q7833">
        <v>0</v>
      </c>
      <c r="R7833">
        <v>0</v>
      </c>
      <c r="S7833">
        <v>0</v>
      </c>
      <c r="T7833">
        <v>-1</v>
      </c>
      <c r="U7833">
        <v>0</v>
      </c>
      <c r="V7833">
        <v>0</v>
      </c>
      <c r="X7833">
        <v>0</v>
      </c>
      <c r="Y7833">
        <v>0</v>
      </c>
      <c r="Z7833">
        <v>-0.89374935626983643</v>
      </c>
      <c r="AA7833">
        <v>-7829.244140625</v>
      </c>
      <c r="AB7833">
        <v>-7829.244140625</v>
      </c>
      <c r="AC7833">
        <v>0</v>
      </c>
      <c r="AD7833">
        <v>0</v>
      </c>
      <c r="AE7833">
        <v>0</v>
      </c>
      <c r="AF7833">
        <v>0</v>
      </c>
      <c r="AG7833">
        <v>2031.3709716796875</v>
      </c>
      <c r="AH7833">
        <v>2031.3709716796875</v>
      </c>
      <c r="AI7833">
        <v>0</v>
      </c>
      <c r="AJ7833">
        <v>0</v>
      </c>
      <c r="AK7833">
        <v>-1</v>
      </c>
      <c r="AL7833">
        <v>0</v>
      </c>
      <c r="AM7833">
        <v>0</v>
      </c>
      <c r="AN7833">
        <v>765</v>
      </c>
      <c r="AO7833">
        <v>0</v>
      </c>
      <c r="AP7833">
        <v>0.14458149671554565</v>
      </c>
      <c r="AQ7833">
        <v>0.14458149671554565</v>
      </c>
      <c r="AR7833">
        <v>0</v>
      </c>
      <c r="AS7833">
        <v>0</v>
      </c>
      <c r="AT7833">
        <v>0</v>
      </c>
      <c r="AU7833">
        <v>0</v>
      </c>
      <c r="AV7833">
        <v>0</v>
      </c>
      <c r="AW7833">
        <v>-6671.6787109375</v>
      </c>
      <c r="AX7833">
        <v>0</v>
      </c>
      <c r="AY7833">
        <v>0</v>
      </c>
      <c r="AZ7833">
        <v>0</v>
      </c>
      <c r="BA7833">
        <v>0</v>
      </c>
      <c r="BB7833">
        <v>0</v>
      </c>
      <c r="BC7833">
        <v>-1.7874985933303833E-2</v>
      </c>
      <c r="BG7833">
        <v>0</v>
      </c>
      <c r="BH7833">
        <v>0</v>
      </c>
      <c r="BI7833">
        <v>0</v>
      </c>
      <c r="BJ7833">
        <v>0</v>
      </c>
      <c r="BK7833">
        <v>0</v>
      </c>
      <c r="BL7833">
        <v>4447</v>
      </c>
      <c r="BM7833">
        <v>39687.9921875</v>
      </c>
      <c r="BN7833">
        <v>40389.6484375</v>
      </c>
      <c r="BO7833">
        <v>-699.578857421875</v>
      </c>
      <c r="BP7833" t="s">
        <v>517</v>
      </c>
      <c r="BQ7833" t="s">
        <v>599</v>
      </c>
      <c r="BR7833" t="b">
        <v>1</v>
      </c>
      <c r="BS7833" t="s">
        <v>576</v>
      </c>
      <c r="BU7833">
        <v>2041</v>
      </c>
      <c r="BY7833" t="s">
        <v>241</v>
      </c>
      <c r="BZ7833">
        <v>0</v>
      </c>
      <c r="CA7833">
        <v>0</v>
      </c>
      <c r="CB7833" t="s">
        <v>242</v>
      </c>
      <c r="CC7833">
        <v>15.650003433227539</v>
      </c>
      <c r="CD7833" t="s">
        <v>598</v>
      </c>
      <c r="CE7833">
        <v>0</v>
      </c>
      <c r="CF7833" t="s">
        <v>500</v>
      </c>
      <c r="CG7833">
        <v>1</v>
      </c>
      <c r="CH7833" t="s">
        <v>54</v>
      </c>
      <c r="CJ7833" t="s">
        <v>501</v>
      </c>
      <c r="CK7833">
        <v>48.5</v>
      </c>
      <c r="CL7833">
        <v>0</v>
      </c>
      <c r="CM7833">
        <v>0.97000002861022949</v>
      </c>
      <c r="CN7833">
        <v>0</v>
      </c>
      <c r="CO7833">
        <v>0</v>
      </c>
      <c r="CP7833">
        <v>0</v>
      </c>
      <c r="CQ7833">
        <v>0</v>
      </c>
      <c r="CR7833">
        <v>438000</v>
      </c>
      <c r="CS7833">
        <v>1403.9368896484375</v>
      </c>
      <c r="CT7833">
        <v>0</v>
      </c>
      <c r="CU7833">
        <v>0</v>
      </c>
      <c r="CV7833">
        <v>0</v>
      </c>
    </row>
    <row r="7834" spans="1:100" hidden="1" x14ac:dyDescent="0.35">
      <c r="A7834">
        <v>31886</v>
      </c>
      <c r="B7834" t="s">
        <v>600</v>
      </c>
      <c r="C7834" t="s">
        <v>238</v>
      </c>
      <c r="D7834" t="s">
        <v>407</v>
      </c>
      <c r="E7834" t="s">
        <v>240</v>
      </c>
      <c r="F7834">
        <v>50</v>
      </c>
      <c r="G7834">
        <v>50</v>
      </c>
      <c r="H7834">
        <v>0</v>
      </c>
      <c r="I7834">
        <v>0</v>
      </c>
      <c r="J7834">
        <v>0</v>
      </c>
      <c r="L7834">
        <v>0</v>
      </c>
      <c r="M7834">
        <v>7318.37890625</v>
      </c>
      <c r="N7834">
        <v>50</v>
      </c>
      <c r="O7834">
        <v>6533.97216796875</v>
      </c>
      <c r="P7834">
        <v>784.40692138671875</v>
      </c>
      <c r="Q7834">
        <v>0</v>
      </c>
      <c r="R7834">
        <v>0</v>
      </c>
      <c r="S7834">
        <v>0</v>
      </c>
      <c r="T7834">
        <v>-1</v>
      </c>
      <c r="U7834">
        <v>0</v>
      </c>
      <c r="V7834">
        <v>0</v>
      </c>
      <c r="X7834">
        <v>0</v>
      </c>
      <c r="Y7834">
        <v>0</v>
      </c>
      <c r="Z7834">
        <v>-0.89352649450302124</v>
      </c>
      <c r="AA7834">
        <v>-7827.2919921875</v>
      </c>
      <c r="AB7834">
        <v>-7827.2919921875</v>
      </c>
      <c r="AC7834">
        <v>0</v>
      </c>
      <c r="AD7834">
        <v>0</v>
      </c>
      <c r="AE7834">
        <v>0</v>
      </c>
      <c r="AF7834">
        <v>0</v>
      </c>
      <c r="AG7834">
        <v>2030.935791015625</v>
      </c>
      <c r="AH7834">
        <v>2030.935791015625</v>
      </c>
      <c r="AI7834">
        <v>0</v>
      </c>
      <c r="AJ7834">
        <v>0</v>
      </c>
      <c r="AK7834">
        <v>-1</v>
      </c>
      <c r="AL7834">
        <v>0</v>
      </c>
      <c r="AM7834">
        <v>0</v>
      </c>
      <c r="AN7834">
        <v>765</v>
      </c>
      <c r="AO7834">
        <v>0</v>
      </c>
      <c r="AP7834">
        <v>3.8947146385908127E-2</v>
      </c>
      <c r="AQ7834">
        <v>3.8947146385908127E-2</v>
      </c>
      <c r="AR7834">
        <v>0</v>
      </c>
      <c r="AS7834">
        <v>0</v>
      </c>
      <c r="AT7834">
        <v>0</v>
      </c>
      <c r="AU7834">
        <v>0</v>
      </c>
      <c r="AV7834">
        <v>0</v>
      </c>
      <c r="AW7834">
        <v>-6690.8671875</v>
      </c>
      <c r="AX7834">
        <v>0</v>
      </c>
      <c r="AY7834">
        <v>0</v>
      </c>
      <c r="AZ7834">
        <v>0</v>
      </c>
      <c r="BA7834">
        <v>0</v>
      </c>
      <c r="BB7834">
        <v>0</v>
      </c>
      <c r="BC7834">
        <v>-1.7870530486106873E-2</v>
      </c>
      <c r="BG7834">
        <v>0</v>
      </c>
      <c r="BH7834">
        <v>0</v>
      </c>
      <c r="BI7834">
        <v>0</v>
      </c>
      <c r="BJ7834">
        <v>0</v>
      </c>
      <c r="BK7834">
        <v>0</v>
      </c>
      <c r="BL7834">
        <v>4447</v>
      </c>
      <c r="BM7834">
        <v>39678.203125</v>
      </c>
      <c r="BN7834">
        <v>40379.671875</v>
      </c>
      <c r="BO7834">
        <v>-699.3875732421875</v>
      </c>
      <c r="BP7834" t="s">
        <v>518</v>
      </c>
      <c r="BQ7834" t="s">
        <v>601</v>
      </c>
      <c r="BR7834" t="b">
        <v>1</v>
      </c>
      <c r="BS7834" t="s">
        <v>576</v>
      </c>
      <c r="BU7834">
        <v>2041</v>
      </c>
      <c r="BY7834" t="s">
        <v>241</v>
      </c>
      <c r="BZ7834">
        <v>0</v>
      </c>
      <c r="CA7834">
        <v>0</v>
      </c>
      <c r="CB7834" t="s">
        <v>242</v>
      </c>
      <c r="CC7834">
        <v>13.660002708435059</v>
      </c>
      <c r="CD7834" t="s">
        <v>600</v>
      </c>
      <c r="CE7834">
        <v>0</v>
      </c>
      <c r="CF7834" t="s">
        <v>500</v>
      </c>
      <c r="CG7834">
        <v>1</v>
      </c>
      <c r="CH7834" t="s">
        <v>54</v>
      </c>
      <c r="CJ7834" t="s">
        <v>501</v>
      </c>
      <c r="CK7834">
        <v>48.5</v>
      </c>
      <c r="CL7834">
        <v>0</v>
      </c>
      <c r="CM7834">
        <v>0.97000002861022949</v>
      </c>
      <c r="CN7834">
        <v>0</v>
      </c>
      <c r="CO7834">
        <v>0</v>
      </c>
      <c r="CP7834">
        <v>0</v>
      </c>
      <c r="CQ7834">
        <v>0</v>
      </c>
      <c r="CR7834">
        <v>438000</v>
      </c>
      <c r="CS7834">
        <v>1403.4239501953125</v>
      </c>
      <c r="CT7834">
        <v>0</v>
      </c>
      <c r="CU7834">
        <v>0</v>
      </c>
      <c r="CV7834">
        <v>0</v>
      </c>
    </row>
    <row r="7835" spans="1:100" hidden="1" x14ac:dyDescent="0.35">
      <c r="A7835">
        <v>31887</v>
      </c>
      <c r="B7835" t="s">
        <v>602</v>
      </c>
      <c r="C7835" t="s">
        <v>238</v>
      </c>
      <c r="D7835" t="s">
        <v>407</v>
      </c>
      <c r="E7835" t="s">
        <v>240</v>
      </c>
      <c r="F7835">
        <v>50</v>
      </c>
      <c r="G7835">
        <v>50</v>
      </c>
      <c r="H7835">
        <v>0</v>
      </c>
      <c r="I7835">
        <v>0</v>
      </c>
      <c r="J7835">
        <v>0</v>
      </c>
      <c r="L7835">
        <v>0</v>
      </c>
      <c r="M7835">
        <v>8400.03515625</v>
      </c>
      <c r="N7835">
        <v>50</v>
      </c>
      <c r="O7835">
        <v>7626.63720703125</v>
      </c>
      <c r="P7835">
        <v>773.397705078125</v>
      </c>
      <c r="Q7835">
        <v>0</v>
      </c>
      <c r="R7835">
        <v>0</v>
      </c>
      <c r="S7835">
        <v>0</v>
      </c>
      <c r="T7835">
        <v>-1</v>
      </c>
      <c r="U7835">
        <v>0</v>
      </c>
      <c r="V7835">
        <v>0</v>
      </c>
      <c r="X7835">
        <v>0</v>
      </c>
      <c r="Y7835">
        <v>0</v>
      </c>
      <c r="Z7835">
        <v>-0.89327681064605713</v>
      </c>
      <c r="AA7835">
        <v>-7825.1044921875</v>
      </c>
      <c r="AB7835">
        <v>-7825.1044921875</v>
      </c>
      <c r="AC7835">
        <v>0</v>
      </c>
      <c r="AD7835">
        <v>0</v>
      </c>
      <c r="AE7835">
        <v>0</v>
      </c>
      <c r="AF7835">
        <v>0</v>
      </c>
      <c r="AG7835">
        <v>2030.4481201171875</v>
      </c>
      <c r="AH7835">
        <v>2030.4481201171875</v>
      </c>
      <c r="AI7835">
        <v>0</v>
      </c>
      <c r="AJ7835">
        <v>0</v>
      </c>
      <c r="AK7835">
        <v>-1</v>
      </c>
      <c r="AL7835">
        <v>0</v>
      </c>
      <c r="AM7835">
        <v>0</v>
      </c>
      <c r="AN7835">
        <v>765</v>
      </c>
      <c r="AO7835">
        <v>0</v>
      </c>
      <c r="AP7835">
        <v>4.3768592178821564E-2</v>
      </c>
      <c r="AQ7835">
        <v>4.3768592178821564E-2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-7772.435546875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-1.7865534871816635E-2</v>
      </c>
      <c r="BG7835">
        <v>0</v>
      </c>
      <c r="BH7835">
        <v>0</v>
      </c>
      <c r="BI7835">
        <v>0</v>
      </c>
      <c r="BJ7835">
        <v>0</v>
      </c>
      <c r="BK7835">
        <v>0</v>
      </c>
      <c r="BL7835">
        <v>4447</v>
      </c>
      <c r="BM7835">
        <v>39667.23828125</v>
      </c>
      <c r="BN7835">
        <v>40368.4921875</v>
      </c>
      <c r="BO7835">
        <v>-699.17327880859375</v>
      </c>
      <c r="BP7835" t="s">
        <v>519</v>
      </c>
      <c r="BQ7835" t="s">
        <v>603</v>
      </c>
      <c r="BR7835" t="b">
        <v>1</v>
      </c>
      <c r="BS7835" t="s">
        <v>576</v>
      </c>
      <c r="BU7835">
        <v>2041</v>
      </c>
      <c r="BY7835" t="s">
        <v>241</v>
      </c>
      <c r="BZ7835">
        <v>0</v>
      </c>
      <c r="CA7835">
        <v>0</v>
      </c>
      <c r="CB7835" t="s">
        <v>242</v>
      </c>
      <c r="CC7835">
        <v>11.43000316619873</v>
      </c>
      <c r="CD7835" t="s">
        <v>602</v>
      </c>
      <c r="CE7835">
        <v>0</v>
      </c>
      <c r="CF7835" t="s">
        <v>500</v>
      </c>
      <c r="CG7835">
        <v>1</v>
      </c>
      <c r="CH7835" t="s">
        <v>54</v>
      </c>
      <c r="CJ7835" t="s">
        <v>501</v>
      </c>
      <c r="CK7835">
        <v>48.5</v>
      </c>
      <c r="CL7835">
        <v>0</v>
      </c>
      <c r="CM7835">
        <v>0.97000002861022949</v>
      </c>
      <c r="CN7835">
        <v>0</v>
      </c>
      <c r="CO7835">
        <v>0</v>
      </c>
      <c r="CP7835">
        <v>0</v>
      </c>
      <c r="CQ7835">
        <v>0</v>
      </c>
      <c r="CR7835">
        <v>438000</v>
      </c>
      <c r="CS7835">
        <v>1402.84912109375</v>
      </c>
      <c r="CT7835">
        <v>0</v>
      </c>
      <c r="CU7835">
        <v>0</v>
      </c>
      <c r="CV7835">
        <v>0</v>
      </c>
    </row>
    <row r="7836" spans="1:100" hidden="1" x14ac:dyDescent="0.35">
      <c r="A7836">
        <v>31888</v>
      </c>
      <c r="B7836" t="s">
        <v>604</v>
      </c>
      <c r="C7836" t="s">
        <v>238</v>
      </c>
      <c r="D7836" t="s">
        <v>407</v>
      </c>
      <c r="E7836" t="s">
        <v>240</v>
      </c>
      <c r="F7836">
        <v>50</v>
      </c>
      <c r="G7836">
        <v>50</v>
      </c>
      <c r="H7836">
        <v>0</v>
      </c>
      <c r="I7836">
        <v>0</v>
      </c>
      <c r="J7836">
        <v>0</v>
      </c>
      <c r="L7836">
        <v>0</v>
      </c>
      <c r="M7836">
        <v>9498.2041015625</v>
      </c>
      <c r="N7836">
        <v>50</v>
      </c>
      <c r="O7836">
        <v>8733.0634765625</v>
      </c>
      <c r="P7836">
        <v>765.14080810546875</v>
      </c>
      <c r="Q7836">
        <v>0</v>
      </c>
      <c r="R7836">
        <v>0</v>
      </c>
      <c r="S7836">
        <v>0</v>
      </c>
      <c r="T7836">
        <v>-1</v>
      </c>
      <c r="U7836">
        <v>0</v>
      </c>
      <c r="V7836">
        <v>0</v>
      </c>
      <c r="X7836">
        <v>0</v>
      </c>
      <c r="Y7836">
        <v>0</v>
      </c>
      <c r="Z7836">
        <v>-0.89300578832626343</v>
      </c>
      <c r="AA7836">
        <v>-7822.73095703125</v>
      </c>
      <c r="AB7836">
        <v>-7822.73095703125</v>
      </c>
      <c r="AC7836">
        <v>0</v>
      </c>
      <c r="AD7836">
        <v>0</v>
      </c>
      <c r="AE7836">
        <v>0</v>
      </c>
      <c r="AF7836">
        <v>0</v>
      </c>
      <c r="AG7836">
        <v>2029.9189453125</v>
      </c>
      <c r="AH7836">
        <v>2029.9189453125</v>
      </c>
      <c r="AI7836">
        <v>0</v>
      </c>
      <c r="AJ7836">
        <v>0</v>
      </c>
      <c r="AK7836">
        <v>-1</v>
      </c>
      <c r="AL7836">
        <v>0</v>
      </c>
      <c r="AM7836">
        <v>0</v>
      </c>
      <c r="AN7836">
        <v>765</v>
      </c>
      <c r="AO7836">
        <v>0</v>
      </c>
      <c r="AP7836">
        <v>7.8668050467967987E-2</v>
      </c>
      <c r="AQ7836">
        <v>7.8668050467967987E-2</v>
      </c>
      <c r="AR7836">
        <v>0</v>
      </c>
      <c r="AS7836">
        <v>0</v>
      </c>
      <c r="AT7836">
        <v>0</v>
      </c>
      <c r="AU7836">
        <v>0</v>
      </c>
      <c r="AV7836">
        <v>0</v>
      </c>
      <c r="AW7836">
        <v>-8870.5107421875</v>
      </c>
      <c r="AX7836">
        <v>0</v>
      </c>
      <c r="AY7836">
        <v>0</v>
      </c>
      <c r="AZ7836">
        <v>0</v>
      </c>
      <c r="BA7836">
        <v>0</v>
      </c>
      <c r="BB7836">
        <v>0</v>
      </c>
      <c r="BC7836">
        <v>-1.7860116437077522E-2</v>
      </c>
      <c r="BG7836">
        <v>0</v>
      </c>
      <c r="BH7836">
        <v>0</v>
      </c>
      <c r="BI7836">
        <v>0</v>
      </c>
      <c r="BJ7836">
        <v>0</v>
      </c>
      <c r="BK7836">
        <v>0</v>
      </c>
      <c r="BL7836">
        <v>4447</v>
      </c>
      <c r="BM7836">
        <v>39655.3359375</v>
      </c>
      <c r="BN7836">
        <v>40356.35546875</v>
      </c>
      <c r="BO7836">
        <v>-698.940673828125</v>
      </c>
      <c r="BP7836" t="s">
        <v>520</v>
      </c>
      <c r="BQ7836" t="s">
        <v>605</v>
      </c>
      <c r="BR7836" t="b">
        <v>1</v>
      </c>
      <c r="BS7836" t="s">
        <v>576</v>
      </c>
      <c r="BU7836">
        <v>2041</v>
      </c>
      <c r="BY7836" t="s">
        <v>241</v>
      </c>
      <c r="BZ7836">
        <v>0</v>
      </c>
      <c r="CA7836">
        <v>0</v>
      </c>
      <c r="CB7836" t="s">
        <v>242</v>
      </c>
      <c r="CC7836">
        <v>9.0100030899047852</v>
      </c>
      <c r="CD7836" t="s">
        <v>604</v>
      </c>
      <c r="CE7836">
        <v>0</v>
      </c>
      <c r="CF7836" t="s">
        <v>500</v>
      </c>
      <c r="CG7836">
        <v>1</v>
      </c>
      <c r="CH7836" t="s">
        <v>54</v>
      </c>
      <c r="CJ7836" t="s">
        <v>501</v>
      </c>
      <c r="CK7836">
        <v>48.5</v>
      </c>
      <c r="CL7836">
        <v>0</v>
      </c>
      <c r="CM7836">
        <v>0.97000002861022949</v>
      </c>
      <c r="CN7836">
        <v>0</v>
      </c>
      <c r="CO7836">
        <v>0</v>
      </c>
      <c r="CP7836">
        <v>0</v>
      </c>
      <c r="CQ7836">
        <v>0</v>
      </c>
      <c r="CR7836">
        <v>438000</v>
      </c>
      <c r="CS7836">
        <v>1402.225341796875</v>
      </c>
      <c r="CT7836">
        <v>0</v>
      </c>
      <c r="CU7836">
        <v>0</v>
      </c>
      <c r="CV7836">
        <v>0</v>
      </c>
    </row>
    <row r="7837" spans="1:100" hidden="1" x14ac:dyDescent="0.35">
      <c r="A7837">
        <v>31889</v>
      </c>
      <c r="B7837" t="s">
        <v>606</v>
      </c>
      <c r="C7837" t="s">
        <v>238</v>
      </c>
      <c r="D7837" t="s">
        <v>407</v>
      </c>
      <c r="E7837" t="s">
        <v>240</v>
      </c>
      <c r="F7837">
        <v>50</v>
      </c>
      <c r="G7837">
        <v>50</v>
      </c>
      <c r="H7837">
        <v>0</v>
      </c>
      <c r="I7837">
        <v>0</v>
      </c>
      <c r="J7837">
        <v>0</v>
      </c>
      <c r="L7837">
        <v>0</v>
      </c>
      <c r="M7837">
        <v>11697.2958984375</v>
      </c>
      <c r="N7837">
        <v>50</v>
      </c>
      <c r="O7837">
        <v>10943.1640625</v>
      </c>
      <c r="P7837">
        <v>754.13153076171875</v>
      </c>
      <c r="Q7837">
        <v>0</v>
      </c>
      <c r="R7837">
        <v>0</v>
      </c>
      <c r="S7837">
        <v>0</v>
      </c>
      <c r="T7837">
        <v>-1</v>
      </c>
      <c r="U7837">
        <v>0</v>
      </c>
      <c r="V7837">
        <v>0</v>
      </c>
      <c r="X7837">
        <v>0</v>
      </c>
      <c r="Y7837">
        <v>0</v>
      </c>
      <c r="Z7837">
        <v>-0.89276278018951416</v>
      </c>
      <c r="AA7837">
        <v>-7820.60205078125</v>
      </c>
      <c r="AB7837">
        <v>-7820.60205078125</v>
      </c>
      <c r="AC7837">
        <v>0</v>
      </c>
      <c r="AD7837">
        <v>0</v>
      </c>
      <c r="AE7837">
        <v>0</v>
      </c>
      <c r="AF7837">
        <v>0</v>
      </c>
      <c r="AG7837">
        <v>2029.4443359375</v>
      </c>
      <c r="AH7837">
        <v>2029.4443359375</v>
      </c>
      <c r="AI7837">
        <v>0</v>
      </c>
      <c r="AJ7837">
        <v>0</v>
      </c>
      <c r="AK7837">
        <v>-1</v>
      </c>
      <c r="AL7837">
        <v>0</v>
      </c>
      <c r="AM7837">
        <v>0</v>
      </c>
      <c r="AN7837">
        <v>765</v>
      </c>
      <c r="AO7837">
        <v>0</v>
      </c>
      <c r="AP7837">
        <v>0.14277186989784241</v>
      </c>
      <c r="AQ7837">
        <v>0.14277186989784241</v>
      </c>
      <c r="AR7837">
        <v>0</v>
      </c>
      <c r="AS7837">
        <v>0</v>
      </c>
      <c r="AT7837">
        <v>0</v>
      </c>
      <c r="AU7837">
        <v>0</v>
      </c>
      <c r="AV7837">
        <v>0</v>
      </c>
      <c r="AW7837">
        <v>-11069.517578125</v>
      </c>
      <c r="AX7837">
        <v>0</v>
      </c>
      <c r="AY7837">
        <v>0</v>
      </c>
      <c r="AZ7837">
        <v>0</v>
      </c>
      <c r="BA7837">
        <v>0</v>
      </c>
      <c r="BB7837">
        <v>0</v>
      </c>
      <c r="BC7837">
        <v>-1.7855256795883179E-2</v>
      </c>
      <c r="BG7837">
        <v>0</v>
      </c>
      <c r="BH7837">
        <v>0</v>
      </c>
      <c r="BI7837">
        <v>0</v>
      </c>
      <c r="BJ7837">
        <v>0</v>
      </c>
      <c r="BK7837">
        <v>0</v>
      </c>
      <c r="BL7837">
        <v>4447</v>
      </c>
      <c r="BM7837">
        <v>39644.6640625</v>
      </c>
      <c r="BN7837">
        <v>40345.4765625</v>
      </c>
      <c r="BO7837">
        <v>-698.73211669921875</v>
      </c>
      <c r="BP7837" t="s">
        <v>521</v>
      </c>
      <c r="BQ7837" t="s">
        <v>607</v>
      </c>
      <c r="BR7837" t="b">
        <v>1</v>
      </c>
      <c r="BS7837" t="s">
        <v>576</v>
      </c>
      <c r="BU7837">
        <v>2041</v>
      </c>
      <c r="BY7837" t="s">
        <v>241</v>
      </c>
      <c r="BZ7837">
        <v>0</v>
      </c>
      <c r="CA7837">
        <v>0</v>
      </c>
      <c r="CB7837" t="s">
        <v>242</v>
      </c>
      <c r="CC7837">
        <v>6.8400030136108398</v>
      </c>
      <c r="CD7837" t="s">
        <v>606</v>
      </c>
      <c r="CE7837">
        <v>0</v>
      </c>
      <c r="CF7837" t="s">
        <v>500</v>
      </c>
      <c r="CG7837">
        <v>1</v>
      </c>
      <c r="CH7837" t="s">
        <v>54</v>
      </c>
      <c r="CJ7837" t="s">
        <v>501</v>
      </c>
      <c r="CK7837">
        <v>48.5</v>
      </c>
      <c r="CL7837">
        <v>0</v>
      </c>
      <c r="CM7837">
        <v>0.97000002861022949</v>
      </c>
      <c r="CN7837">
        <v>0</v>
      </c>
      <c r="CO7837">
        <v>0</v>
      </c>
      <c r="CP7837">
        <v>0</v>
      </c>
      <c r="CQ7837">
        <v>0</v>
      </c>
      <c r="CR7837">
        <v>438000</v>
      </c>
      <c r="CS7837">
        <v>1401.666015625</v>
      </c>
      <c r="CT7837">
        <v>0</v>
      </c>
      <c r="CU7837">
        <v>0</v>
      </c>
      <c r="CV7837">
        <v>0</v>
      </c>
    </row>
    <row r="7838" spans="1:100" hidden="1" x14ac:dyDescent="0.35">
      <c r="A7838">
        <v>31890</v>
      </c>
      <c r="B7838" t="s">
        <v>608</v>
      </c>
      <c r="C7838" t="s">
        <v>238</v>
      </c>
      <c r="D7838" t="s">
        <v>407</v>
      </c>
      <c r="E7838" t="s">
        <v>240</v>
      </c>
      <c r="F7838">
        <v>50</v>
      </c>
      <c r="G7838">
        <v>50</v>
      </c>
      <c r="H7838">
        <v>0</v>
      </c>
      <c r="I7838">
        <v>0</v>
      </c>
      <c r="J7838">
        <v>0</v>
      </c>
      <c r="L7838">
        <v>0</v>
      </c>
      <c r="M7838">
        <v>11763.3515625</v>
      </c>
      <c r="N7838">
        <v>50</v>
      </c>
      <c r="O7838">
        <v>11020.2294921875</v>
      </c>
      <c r="P7838">
        <v>743.122314453125</v>
      </c>
      <c r="Q7838">
        <v>0</v>
      </c>
      <c r="R7838">
        <v>0</v>
      </c>
      <c r="S7838">
        <v>0</v>
      </c>
      <c r="T7838">
        <v>-1</v>
      </c>
      <c r="U7838">
        <v>0</v>
      </c>
      <c r="V7838">
        <v>0</v>
      </c>
      <c r="X7838">
        <v>0</v>
      </c>
      <c r="Y7838">
        <v>0</v>
      </c>
      <c r="Z7838">
        <v>-0.89253020286560059</v>
      </c>
      <c r="AA7838">
        <v>-7818.564453125</v>
      </c>
      <c r="AB7838">
        <v>-7818.564453125</v>
      </c>
      <c r="AC7838">
        <v>0</v>
      </c>
      <c r="AD7838">
        <v>0</v>
      </c>
      <c r="AE7838">
        <v>0</v>
      </c>
      <c r="AF7838">
        <v>0</v>
      </c>
      <c r="AG7838">
        <v>2028.9908447265625</v>
      </c>
      <c r="AH7838">
        <v>2028.9908447265625</v>
      </c>
      <c r="AI7838">
        <v>0</v>
      </c>
      <c r="AJ7838">
        <v>0</v>
      </c>
      <c r="AK7838">
        <v>-1</v>
      </c>
      <c r="AL7838">
        <v>0</v>
      </c>
      <c r="AM7838">
        <v>0</v>
      </c>
      <c r="AN7838">
        <v>765</v>
      </c>
      <c r="AO7838">
        <v>0</v>
      </c>
      <c r="AP7838">
        <v>4.2917504906654358E-2</v>
      </c>
      <c r="AQ7838">
        <v>4.2917504906654358E-2</v>
      </c>
      <c r="AR7838">
        <v>0</v>
      </c>
      <c r="AS7838">
        <v>0</v>
      </c>
      <c r="AT7838">
        <v>0</v>
      </c>
      <c r="AU7838">
        <v>0</v>
      </c>
      <c r="AV7838">
        <v>0</v>
      </c>
      <c r="AW7838">
        <v>-11135.4931640625</v>
      </c>
      <c r="AX7838">
        <v>0</v>
      </c>
      <c r="AY7838">
        <v>0</v>
      </c>
      <c r="AZ7838">
        <v>0</v>
      </c>
      <c r="BA7838">
        <v>0</v>
      </c>
      <c r="BB7838">
        <v>0</v>
      </c>
      <c r="BC7838">
        <v>-1.78506039083004E-2</v>
      </c>
      <c r="BG7838">
        <v>0</v>
      </c>
      <c r="BH7838">
        <v>0</v>
      </c>
      <c r="BI7838">
        <v>0</v>
      </c>
      <c r="BJ7838">
        <v>0</v>
      </c>
      <c r="BK7838">
        <v>0</v>
      </c>
      <c r="BL7838">
        <v>4451</v>
      </c>
      <c r="BM7838">
        <v>39634.4921875</v>
      </c>
      <c r="BN7838">
        <v>40335.09765625</v>
      </c>
      <c r="BO7838">
        <v>-698.52618408203125</v>
      </c>
      <c r="BP7838" t="s">
        <v>522</v>
      </c>
      <c r="BQ7838" t="s">
        <v>609</v>
      </c>
      <c r="BR7838" t="b">
        <v>1</v>
      </c>
      <c r="BS7838" t="s">
        <v>576</v>
      </c>
      <c r="BU7838">
        <v>2041</v>
      </c>
      <c r="BY7838" t="s">
        <v>241</v>
      </c>
      <c r="BZ7838">
        <v>0</v>
      </c>
      <c r="CA7838">
        <v>0</v>
      </c>
      <c r="CB7838" t="s">
        <v>242</v>
      </c>
      <c r="CC7838">
        <v>4.7700028419494629</v>
      </c>
      <c r="CD7838" t="s">
        <v>608</v>
      </c>
      <c r="CE7838">
        <v>0</v>
      </c>
      <c r="CF7838" t="s">
        <v>500</v>
      </c>
      <c r="CG7838">
        <v>1</v>
      </c>
      <c r="CH7838" t="s">
        <v>54</v>
      </c>
      <c r="CJ7838" t="s">
        <v>501</v>
      </c>
      <c r="CK7838">
        <v>48.5</v>
      </c>
      <c r="CL7838">
        <v>0</v>
      </c>
      <c r="CM7838">
        <v>0.97000002861022949</v>
      </c>
      <c r="CN7838">
        <v>0</v>
      </c>
      <c r="CO7838">
        <v>0</v>
      </c>
      <c r="CP7838">
        <v>0</v>
      </c>
      <c r="CQ7838">
        <v>0</v>
      </c>
      <c r="CR7838">
        <v>438000</v>
      </c>
      <c r="CS7838">
        <v>1401.1324462890625</v>
      </c>
      <c r="CT7838">
        <v>0</v>
      </c>
      <c r="CU7838">
        <v>0</v>
      </c>
      <c r="CV7838">
        <v>0</v>
      </c>
    </row>
    <row r="7839" spans="1:100" hidden="1" x14ac:dyDescent="0.35">
      <c r="A7839">
        <v>31891</v>
      </c>
      <c r="B7839" t="s">
        <v>610</v>
      </c>
      <c r="C7839" t="s">
        <v>238</v>
      </c>
      <c r="D7839" t="s">
        <v>407</v>
      </c>
      <c r="E7839" t="s">
        <v>240</v>
      </c>
      <c r="F7839">
        <v>50</v>
      </c>
      <c r="G7839">
        <v>50</v>
      </c>
      <c r="H7839">
        <v>0</v>
      </c>
      <c r="I7839">
        <v>0</v>
      </c>
      <c r="J7839">
        <v>0</v>
      </c>
      <c r="L7839">
        <v>0</v>
      </c>
      <c r="M7839">
        <v>11840.416015625</v>
      </c>
      <c r="N7839">
        <v>50</v>
      </c>
      <c r="O7839">
        <v>11108.302734375</v>
      </c>
      <c r="P7839">
        <v>732.11309814453125</v>
      </c>
      <c r="Q7839">
        <v>0</v>
      </c>
      <c r="R7839">
        <v>0</v>
      </c>
      <c r="S7839">
        <v>0</v>
      </c>
      <c r="T7839">
        <v>-1</v>
      </c>
      <c r="U7839">
        <v>0</v>
      </c>
      <c r="V7839">
        <v>0</v>
      </c>
      <c r="X7839">
        <v>0</v>
      </c>
      <c r="Y7839">
        <v>0</v>
      </c>
      <c r="Z7839">
        <v>-0.8923916220664978</v>
      </c>
      <c r="AA7839">
        <v>-7817.3505859375</v>
      </c>
      <c r="AB7839">
        <v>-7817.3505859375</v>
      </c>
      <c r="AC7839">
        <v>0</v>
      </c>
      <c r="AD7839">
        <v>0</v>
      </c>
      <c r="AE7839">
        <v>0</v>
      </c>
      <c r="AF7839">
        <v>0</v>
      </c>
      <c r="AG7839">
        <v>2028.7205810546875</v>
      </c>
      <c r="AH7839">
        <v>2028.7205810546875</v>
      </c>
      <c r="AI7839">
        <v>0</v>
      </c>
      <c r="AJ7839">
        <v>0</v>
      </c>
      <c r="AK7839">
        <v>-1</v>
      </c>
      <c r="AL7839">
        <v>0</v>
      </c>
      <c r="AM7839">
        <v>0</v>
      </c>
      <c r="AN7839">
        <v>765</v>
      </c>
      <c r="AO7839">
        <v>0</v>
      </c>
      <c r="AP7839">
        <v>6.604931503534317E-2</v>
      </c>
      <c r="AQ7839">
        <v>6.604931503534317E-2</v>
      </c>
      <c r="AR7839">
        <v>0</v>
      </c>
      <c r="AS7839">
        <v>0</v>
      </c>
      <c r="AT7839">
        <v>0</v>
      </c>
      <c r="AU7839">
        <v>0</v>
      </c>
      <c r="AV7839">
        <v>0</v>
      </c>
      <c r="AW7839">
        <v>-11212.5107421875</v>
      </c>
      <c r="AX7839">
        <v>0</v>
      </c>
      <c r="AY7839">
        <v>0</v>
      </c>
      <c r="AZ7839">
        <v>0</v>
      </c>
      <c r="BA7839">
        <v>0</v>
      </c>
      <c r="BB7839">
        <v>0</v>
      </c>
      <c r="BC7839">
        <v>-1.7847832292318344E-2</v>
      </c>
      <c r="BG7839">
        <v>0</v>
      </c>
      <c r="BH7839">
        <v>0</v>
      </c>
      <c r="BI7839">
        <v>0</v>
      </c>
      <c r="BJ7839">
        <v>0</v>
      </c>
      <c r="BK7839">
        <v>0</v>
      </c>
      <c r="BL7839">
        <v>4453</v>
      </c>
      <c r="BM7839">
        <v>39628.44921875</v>
      </c>
      <c r="BN7839">
        <v>40328.9296875</v>
      </c>
      <c r="BO7839">
        <v>-698.40032958984375</v>
      </c>
      <c r="BP7839" t="s">
        <v>523</v>
      </c>
      <c r="BQ7839" t="s">
        <v>611</v>
      </c>
      <c r="BR7839" t="b">
        <v>1</v>
      </c>
      <c r="BS7839" t="s">
        <v>576</v>
      </c>
      <c r="BU7839">
        <v>2041</v>
      </c>
      <c r="BY7839" t="s">
        <v>241</v>
      </c>
      <c r="BZ7839">
        <v>0</v>
      </c>
      <c r="CA7839">
        <v>0</v>
      </c>
      <c r="CB7839" t="s">
        <v>242</v>
      </c>
      <c r="CC7839">
        <v>3.5400030612945557</v>
      </c>
      <c r="CD7839" t="s">
        <v>610</v>
      </c>
      <c r="CE7839">
        <v>0</v>
      </c>
      <c r="CF7839" t="s">
        <v>500</v>
      </c>
      <c r="CG7839">
        <v>1</v>
      </c>
      <c r="CH7839" t="s">
        <v>54</v>
      </c>
      <c r="CJ7839" t="s">
        <v>501</v>
      </c>
      <c r="CK7839">
        <v>48.5</v>
      </c>
      <c r="CL7839">
        <v>0</v>
      </c>
      <c r="CM7839">
        <v>0.97000002861022949</v>
      </c>
      <c r="CN7839">
        <v>0</v>
      </c>
      <c r="CO7839">
        <v>0</v>
      </c>
      <c r="CP7839">
        <v>0</v>
      </c>
      <c r="CQ7839">
        <v>0</v>
      </c>
      <c r="CR7839">
        <v>438000</v>
      </c>
      <c r="CS7839">
        <v>1400.8154296875</v>
      </c>
      <c r="CT7839">
        <v>0</v>
      </c>
      <c r="CU7839">
        <v>0</v>
      </c>
      <c r="CV7839">
        <v>0</v>
      </c>
    </row>
    <row r="7840" spans="1:100" hidden="1" x14ac:dyDescent="0.35">
      <c r="A7840">
        <v>31892</v>
      </c>
      <c r="B7840" t="s">
        <v>612</v>
      </c>
      <c r="C7840" t="s">
        <v>238</v>
      </c>
      <c r="D7840" t="s">
        <v>407</v>
      </c>
      <c r="E7840" t="s">
        <v>240</v>
      </c>
      <c r="F7840">
        <v>50</v>
      </c>
      <c r="G7840">
        <v>50</v>
      </c>
      <c r="H7840">
        <v>0</v>
      </c>
      <c r="I7840">
        <v>0</v>
      </c>
      <c r="J7840">
        <v>0</v>
      </c>
      <c r="L7840">
        <v>0</v>
      </c>
      <c r="M7840">
        <v>11928.4892578125</v>
      </c>
      <c r="N7840">
        <v>50</v>
      </c>
      <c r="O7840">
        <v>11207.3857421875</v>
      </c>
      <c r="P7840">
        <v>721.1038818359375</v>
      </c>
      <c r="Q7840">
        <v>0</v>
      </c>
      <c r="R7840">
        <v>0</v>
      </c>
      <c r="S7840">
        <v>0</v>
      </c>
      <c r="T7840">
        <v>-1</v>
      </c>
      <c r="U7840">
        <v>0</v>
      </c>
      <c r="V7840">
        <v>0</v>
      </c>
      <c r="X7840">
        <v>0</v>
      </c>
      <c r="Y7840">
        <v>0</v>
      </c>
      <c r="Z7840">
        <v>-0.89222711324691772</v>
      </c>
      <c r="AA7840">
        <v>-7815.90966796875</v>
      </c>
      <c r="AB7840">
        <v>-7815.90966796875</v>
      </c>
      <c r="AC7840">
        <v>0</v>
      </c>
      <c r="AD7840">
        <v>0</v>
      </c>
      <c r="AE7840">
        <v>0</v>
      </c>
      <c r="AF7840">
        <v>0</v>
      </c>
      <c r="AG7840">
        <v>2028.399658203125</v>
      </c>
      <c r="AH7840">
        <v>2028.399658203125</v>
      </c>
      <c r="AI7840">
        <v>0</v>
      </c>
      <c r="AJ7840">
        <v>0</v>
      </c>
      <c r="AK7840">
        <v>-1</v>
      </c>
      <c r="AL7840">
        <v>0</v>
      </c>
      <c r="AM7840">
        <v>0</v>
      </c>
      <c r="AN7840">
        <v>765</v>
      </c>
      <c r="AO7840">
        <v>0</v>
      </c>
      <c r="AP7840">
        <v>9.0894341468811035E-2</v>
      </c>
      <c r="AQ7840">
        <v>9.0894341468811035E-2</v>
      </c>
      <c r="AR7840">
        <v>0</v>
      </c>
      <c r="AS7840">
        <v>0</v>
      </c>
      <c r="AT7840">
        <v>0</v>
      </c>
      <c r="AU7840">
        <v>0</v>
      </c>
      <c r="AV7840">
        <v>0</v>
      </c>
      <c r="AW7840">
        <v>-11300.529296875</v>
      </c>
      <c r="AX7840">
        <v>0</v>
      </c>
      <c r="AY7840">
        <v>0</v>
      </c>
      <c r="AZ7840">
        <v>0</v>
      </c>
      <c r="BA7840">
        <v>0</v>
      </c>
      <c r="BB7840">
        <v>0</v>
      </c>
      <c r="BC7840">
        <v>-1.7844542860984802E-2</v>
      </c>
      <c r="BG7840">
        <v>0</v>
      </c>
      <c r="BH7840">
        <v>0</v>
      </c>
      <c r="BI7840">
        <v>0</v>
      </c>
      <c r="BJ7840">
        <v>0</v>
      </c>
      <c r="BK7840">
        <v>0</v>
      </c>
      <c r="BL7840">
        <v>4453</v>
      </c>
      <c r="BM7840">
        <v>39621.27734375</v>
      </c>
      <c r="BN7840">
        <v>40321.609375</v>
      </c>
      <c r="BO7840">
        <v>-698.251220703125</v>
      </c>
      <c r="BP7840" t="s">
        <v>524</v>
      </c>
      <c r="BQ7840" t="s">
        <v>613</v>
      </c>
      <c r="BR7840" t="b">
        <v>1</v>
      </c>
      <c r="BS7840" t="s">
        <v>576</v>
      </c>
      <c r="BU7840">
        <v>2041</v>
      </c>
      <c r="BY7840" t="s">
        <v>241</v>
      </c>
      <c r="BZ7840">
        <v>0</v>
      </c>
      <c r="CA7840">
        <v>0</v>
      </c>
      <c r="CB7840" t="s">
        <v>242</v>
      </c>
      <c r="CC7840">
        <v>2.080003023147583</v>
      </c>
      <c r="CD7840" t="s">
        <v>612</v>
      </c>
      <c r="CE7840">
        <v>0</v>
      </c>
      <c r="CF7840" t="s">
        <v>500</v>
      </c>
      <c r="CG7840">
        <v>1</v>
      </c>
      <c r="CH7840" t="s">
        <v>54</v>
      </c>
      <c r="CJ7840" t="s">
        <v>501</v>
      </c>
      <c r="CK7840">
        <v>48.5</v>
      </c>
      <c r="CL7840">
        <v>0</v>
      </c>
      <c r="CM7840">
        <v>0.97000002861022949</v>
      </c>
      <c r="CN7840">
        <v>0</v>
      </c>
      <c r="CO7840">
        <v>0</v>
      </c>
      <c r="CP7840">
        <v>0</v>
      </c>
      <c r="CQ7840">
        <v>0</v>
      </c>
      <c r="CR7840">
        <v>438000</v>
      </c>
      <c r="CS7840">
        <v>1400.4390869140625</v>
      </c>
      <c r="CT7840">
        <v>0</v>
      </c>
      <c r="CU7840">
        <v>0</v>
      </c>
      <c r="CV7840">
        <v>0</v>
      </c>
    </row>
    <row r="7841" spans="1:100" hidden="1" x14ac:dyDescent="0.35">
      <c r="A7841">
        <v>31893</v>
      </c>
      <c r="B7841" t="s">
        <v>614</v>
      </c>
      <c r="C7841" t="s">
        <v>238</v>
      </c>
      <c r="D7841" t="s">
        <v>407</v>
      </c>
      <c r="E7841" t="s">
        <v>240</v>
      </c>
      <c r="F7841">
        <v>0</v>
      </c>
      <c r="G7841">
        <v>0</v>
      </c>
      <c r="H7841">
        <v>0</v>
      </c>
      <c r="I7841">
        <v>0</v>
      </c>
      <c r="J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-1</v>
      </c>
      <c r="U7841">
        <v>0</v>
      </c>
      <c r="V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  <c r="AI7841">
        <v>0</v>
      </c>
      <c r="AJ7841">
        <v>0</v>
      </c>
      <c r="AK7841">
        <v>-1</v>
      </c>
      <c r="AL7841">
        <v>0</v>
      </c>
      <c r="AM7841">
        <v>0</v>
      </c>
      <c r="AN7841">
        <v>0</v>
      </c>
      <c r="AO7841">
        <v>0</v>
      </c>
      <c r="AP7841">
        <v>0</v>
      </c>
      <c r="AQ7841">
        <v>0</v>
      </c>
      <c r="AR7841">
        <v>0</v>
      </c>
      <c r="AS7841">
        <v>0</v>
      </c>
      <c r="AT7841">
        <v>0</v>
      </c>
      <c r="AU7841">
        <v>0</v>
      </c>
      <c r="AV7841">
        <v>0</v>
      </c>
      <c r="AW7841">
        <v>0</v>
      </c>
      <c r="AX7841">
        <v>0</v>
      </c>
      <c r="AY7841">
        <v>0</v>
      </c>
      <c r="AZ7841">
        <v>0</v>
      </c>
      <c r="BA7841">
        <v>0</v>
      </c>
      <c r="BB7841">
        <v>0</v>
      </c>
      <c r="BG7841">
        <v>0</v>
      </c>
      <c r="BH7841">
        <v>0</v>
      </c>
      <c r="BI7841">
        <v>0</v>
      </c>
      <c r="BJ7841">
        <v>0</v>
      </c>
      <c r="BK7841">
        <v>0</v>
      </c>
      <c r="BL7841">
        <v>0</v>
      </c>
      <c r="BM7841">
        <v>0</v>
      </c>
      <c r="BN7841">
        <v>0</v>
      </c>
      <c r="BO7841">
        <v>-3.5576376831158996E-5</v>
      </c>
      <c r="BP7841" t="s">
        <v>525</v>
      </c>
      <c r="BQ7841" t="s">
        <v>615</v>
      </c>
      <c r="BR7841" t="b">
        <v>1</v>
      </c>
      <c r="BS7841" t="s">
        <v>576</v>
      </c>
      <c r="BU7841">
        <v>2041</v>
      </c>
      <c r="BY7841" t="s">
        <v>241</v>
      </c>
      <c r="BZ7841">
        <v>0</v>
      </c>
      <c r="CA7841">
        <v>0</v>
      </c>
      <c r="CB7841" t="s">
        <v>242</v>
      </c>
      <c r="CC7841">
        <v>0</v>
      </c>
      <c r="CD7841" t="s">
        <v>614</v>
      </c>
      <c r="CE7841">
        <v>0</v>
      </c>
      <c r="CF7841" t="s">
        <v>500</v>
      </c>
      <c r="CG7841">
        <v>1</v>
      </c>
      <c r="CH7841" t="s">
        <v>54</v>
      </c>
      <c r="CJ7841" t="s">
        <v>501</v>
      </c>
      <c r="CK7841">
        <v>0</v>
      </c>
      <c r="CL7841">
        <v>0</v>
      </c>
      <c r="CM7841">
        <v>0.97000002861022949</v>
      </c>
      <c r="CN7841">
        <v>0</v>
      </c>
      <c r="CO7841">
        <v>0</v>
      </c>
      <c r="CP7841">
        <v>0</v>
      </c>
      <c r="CQ7841">
        <v>0</v>
      </c>
      <c r="CR7841">
        <v>0</v>
      </c>
      <c r="CS7841">
        <v>0</v>
      </c>
      <c r="CT7841">
        <v>0</v>
      </c>
      <c r="CU7841">
        <v>0</v>
      </c>
      <c r="CV7841">
        <v>0</v>
      </c>
    </row>
    <row r="7842" spans="1:100" hidden="1" x14ac:dyDescent="0.35">
      <c r="A7842">
        <v>31894</v>
      </c>
      <c r="B7842" t="s">
        <v>616</v>
      </c>
      <c r="C7842" t="s">
        <v>238</v>
      </c>
      <c r="D7842" t="s">
        <v>407</v>
      </c>
      <c r="E7842" t="s">
        <v>240</v>
      </c>
      <c r="F7842">
        <v>0</v>
      </c>
      <c r="G7842">
        <v>0</v>
      </c>
      <c r="H7842">
        <v>0</v>
      </c>
      <c r="I7842">
        <v>0</v>
      </c>
      <c r="J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-1</v>
      </c>
      <c r="U7842">
        <v>0</v>
      </c>
      <c r="V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>
        <v>0</v>
      </c>
      <c r="AJ7842">
        <v>0</v>
      </c>
      <c r="AK7842">
        <v>-1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  <c r="BM7842">
        <v>0</v>
      </c>
      <c r="BN7842">
        <v>0</v>
      </c>
      <c r="BO7842">
        <v>-3.5576376831158996E-5</v>
      </c>
      <c r="BP7842" t="s">
        <v>526</v>
      </c>
      <c r="BQ7842" t="s">
        <v>617</v>
      </c>
      <c r="BR7842" t="b">
        <v>1</v>
      </c>
      <c r="BS7842" t="s">
        <v>576</v>
      </c>
      <c r="BU7842">
        <v>2041</v>
      </c>
      <c r="BY7842" t="s">
        <v>241</v>
      </c>
      <c r="BZ7842">
        <v>0</v>
      </c>
      <c r="CA7842">
        <v>0</v>
      </c>
      <c r="CB7842" t="s">
        <v>242</v>
      </c>
      <c r="CC7842">
        <v>0</v>
      </c>
      <c r="CD7842" t="s">
        <v>616</v>
      </c>
      <c r="CE7842">
        <v>0</v>
      </c>
      <c r="CF7842" t="s">
        <v>500</v>
      </c>
      <c r="CG7842">
        <v>1</v>
      </c>
      <c r="CH7842" t="s">
        <v>54</v>
      </c>
      <c r="CJ7842" t="s">
        <v>501</v>
      </c>
      <c r="CK7842">
        <v>0</v>
      </c>
      <c r="CL7842">
        <v>0</v>
      </c>
      <c r="CM7842">
        <v>0.97000002861022949</v>
      </c>
      <c r="CN7842">
        <v>0</v>
      </c>
      <c r="CO7842">
        <v>0</v>
      </c>
      <c r="CP7842">
        <v>0</v>
      </c>
      <c r="CQ7842">
        <v>0</v>
      </c>
      <c r="CR7842">
        <v>0</v>
      </c>
      <c r="CS7842">
        <v>0</v>
      </c>
      <c r="CT7842">
        <v>0</v>
      </c>
      <c r="CU7842">
        <v>0</v>
      </c>
      <c r="CV7842">
        <v>0</v>
      </c>
    </row>
    <row r="7843" spans="1:100" hidden="1" x14ac:dyDescent="0.35">
      <c r="A7843">
        <v>31895</v>
      </c>
      <c r="B7843" t="s">
        <v>618</v>
      </c>
      <c r="C7843" t="s">
        <v>238</v>
      </c>
      <c r="D7843" t="s">
        <v>407</v>
      </c>
      <c r="E7843" t="s">
        <v>240</v>
      </c>
      <c r="F7843">
        <v>0</v>
      </c>
      <c r="G7843">
        <v>0</v>
      </c>
      <c r="H7843">
        <v>0</v>
      </c>
      <c r="I7843">
        <v>0</v>
      </c>
      <c r="J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-1</v>
      </c>
      <c r="U7843">
        <v>0</v>
      </c>
      <c r="V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>
        <v>0</v>
      </c>
      <c r="AJ7843">
        <v>0</v>
      </c>
      <c r="AK7843">
        <v>-1</v>
      </c>
      <c r="AL7843">
        <v>0</v>
      </c>
      <c r="AM7843">
        <v>0</v>
      </c>
      <c r="AN7843">
        <v>0</v>
      </c>
      <c r="AO7843">
        <v>0</v>
      </c>
      <c r="AP7843">
        <v>0</v>
      </c>
      <c r="AQ7843">
        <v>0</v>
      </c>
      <c r="AR7843">
        <v>0</v>
      </c>
      <c r="AS7843">
        <v>0</v>
      </c>
      <c r="AT7843">
        <v>0</v>
      </c>
      <c r="AU7843">
        <v>0</v>
      </c>
      <c r="AV7843">
        <v>0</v>
      </c>
      <c r="AW7843">
        <v>0</v>
      </c>
      <c r="AX7843">
        <v>0</v>
      </c>
      <c r="AY7843">
        <v>0</v>
      </c>
      <c r="AZ7843">
        <v>0</v>
      </c>
      <c r="BA7843">
        <v>0</v>
      </c>
      <c r="BB7843">
        <v>0</v>
      </c>
      <c r="BG7843">
        <v>0</v>
      </c>
      <c r="BH7843">
        <v>0</v>
      </c>
      <c r="BI7843">
        <v>0</v>
      </c>
      <c r="BJ7843">
        <v>0</v>
      </c>
      <c r="BK7843">
        <v>0</v>
      </c>
      <c r="BL7843">
        <v>0</v>
      </c>
      <c r="BM7843">
        <v>0</v>
      </c>
      <c r="BN7843">
        <v>0</v>
      </c>
      <c r="BO7843">
        <v>0</v>
      </c>
      <c r="BP7843" t="s">
        <v>574</v>
      </c>
      <c r="BQ7843" t="s">
        <v>575</v>
      </c>
      <c r="BR7843" t="b">
        <v>1</v>
      </c>
      <c r="BS7843" t="s">
        <v>619</v>
      </c>
      <c r="BU7843">
        <v>2041</v>
      </c>
      <c r="BY7843" t="s">
        <v>241</v>
      </c>
      <c r="BZ7843">
        <v>0</v>
      </c>
      <c r="CA7843">
        <v>0</v>
      </c>
      <c r="CB7843" t="s">
        <v>242</v>
      </c>
      <c r="CC7843">
        <v>0</v>
      </c>
      <c r="CD7843" t="s">
        <v>618</v>
      </c>
      <c r="CE7843">
        <v>0</v>
      </c>
      <c r="CF7843" t="s">
        <v>500</v>
      </c>
      <c r="CG7843">
        <v>1</v>
      </c>
      <c r="CH7843" t="s">
        <v>54</v>
      </c>
      <c r="CJ7843" t="s">
        <v>501</v>
      </c>
      <c r="CK7843">
        <v>0</v>
      </c>
      <c r="CL7843">
        <v>0</v>
      </c>
      <c r="CM7843">
        <v>0.97000002861022949</v>
      </c>
      <c r="CN7843">
        <v>0</v>
      </c>
      <c r="CO7843">
        <v>0</v>
      </c>
      <c r="CP7843">
        <v>0</v>
      </c>
      <c r="CQ7843">
        <v>0</v>
      </c>
      <c r="CR7843">
        <v>0</v>
      </c>
      <c r="CS7843">
        <v>7409.103515625</v>
      </c>
      <c r="CT7843">
        <v>0</v>
      </c>
      <c r="CU7843">
        <v>0</v>
      </c>
      <c r="CV7843">
        <v>0</v>
      </c>
    </row>
    <row r="7844" spans="1:100" hidden="1" x14ac:dyDescent="0.35">
      <c r="A7844">
        <v>31896</v>
      </c>
      <c r="B7844" t="s">
        <v>620</v>
      </c>
      <c r="C7844" t="s">
        <v>238</v>
      </c>
      <c r="D7844" t="s">
        <v>407</v>
      </c>
      <c r="E7844" t="s">
        <v>240</v>
      </c>
      <c r="F7844">
        <v>0</v>
      </c>
      <c r="G7844">
        <v>0</v>
      </c>
      <c r="H7844">
        <v>0</v>
      </c>
      <c r="I7844">
        <v>0</v>
      </c>
      <c r="J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-1</v>
      </c>
      <c r="U7844">
        <v>0</v>
      </c>
      <c r="V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-1</v>
      </c>
      <c r="AL7844">
        <v>0</v>
      </c>
      <c r="AM7844">
        <v>0</v>
      </c>
      <c r="AN7844">
        <v>0</v>
      </c>
      <c r="AO7844">
        <v>0</v>
      </c>
      <c r="AP7844">
        <v>0</v>
      </c>
      <c r="AQ7844">
        <v>0</v>
      </c>
      <c r="AR7844">
        <v>0</v>
      </c>
      <c r="AS7844">
        <v>0</v>
      </c>
      <c r="AT7844">
        <v>0</v>
      </c>
      <c r="AU7844">
        <v>0</v>
      </c>
      <c r="AV7844">
        <v>0</v>
      </c>
      <c r="AW7844">
        <v>0</v>
      </c>
      <c r="AX7844">
        <v>0</v>
      </c>
      <c r="AY7844">
        <v>0</v>
      </c>
      <c r="AZ7844">
        <v>0</v>
      </c>
      <c r="BA7844">
        <v>0</v>
      </c>
      <c r="BB7844">
        <v>0</v>
      </c>
      <c r="BG7844">
        <v>0</v>
      </c>
      <c r="BH7844">
        <v>0</v>
      </c>
      <c r="BI7844">
        <v>0</v>
      </c>
      <c r="BJ7844">
        <v>0</v>
      </c>
      <c r="BK7844">
        <v>0</v>
      </c>
      <c r="BL7844">
        <v>0</v>
      </c>
      <c r="BM7844">
        <v>0</v>
      </c>
      <c r="BN7844">
        <v>0</v>
      </c>
      <c r="BO7844">
        <v>0</v>
      </c>
      <c r="BP7844" t="s">
        <v>527</v>
      </c>
      <c r="BQ7844" t="s">
        <v>578</v>
      </c>
      <c r="BR7844" t="b">
        <v>1</v>
      </c>
      <c r="BS7844" t="s">
        <v>619</v>
      </c>
      <c r="BU7844">
        <v>2041</v>
      </c>
      <c r="BY7844" t="s">
        <v>241</v>
      </c>
      <c r="BZ7844">
        <v>0</v>
      </c>
      <c r="CA7844">
        <v>0</v>
      </c>
      <c r="CB7844" t="s">
        <v>242</v>
      </c>
      <c r="CC7844">
        <v>0</v>
      </c>
      <c r="CD7844" t="s">
        <v>620</v>
      </c>
      <c r="CE7844">
        <v>0</v>
      </c>
      <c r="CF7844" t="s">
        <v>500</v>
      </c>
      <c r="CG7844">
        <v>1</v>
      </c>
      <c r="CH7844" t="s">
        <v>54</v>
      </c>
      <c r="CJ7844" t="s">
        <v>501</v>
      </c>
      <c r="CK7844">
        <v>0</v>
      </c>
      <c r="CL7844">
        <v>0</v>
      </c>
      <c r="CM7844">
        <v>0.97000002861022949</v>
      </c>
      <c r="CN7844">
        <v>0</v>
      </c>
      <c r="CO7844">
        <v>0</v>
      </c>
      <c r="CP7844">
        <v>0</v>
      </c>
      <c r="CQ7844">
        <v>0</v>
      </c>
      <c r="CR7844">
        <v>0</v>
      </c>
      <c r="CS7844">
        <v>0</v>
      </c>
      <c r="CT7844">
        <v>0</v>
      </c>
      <c r="CU7844">
        <v>0</v>
      </c>
      <c r="CV7844">
        <v>0</v>
      </c>
    </row>
    <row r="7845" spans="1:100" hidden="1" x14ac:dyDescent="0.35">
      <c r="A7845">
        <v>31897</v>
      </c>
      <c r="B7845" t="s">
        <v>621</v>
      </c>
      <c r="C7845" t="s">
        <v>238</v>
      </c>
      <c r="D7845" t="s">
        <v>407</v>
      </c>
      <c r="E7845" t="s">
        <v>240</v>
      </c>
      <c r="F7845">
        <v>0</v>
      </c>
      <c r="G7845">
        <v>0</v>
      </c>
      <c r="H7845">
        <v>0</v>
      </c>
      <c r="I7845">
        <v>0</v>
      </c>
      <c r="J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-1</v>
      </c>
      <c r="U7845">
        <v>0</v>
      </c>
      <c r="V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>
        <v>0</v>
      </c>
      <c r="AJ7845">
        <v>0</v>
      </c>
      <c r="AK7845">
        <v>-1</v>
      </c>
      <c r="AL7845">
        <v>0</v>
      </c>
      <c r="AM7845">
        <v>0</v>
      </c>
      <c r="AN7845">
        <v>0</v>
      </c>
      <c r="AO7845">
        <v>0</v>
      </c>
      <c r="AP7845">
        <v>0</v>
      </c>
      <c r="AQ7845">
        <v>0</v>
      </c>
      <c r="AR7845">
        <v>0</v>
      </c>
      <c r="AS7845">
        <v>0</v>
      </c>
      <c r="AT7845">
        <v>0</v>
      </c>
      <c r="AU7845">
        <v>0</v>
      </c>
      <c r="AV7845">
        <v>0</v>
      </c>
      <c r="AW7845">
        <v>0</v>
      </c>
      <c r="AX7845">
        <v>0</v>
      </c>
      <c r="AY7845">
        <v>0</v>
      </c>
      <c r="AZ7845">
        <v>0</v>
      </c>
      <c r="BA7845">
        <v>0</v>
      </c>
      <c r="BB7845">
        <v>0</v>
      </c>
      <c r="BG7845">
        <v>0</v>
      </c>
      <c r="BH7845">
        <v>0</v>
      </c>
      <c r="BI7845">
        <v>0</v>
      </c>
      <c r="BJ7845">
        <v>0</v>
      </c>
      <c r="BK7845">
        <v>0</v>
      </c>
      <c r="BL7845">
        <v>0</v>
      </c>
      <c r="BM7845">
        <v>0</v>
      </c>
      <c r="BN7845">
        <v>0</v>
      </c>
      <c r="BO7845">
        <v>0</v>
      </c>
      <c r="BP7845" t="s">
        <v>506</v>
      </c>
      <c r="BQ7845" t="s">
        <v>580</v>
      </c>
      <c r="BR7845" t="b">
        <v>1</v>
      </c>
      <c r="BS7845" t="s">
        <v>619</v>
      </c>
      <c r="BU7845">
        <v>2041</v>
      </c>
      <c r="BY7845" t="s">
        <v>241</v>
      </c>
      <c r="BZ7845">
        <v>0</v>
      </c>
      <c r="CA7845">
        <v>0</v>
      </c>
      <c r="CB7845" t="s">
        <v>242</v>
      </c>
      <c r="CC7845">
        <v>0</v>
      </c>
      <c r="CD7845" t="s">
        <v>621</v>
      </c>
      <c r="CE7845">
        <v>0</v>
      </c>
      <c r="CF7845" t="s">
        <v>500</v>
      </c>
      <c r="CG7845">
        <v>1</v>
      </c>
      <c r="CH7845" t="s">
        <v>54</v>
      </c>
      <c r="CJ7845" t="s">
        <v>501</v>
      </c>
      <c r="CK7845">
        <v>0</v>
      </c>
      <c r="CL7845">
        <v>0</v>
      </c>
      <c r="CM7845">
        <v>0.97000002861022949</v>
      </c>
      <c r="CN7845">
        <v>0</v>
      </c>
      <c r="CO7845">
        <v>0</v>
      </c>
      <c r="CP7845">
        <v>0</v>
      </c>
      <c r="CQ7845">
        <v>0</v>
      </c>
      <c r="CR7845">
        <v>0</v>
      </c>
      <c r="CS7845">
        <v>0</v>
      </c>
      <c r="CT7845">
        <v>0</v>
      </c>
      <c r="CU7845">
        <v>0</v>
      </c>
      <c r="CV7845">
        <v>0</v>
      </c>
    </row>
    <row r="7846" spans="1:100" hidden="1" x14ac:dyDescent="0.35">
      <c r="A7846">
        <v>31898</v>
      </c>
      <c r="B7846" t="s">
        <v>622</v>
      </c>
      <c r="C7846" t="s">
        <v>238</v>
      </c>
      <c r="D7846" t="s">
        <v>407</v>
      </c>
      <c r="E7846" t="s">
        <v>240</v>
      </c>
      <c r="F7846">
        <v>0</v>
      </c>
      <c r="G7846">
        <v>0</v>
      </c>
      <c r="H7846">
        <v>0</v>
      </c>
      <c r="I7846">
        <v>0</v>
      </c>
      <c r="J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-1</v>
      </c>
      <c r="U7846">
        <v>0</v>
      </c>
      <c r="V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>
        <v>0</v>
      </c>
      <c r="AJ7846">
        <v>0</v>
      </c>
      <c r="AK7846">
        <v>-1</v>
      </c>
      <c r="AL7846">
        <v>0</v>
      </c>
      <c r="AM7846">
        <v>0</v>
      </c>
      <c r="AN7846">
        <v>0</v>
      </c>
      <c r="AO7846">
        <v>0</v>
      </c>
      <c r="AP7846">
        <v>0</v>
      </c>
      <c r="AQ7846">
        <v>0</v>
      </c>
      <c r="AR7846">
        <v>0</v>
      </c>
      <c r="AS7846">
        <v>0</v>
      </c>
      <c r="AT7846">
        <v>0</v>
      </c>
      <c r="AU7846">
        <v>0</v>
      </c>
      <c r="AV7846">
        <v>0</v>
      </c>
      <c r="AW7846">
        <v>0</v>
      </c>
      <c r="AX7846">
        <v>0</v>
      </c>
      <c r="AY7846">
        <v>0</v>
      </c>
      <c r="AZ7846">
        <v>0</v>
      </c>
      <c r="BA7846">
        <v>0</v>
      </c>
      <c r="BB7846">
        <v>0</v>
      </c>
      <c r="BG7846">
        <v>0</v>
      </c>
      <c r="BH7846">
        <v>0</v>
      </c>
      <c r="BI7846">
        <v>0</v>
      </c>
      <c r="BJ7846">
        <v>0</v>
      </c>
      <c r="BK7846">
        <v>0</v>
      </c>
      <c r="BL7846">
        <v>0</v>
      </c>
      <c r="BM7846">
        <v>0</v>
      </c>
      <c r="BN7846">
        <v>0</v>
      </c>
      <c r="BO7846">
        <v>0</v>
      </c>
      <c r="BP7846" t="s">
        <v>508</v>
      </c>
      <c r="BQ7846" t="s">
        <v>582</v>
      </c>
      <c r="BR7846" t="b">
        <v>1</v>
      </c>
      <c r="BS7846" t="s">
        <v>619</v>
      </c>
      <c r="BU7846">
        <v>2041</v>
      </c>
      <c r="BY7846" t="s">
        <v>241</v>
      </c>
      <c r="BZ7846">
        <v>0</v>
      </c>
      <c r="CA7846">
        <v>0</v>
      </c>
      <c r="CB7846" t="s">
        <v>242</v>
      </c>
      <c r="CC7846">
        <v>0</v>
      </c>
      <c r="CD7846" t="s">
        <v>622</v>
      </c>
      <c r="CE7846">
        <v>0</v>
      </c>
      <c r="CF7846" t="s">
        <v>500</v>
      </c>
      <c r="CG7846">
        <v>1</v>
      </c>
      <c r="CH7846" t="s">
        <v>54</v>
      </c>
      <c r="CJ7846" t="s">
        <v>501</v>
      </c>
      <c r="CK7846">
        <v>0</v>
      </c>
      <c r="CL7846">
        <v>0</v>
      </c>
      <c r="CM7846">
        <v>0.97000002861022949</v>
      </c>
      <c r="CN7846">
        <v>0</v>
      </c>
      <c r="CO7846">
        <v>0</v>
      </c>
      <c r="CP7846">
        <v>0</v>
      </c>
      <c r="CQ7846">
        <v>0</v>
      </c>
      <c r="CR7846">
        <v>0</v>
      </c>
      <c r="CS7846">
        <v>0</v>
      </c>
      <c r="CT7846">
        <v>0</v>
      </c>
      <c r="CU7846">
        <v>0</v>
      </c>
      <c r="CV7846">
        <v>0</v>
      </c>
    </row>
    <row r="7847" spans="1:100" hidden="1" x14ac:dyDescent="0.35">
      <c r="A7847">
        <v>31899</v>
      </c>
      <c r="B7847" t="s">
        <v>28</v>
      </c>
      <c r="C7847" t="s">
        <v>238</v>
      </c>
      <c r="D7847" t="s">
        <v>407</v>
      </c>
      <c r="E7847" t="s">
        <v>240</v>
      </c>
      <c r="F7847">
        <v>0</v>
      </c>
      <c r="G7847">
        <v>0</v>
      </c>
      <c r="H7847">
        <v>0</v>
      </c>
      <c r="I7847">
        <v>0</v>
      </c>
      <c r="J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-1</v>
      </c>
      <c r="U7847">
        <v>0</v>
      </c>
      <c r="V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>
        <v>0</v>
      </c>
      <c r="AJ7847">
        <v>0</v>
      </c>
      <c r="AK7847">
        <v>-1</v>
      </c>
      <c r="AL7847">
        <v>0</v>
      </c>
      <c r="AM7847">
        <v>0</v>
      </c>
      <c r="AN7847">
        <v>0</v>
      </c>
      <c r="AO7847">
        <v>0</v>
      </c>
      <c r="AP7847">
        <v>0</v>
      </c>
      <c r="AQ7847">
        <v>0</v>
      </c>
      <c r="AR7847">
        <v>0</v>
      </c>
      <c r="AS7847">
        <v>0</v>
      </c>
      <c r="AT7847">
        <v>0</v>
      </c>
      <c r="AU7847">
        <v>0</v>
      </c>
      <c r="AV7847">
        <v>0</v>
      </c>
      <c r="AW7847">
        <v>0</v>
      </c>
      <c r="AX7847">
        <v>0</v>
      </c>
      <c r="AY7847">
        <v>0</v>
      </c>
      <c r="AZ7847">
        <v>0</v>
      </c>
      <c r="BA7847">
        <v>0</v>
      </c>
      <c r="BB7847">
        <v>0</v>
      </c>
      <c r="BG7847">
        <v>0</v>
      </c>
      <c r="BH7847">
        <v>0</v>
      </c>
      <c r="BI7847">
        <v>0</v>
      </c>
      <c r="BJ7847">
        <v>0</v>
      </c>
      <c r="BK7847">
        <v>0</v>
      </c>
      <c r="BL7847">
        <v>0</v>
      </c>
      <c r="BM7847">
        <v>0</v>
      </c>
      <c r="BN7847">
        <v>0</v>
      </c>
      <c r="BO7847">
        <v>0</v>
      </c>
      <c r="BP7847" t="s">
        <v>509</v>
      </c>
      <c r="BQ7847" t="s">
        <v>583</v>
      </c>
      <c r="BR7847" t="b">
        <v>1</v>
      </c>
      <c r="BS7847" t="s">
        <v>619</v>
      </c>
      <c r="BU7847">
        <v>2041</v>
      </c>
      <c r="BY7847" t="s">
        <v>241</v>
      </c>
      <c r="BZ7847">
        <v>0</v>
      </c>
      <c r="CA7847">
        <v>0</v>
      </c>
      <c r="CB7847" t="s">
        <v>242</v>
      </c>
      <c r="CC7847">
        <v>0</v>
      </c>
      <c r="CD7847" t="s">
        <v>28</v>
      </c>
      <c r="CE7847">
        <v>0</v>
      </c>
      <c r="CF7847" t="s">
        <v>500</v>
      </c>
      <c r="CG7847">
        <v>1</v>
      </c>
      <c r="CH7847" t="s">
        <v>54</v>
      </c>
      <c r="CJ7847" t="s">
        <v>501</v>
      </c>
      <c r="CK7847">
        <v>0</v>
      </c>
      <c r="CL7847">
        <v>0</v>
      </c>
      <c r="CM7847">
        <v>0.97000002861022949</v>
      </c>
      <c r="CN7847">
        <v>0</v>
      </c>
      <c r="CO7847">
        <v>0</v>
      </c>
      <c r="CP7847">
        <v>0</v>
      </c>
      <c r="CQ7847">
        <v>0</v>
      </c>
      <c r="CR7847">
        <v>0</v>
      </c>
      <c r="CS7847">
        <v>0</v>
      </c>
      <c r="CT7847">
        <v>0</v>
      </c>
      <c r="CU7847">
        <v>0</v>
      </c>
      <c r="CV7847">
        <v>0</v>
      </c>
    </row>
    <row r="7848" spans="1:100" hidden="1" x14ac:dyDescent="0.35">
      <c r="A7848">
        <v>31900</v>
      </c>
      <c r="B7848" t="s">
        <v>623</v>
      </c>
      <c r="C7848" t="s">
        <v>238</v>
      </c>
      <c r="D7848" t="s">
        <v>407</v>
      </c>
      <c r="E7848" t="s">
        <v>240</v>
      </c>
      <c r="F7848">
        <v>0</v>
      </c>
      <c r="G7848">
        <v>0</v>
      </c>
      <c r="H7848">
        <v>0</v>
      </c>
      <c r="I7848">
        <v>0</v>
      </c>
      <c r="J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-1</v>
      </c>
      <c r="U7848">
        <v>0</v>
      </c>
      <c r="V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0</v>
      </c>
      <c r="AK7848">
        <v>-1</v>
      </c>
      <c r="AL7848">
        <v>0</v>
      </c>
      <c r="AM7848">
        <v>0</v>
      </c>
      <c r="AN7848">
        <v>0</v>
      </c>
      <c r="AO7848">
        <v>0</v>
      </c>
      <c r="AP7848">
        <v>0</v>
      </c>
      <c r="AQ7848">
        <v>0</v>
      </c>
      <c r="AR7848">
        <v>0</v>
      </c>
      <c r="AS7848">
        <v>0</v>
      </c>
      <c r="AT7848">
        <v>0</v>
      </c>
      <c r="AU7848">
        <v>0</v>
      </c>
      <c r="AV7848">
        <v>0</v>
      </c>
      <c r="AW7848">
        <v>0</v>
      </c>
      <c r="AX7848">
        <v>0</v>
      </c>
      <c r="AY7848">
        <v>0</v>
      </c>
      <c r="AZ7848">
        <v>0</v>
      </c>
      <c r="BA7848">
        <v>0</v>
      </c>
      <c r="BB7848">
        <v>0</v>
      </c>
      <c r="BG7848">
        <v>0</v>
      </c>
      <c r="BH7848">
        <v>0</v>
      </c>
      <c r="BI7848">
        <v>0</v>
      </c>
      <c r="BJ7848">
        <v>0</v>
      </c>
      <c r="BK7848">
        <v>0</v>
      </c>
      <c r="BL7848">
        <v>0</v>
      </c>
      <c r="BM7848">
        <v>0</v>
      </c>
      <c r="BN7848">
        <v>0</v>
      </c>
      <c r="BO7848">
        <v>0</v>
      </c>
      <c r="BP7848" t="s">
        <v>510</v>
      </c>
      <c r="BQ7848" t="s">
        <v>585</v>
      </c>
      <c r="BR7848" t="b">
        <v>1</v>
      </c>
      <c r="BS7848" t="s">
        <v>619</v>
      </c>
      <c r="BU7848">
        <v>2041</v>
      </c>
      <c r="BY7848" t="s">
        <v>241</v>
      </c>
      <c r="BZ7848">
        <v>0</v>
      </c>
      <c r="CA7848">
        <v>0</v>
      </c>
      <c r="CB7848" t="s">
        <v>242</v>
      </c>
      <c r="CC7848">
        <v>0</v>
      </c>
      <c r="CD7848" t="s">
        <v>623</v>
      </c>
      <c r="CE7848">
        <v>0</v>
      </c>
      <c r="CF7848" t="s">
        <v>500</v>
      </c>
      <c r="CG7848">
        <v>1</v>
      </c>
      <c r="CH7848" t="s">
        <v>54</v>
      </c>
      <c r="CJ7848" t="s">
        <v>501</v>
      </c>
      <c r="CK7848">
        <v>0</v>
      </c>
      <c r="CL7848">
        <v>0</v>
      </c>
      <c r="CM7848">
        <v>0.97000002861022949</v>
      </c>
      <c r="CN7848">
        <v>0</v>
      </c>
      <c r="CO7848">
        <v>0</v>
      </c>
      <c r="CP7848">
        <v>0</v>
      </c>
      <c r="CQ7848">
        <v>0</v>
      </c>
      <c r="CR7848">
        <v>0</v>
      </c>
      <c r="CS7848">
        <v>0</v>
      </c>
      <c r="CT7848">
        <v>0</v>
      </c>
      <c r="CU7848">
        <v>0</v>
      </c>
      <c r="CV7848">
        <v>0</v>
      </c>
    </row>
    <row r="7849" spans="1:100" hidden="1" x14ac:dyDescent="0.35">
      <c r="A7849">
        <v>31901</v>
      </c>
      <c r="B7849" t="s">
        <v>624</v>
      </c>
      <c r="C7849" t="s">
        <v>238</v>
      </c>
      <c r="D7849" t="s">
        <v>407</v>
      </c>
      <c r="E7849" t="s">
        <v>240</v>
      </c>
      <c r="F7849">
        <v>0</v>
      </c>
      <c r="G7849">
        <v>0</v>
      </c>
      <c r="H7849">
        <v>0</v>
      </c>
      <c r="I7849">
        <v>0</v>
      </c>
      <c r="J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-1</v>
      </c>
      <c r="U7849">
        <v>0</v>
      </c>
      <c r="V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0</v>
      </c>
      <c r="AK7849">
        <v>-1</v>
      </c>
      <c r="AL7849">
        <v>0</v>
      </c>
      <c r="AM7849">
        <v>0</v>
      </c>
      <c r="AN7849">
        <v>0</v>
      </c>
      <c r="AO7849">
        <v>0</v>
      </c>
      <c r="AP7849">
        <v>0</v>
      </c>
      <c r="AQ7849">
        <v>0</v>
      </c>
      <c r="AR7849">
        <v>0</v>
      </c>
      <c r="AS7849">
        <v>0</v>
      </c>
      <c r="AT7849">
        <v>0</v>
      </c>
      <c r="AU7849">
        <v>0</v>
      </c>
      <c r="AV7849">
        <v>0</v>
      </c>
      <c r="AW7849">
        <v>0</v>
      </c>
      <c r="AX7849">
        <v>0</v>
      </c>
      <c r="AY7849">
        <v>0</v>
      </c>
      <c r="AZ7849">
        <v>0</v>
      </c>
      <c r="BA7849">
        <v>0</v>
      </c>
      <c r="BB7849">
        <v>0</v>
      </c>
      <c r="BG7849">
        <v>0</v>
      </c>
      <c r="BH7849">
        <v>0</v>
      </c>
      <c r="BI7849">
        <v>0</v>
      </c>
      <c r="BJ7849">
        <v>0</v>
      </c>
      <c r="BK7849">
        <v>0</v>
      </c>
      <c r="BL7849">
        <v>0</v>
      </c>
      <c r="BM7849">
        <v>0</v>
      </c>
      <c r="BN7849">
        <v>0</v>
      </c>
      <c r="BO7849">
        <v>-2.1576717699645087E-5</v>
      </c>
      <c r="BP7849" t="s">
        <v>511</v>
      </c>
      <c r="BQ7849" t="s">
        <v>587</v>
      </c>
      <c r="BR7849" t="b">
        <v>1</v>
      </c>
      <c r="BS7849" t="s">
        <v>619</v>
      </c>
      <c r="BU7849">
        <v>2041</v>
      </c>
      <c r="BY7849" t="s">
        <v>241</v>
      </c>
      <c r="BZ7849">
        <v>0</v>
      </c>
      <c r="CA7849">
        <v>0</v>
      </c>
      <c r="CB7849" t="s">
        <v>242</v>
      </c>
      <c r="CC7849">
        <v>0</v>
      </c>
      <c r="CD7849" t="s">
        <v>624</v>
      </c>
      <c r="CE7849">
        <v>0</v>
      </c>
      <c r="CF7849" t="s">
        <v>500</v>
      </c>
      <c r="CG7849">
        <v>1</v>
      </c>
      <c r="CH7849" t="s">
        <v>54</v>
      </c>
      <c r="CJ7849" t="s">
        <v>501</v>
      </c>
      <c r="CK7849">
        <v>0</v>
      </c>
      <c r="CL7849">
        <v>0</v>
      </c>
      <c r="CM7849">
        <v>0.97000002861022949</v>
      </c>
      <c r="CN7849">
        <v>0</v>
      </c>
      <c r="CO7849">
        <v>0</v>
      </c>
      <c r="CP7849">
        <v>0</v>
      </c>
      <c r="CQ7849">
        <v>0</v>
      </c>
      <c r="CR7849">
        <v>0</v>
      </c>
      <c r="CS7849">
        <v>0</v>
      </c>
      <c r="CT7849">
        <v>0</v>
      </c>
      <c r="CU7849">
        <v>0</v>
      </c>
      <c r="CV7849">
        <v>0</v>
      </c>
    </row>
    <row r="7850" spans="1:100" hidden="1" x14ac:dyDescent="0.35">
      <c r="A7850">
        <v>31902</v>
      </c>
      <c r="B7850" t="s">
        <v>625</v>
      </c>
      <c r="C7850" t="s">
        <v>238</v>
      </c>
      <c r="D7850" t="s">
        <v>407</v>
      </c>
      <c r="E7850" t="s">
        <v>240</v>
      </c>
      <c r="F7850">
        <v>0</v>
      </c>
      <c r="G7850">
        <v>0</v>
      </c>
      <c r="H7850">
        <v>0</v>
      </c>
      <c r="I7850">
        <v>0</v>
      </c>
      <c r="J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-1</v>
      </c>
      <c r="U7850">
        <v>0</v>
      </c>
      <c r="V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-1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  <c r="BM7850">
        <v>0</v>
      </c>
      <c r="BN7850">
        <v>0</v>
      </c>
      <c r="BO7850">
        <v>-2.7583742848946713E-5</v>
      </c>
      <c r="BP7850" t="s">
        <v>512</v>
      </c>
      <c r="BQ7850" t="s">
        <v>589</v>
      </c>
      <c r="BR7850" t="b">
        <v>1</v>
      </c>
      <c r="BS7850" t="s">
        <v>619</v>
      </c>
      <c r="BU7850">
        <v>2041</v>
      </c>
      <c r="BY7850" t="s">
        <v>241</v>
      </c>
      <c r="BZ7850">
        <v>0</v>
      </c>
      <c r="CA7850">
        <v>0</v>
      </c>
      <c r="CB7850" t="s">
        <v>242</v>
      </c>
      <c r="CC7850">
        <v>0</v>
      </c>
      <c r="CD7850" t="s">
        <v>625</v>
      </c>
      <c r="CE7850">
        <v>0</v>
      </c>
      <c r="CF7850" t="s">
        <v>500</v>
      </c>
      <c r="CG7850">
        <v>1</v>
      </c>
      <c r="CH7850" t="s">
        <v>54</v>
      </c>
      <c r="CJ7850" t="s">
        <v>501</v>
      </c>
      <c r="CK7850">
        <v>0</v>
      </c>
      <c r="CL7850">
        <v>0</v>
      </c>
      <c r="CM7850">
        <v>0.97000002861022949</v>
      </c>
      <c r="CN7850">
        <v>0</v>
      </c>
      <c r="CO7850">
        <v>0</v>
      </c>
      <c r="CP7850">
        <v>0</v>
      </c>
      <c r="CQ7850">
        <v>0</v>
      </c>
      <c r="CR7850">
        <v>0</v>
      </c>
      <c r="CS7850">
        <v>0</v>
      </c>
      <c r="CT7850">
        <v>0</v>
      </c>
      <c r="CU7850">
        <v>0</v>
      </c>
      <c r="CV7850">
        <v>0</v>
      </c>
    </row>
    <row r="7851" spans="1:100" hidden="1" x14ac:dyDescent="0.35">
      <c r="A7851">
        <v>31903</v>
      </c>
      <c r="B7851" t="s">
        <v>626</v>
      </c>
      <c r="C7851" t="s">
        <v>238</v>
      </c>
      <c r="D7851" t="s">
        <v>407</v>
      </c>
      <c r="E7851" t="s">
        <v>240</v>
      </c>
      <c r="F7851">
        <v>0</v>
      </c>
      <c r="G7851">
        <v>0</v>
      </c>
      <c r="H7851">
        <v>0</v>
      </c>
      <c r="I7851">
        <v>0</v>
      </c>
      <c r="J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-1</v>
      </c>
      <c r="U7851">
        <v>0</v>
      </c>
      <c r="V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-1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0</v>
      </c>
      <c r="AZ7851">
        <v>0</v>
      </c>
      <c r="BA7851">
        <v>0</v>
      </c>
      <c r="BB7851">
        <v>0</v>
      </c>
      <c r="BG7851">
        <v>0</v>
      </c>
      <c r="BH7851">
        <v>0</v>
      </c>
      <c r="BI7851">
        <v>0</v>
      </c>
      <c r="BJ7851">
        <v>0</v>
      </c>
      <c r="BK7851">
        <v>0</v>
      </c>
      <c r="BL7851">
        <v>0</v>
      </c>
      <c r="BM7851">
        <v>0</v>
      </c>
      <c r="BN7851">
        <v>0</v>
      </c>
      <c r="BO7851">
        <v>0</v>
      </c>
      <c r="BP7851" t="s">
        <v>513</v>
      </c>
      <c r="BQ7851" t="s">
        <v>591</v>
      </c>
      <c r="BR7851" t="b">
        <v>1</v>
      </c>
      <c r="BS7851" t="s">
        <v>619</v>
      </c>
      <c r="BU7851">
        <v>2041</v>
      </c>
      <c r="BY7851" t="s">
        <v>241</v>
      </c>
      <c r="BZ7851">
        <v>0</v>
      </c>
      <c r="CA7851">
        <v>0</v>
      </c>
      <c r="CB7851" t="s">
        <v>242</v>
      </c>
      <c r="CC7851">
        <v>0</v>
      </c>
      <c r="CD7851" t="s">
        <v>626</v>
      </c>
      <c r="CE7851">
        <v>0</v>
      </c>
      <c r="CF7851" t="s">
        <v>500</v>
      </c>
      <c r="CG7851">
        <v>1</v>
      </c>
      <c r="CH7851" t="s">
        <v>54</v>
      </c>
      <c r="CJ7851" t="s">
        <v>501</v>
      </c>
      <c r="CK7851">
        <v>0</v>
      </c>
      <c r="CL7851">
        <v>0</v>
      </c>
      <c r="CM7851">
        <v>0.97000002861022949</v>
      </c>
      <c r="CN7851">
        <v>0</v>
      </c>
      <c r="CO7851">
        <v>0</v>
      </c>
      <c r="CP7851">
        <v>0</v>
      </c>
      <c r="CQ7851">
        <v>0</v>
      </c>
      <c r="CR7851">
        <v>0</v>
      </c>
      <c r="CS7851">
        <v>0</v>
      </c>
      <c r="CT7851">
        <v>0</v>
      </c>
      <c r="CU7851">
        <v>0</v>
      </c>
      <c r="CV7851">
        <v>0</v>
      </c>
    </row>
    <row r="7852" spans="1:100" hidden="1" x14ac:dyDescent="0.35">
      <c r="A7852">
        <v>31904</v>
      </c>
      <c r="B7852" t="s">
        <v>627</v>
      </c>
      <c r="C7852" t="s">
        <v>238</v>
      </c>
      <c r="D7852" t="s">
        <v>407</v>
      </c>
      <c r="E7852" t="s">
        <v>240</v>
      </c>
      <c r="F7852">
        <v>0</v>
      </c>
      <c r="G7852">
        <v>0</v>
      </c>
      <c r="H7852">
        <v>0</v>
      </c>
      <c r="I7852">
        <v>0</v>
      </c>
      <c r="J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-1</v>
      </c>
      <c r="U7852">
        <v>0</v>
      </c>
      <c r="V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0</v>
      </c>
      <c r="AK7852">
        <v>-1</v>
      </c>
      <c r="AL7852">
        <v>0</v>
      </c>
      <c r="AM7852">
        <v>0</v>
      </c>
      <c r="AN7852">
        <v>0</v>
      </c>
      <c r="AO7852">
        <v>0</v>
      </c>
      <c r="AP7852">
        <v>0</v>
      </c>
      <c r="AQ7852">
        <v>0</v>
      </c>
      <c r="AR7852">
        <v>0</v>
      </c>
      <c r="AS7852">
        <v>0</v>
      </c>
      <c r="AT7852">
        <v>0</v>
      </c>
      <c r="AU7852">
        <v>0</v>
      </c>
      <c r="AV7852">
        <v>0</v>
      </c>
      <c r="AW7852">
        <v>0</v>
      </c>
      <c r="AX7852">
        <v>0</v>
      </c>
      <c r="AY7852">
        <v>0</v>
      </c>
      <c r="AZ7852">
        <v>0</v>
      </c>
      <c r="BA7852">
        <v>0</v>
      </c>
      <c r="BB7852">
        <v>0</v>
      </c>
      <c r="BG7852">
        <v>0</v>
      </c>
      <c r="BH7852">
        <v>0</v>
      </c>
      <c r="BI7852">
        <v>0</v>
      </c>
      <c r="BJ7852">
        <v>0</v>
      </c>
      <c r="BK7852">
        <v>0</v>
      </c>
      <c r="BL7852">
        <v>0</v>
      </c>
      <c r="BM7852">
        <v>0</v>
      </c>
      <c r="BN7852">
        <v>0</v>
      </c>
      <c r="BO7852">
        <v>-30.14312744140625</v>
      </c>
      <c r="BP7852" t="s">
        <v>514</v>
      </c>
      <c r="BQ7852" t="s">
        <v>593</v>
      </c>
      <c r="BR7852" t="b">
        <v>1</v>
      </c>
      <c r="BS7852" t="s">
        <v>619</v>
      </c>
      <c r="BU7852">
        <v>2041</v>
      </c>
      <c r="BY7852" t="s">
        <v>241</v>
      </c>
      <c r="BZ7852">
        <v>0</v>
      </c>
      <c r="CA7852">
        <v>0</v>
      </c>
      <c r="CB7852" t="s">
        <v>242</v>
      </c>
      <c r="CC7852">
        <v>0</v>
      </c>
      <c r="CD7852" t="s">
        <v>627</v>
      </c>
      <c r="CE7852">
        <v>0</v>
      </c>
      <c r="CF7852" t="s">
        <v>500</v>
      </c>
      <c r="CG7852">
        <v>1</v>
      </c>
      <c r="CH7852" t="s">
        <v>54</v>
      </c>
      <c r="CJ7852" t="s">
        <v>501</v>
      </c>
      <c r="CK7852">
        <v>0</v>
      </c>
      <c r="CL7852">
        <v>0</v>
      </c>
      <c r="CM7852">
        <v>0.97000002861022949</v>
      </c>
      <c r="CN7852">
        <v>0</v>
      </c>
      <c r="CO7852">
        <v>0</v>
      </c>
      <c r="CP7852">
        <v>0</v>
      </c>
      <c r="CQ7852">
        <v>0</v>
      </c>
      <c r="CR7852">
        <v>0</v>
      </c>
      <c r="CS7852">
        <v>0</v>
      </c>
      <c r="CT7852">
        <v>0</v>
      </c>
      <c r="CU7852">
        <v>0</v>
      </c>
      <c r="CV7852">
        <v>0</v>
      </c>
    </row>
    <row r="7853" spans="1:100" hidden="1" x14ac:dyDescent="0.35">
      <c r="A7853">
        <v>31905</v>
      </c>
      <c r="B7853" t="s">
        <v>628</v>
      </c>
      <c r="C7853" t="s">
        <v>238</v>
      </c>
      <c r="D7853" t="s">
        <v>407</v>
      </c>
      <c r="E7853" t="s">
        <v>240</v>
      </c>
      <c r="F7853">
        <v>50</v>
      </c>
      <c r="G7853">
        <v>50</v>
      </c>
      <c r="H7853">
        <v>0</v>
      </c>
      <c r="I7853">
        <v>0</v>
      </c>
      <c r="J7853">
        <v>0</v>
      </c>
      <c r="L7853">
        <v>0</v>
      </c>
      <c r="M7853">
        <v>15509.23828125</v>
      </c>
      <c r="N7853">
        <v>50</v>
      </c>
      <c r="O7853">
        <v>15184.466796875</v>
      </c>
      <c r="P7853">
        <v>324.77197265625</v>
      </c>
      <c r="Q7853">
        <v>0</v>
      </c>
      <c r="R7853">
        <v>0</v>
      </c>
      <c r="S7853">
        <v>0</v>
      </c>
      <c r="T7853">
        <v>-1</v>
      </c>
      <c r="U7853">
        <v>0</v>
      </c>
      <c r="V7853">
        <v>0</v>
      </c>
      <c r="X7853">
        <v>0</v>
      </c>
      <c r="Y7853">
        <v>0</v>
      </c>
      <c r="Z7853">
        <v>-2.9799554347991943</v>
      </c>
      <c r="AA7853">
        <v>-26104.41015625</v>
      </c>
      <c r="AB7853">
        <v>-26104.41015625</v>
      </c>
      <c r="AC7853">
        <v>0</v>
      </c>
      <c r="AD7853">
        <v>0</v>
      </c>
      <c r="AE7853">
        <v>0</v>
      </c>
      <c r="AF7853">
        <v>0</v>
      </c>
      <c r="AG7853">
        <v>2827.84326171875</v>
      </c>
      <c r="AH7853">
        <v>2827.84326171875</v>
      </c>
      <c r="AI7853">
        <v>0</v>
      </c>
      <c r="AJ7853">
        <v>0</v>
      </c>
      <c r="AK7853">
        <v>-1</v>
      </c>
      <c r="AL7853">
        <v>0</v>
      </c>
      <c r="AM7853">
        <v>0</v>
      </c>
      <c r="AN7853">
        <v>365</v>
      </c>
      <c r="AO7853">
        <v>0</v>
      </c>
      <c r="AP7853">
        <v>0.12842972576618195</v>
      </c>
      <c r="AQ7853">
        <v>0.12842972576618195</v>
      </c>
      <c r="AR7853">
        <v>0</v>
      </c>
      <c r="AS7853">
        <v>0</v>
      </c>
      <c r="AT7853">
        <v>0</v>
      </c>
      <c r="AU7853">
        <v>0</v>
      </c>
      <c r="AV7853">
        <v>0</v>
      </c>
      <c r="AW7853">
        <v>-14839.3046875</v>
      </c>
      <c r="AX7853">
        <v>0</v>
      </c>
      <c r="AY7853">
        <v>0</v>
      </c>
      <c r="AZ7853">
        <v>0</v>
      </c>
      <c r="BA7853">
        <v>0</v>
      </c>
      <c r="BB7853">
        <v>0</v>
      </c>
      <c r="BC7853">
        <v>-5.9599108994007111E-2</v>
      </c>
      <c r="BG7853">
        <v>0</v>
      </c>
      <c r="BH7853">
        <v>0</v>
      </c>
      <c r="BI7853">
        <v>0</v>
      </c>
      <c r="BJ7853">
        <v>0</v>
      </c>
      <c r="BK7853">
        <v>0</v>
      </c>
      <c r="BL7853">
        <v>3571</v>
      </c>
      <c r="BM7853">
        <v>52501.8671875</v>
      </c>
      <c r="BN7853">
        <v>55024.39453125</v>
      </c>
      <c r="BO7853">
        <v>-2519.71240234375</v>
      </c>
      <c r="BP7853" t="s">
        <v>515</v>
      </c>
      <c r="BQ7853" t="s">
        <v>595</v>
      </c>
      <c r="BR7853" t="b">
        <v>1</v>
      </c>
      <c r="BS7853" t="s">
        <v>619</v>
      </c>
      <c r="BU7853">
        <v>2041</v>
      </c>
      <c r="BY7853" t="s">
        <v>241</v>
      </c>
      <c r="BZ7853">
        <v>0</v>
      </c>
      <c r="CA7853">
        <v>0</v>
      </c>
      <c r="CB7853" t="s">
        <v>242</v>
      </c>
      <c r="CC7853">
        <v>30.067136764526367</v>
      </c>
      <c r="CD7853" t="s">
        <v>628</v>
      </c>
      <c r="CE7853">
        <v>0</v>
      </c>
      <c r="CF7853" t="s">
        <v>500</v>
      </c>
      <c r="CG7853">
        <v>1</v>
      </c>
      <c r="CH7853" t="s">
        <v>54</v>
      </c>
      <c r="CJ7853" t="s">
        <v>501</v>
      </c>
      <c r="CK7853">
        <v>48.5</v>
      </c>
      <c r="CL7853">
        <v>0</v>
      </c>
      <c r="CM7853">
        <v>0.97000002861022949</v>
      </c>
      <c r="CN7853">
        <v>0</v>
      </c>
      <c r="CO7853">
        <v>0</v>
      </c>
      <c r="CP7853">
        <v>0</v>
      </c>
      <c r="CQ7853">
        <v>0</v>
      </c>
      <c r="CR7853">
        <v>438000</v>
      </c>
      <c r="CS7853">
        <v>2157.909423828125</v>
      </c>
      <c r="CT7853">
        <v>0</v>
      </c>
      <c r="CU7853">
        <v>0</v>
      </c>
      <c r="CV7853">
        <v>0</v>
      </c>
    </row>
    <row r="7854" spans="1:100" hidden="1" x14ac:dyDescent="0.35">
      <c r="A7854">
        <v>31906</v>
      </c>
      <c r="B7854" t="s">
        <v>629</v>
      </c>
      <c r="C7854" t="s">
        <v>238</v>
      </c>
      <c r="D7854" t="s">
        <v>407</v>
      </c>
      <c r="E7854" t="s">
        <v>240</v>
      </c>
      <c r="F7854">
        <v>50</v>
      </c>
      <c r="G7854">
        <v>50</v>
      </c>
      <c r="H7854">
        <v>0</v>
      </c>
      <c r="I7854">
        <v>0</v>
      </c>
      <c r="J7854">
        <v>0</v>
      </c>
      <c r="L7854">
        <v>0</v>
      </c>
      <c r="M7854">
        <v>15283.5498046875</v>
      </c>
      <c r="N7854">
        <v>50</v>
      </c>
      <c r="O7854">
        <v>14969.787109375</v>
      </c>
      <c r="P7854">
        <v>313.76275634765625</v>
      </c>
      <c r="Q7854">
        <v>0</v>
      </c>
      <c r="R7854">
        <v>0</v>
      </c>
      <c r="S7854">
        <v>0</v>
      </c>
      <c r="T7854">
        <v>-1</v>
      </c>
      <c r="U7854">
        <v>0</v>
      </c>
      <c r="V7854">
        <v>0</v>
      </c>
      <c r="X7854">
        <v>0</v>
      </c>
      <c r="Y7854">
        <v>0</v>
      </c>
      <c r="Z7854">
        <v>-2.9795491695404053</v>
      </c>
      <c r="AA7854">
        <v>-26100.849609375</v>
      </c>
      <c r="AB7854">
        <v>-26100.849609375</v>
      </c>
      <c r="AC7854">
        <v>0</v>
      </c>
      <c r="AD7854">
        <v>0</v>
      </c>
      <c r="AE7854">
        <v>0</v>
      </c>
      <c r="AF7854">
        <v>0</v>
      </c>
      <c r="AG7854">
        <v>2827.740234375</v>
      </c>
      <c r="AH7854">
        <v>2827.740234375</v>
      </c>
      <c r="AI7854">
        <v>0</v>
      </c>
      <c r="AJ7854">
        <v>0</v>
      </c>
      <c r="AK7854">
        <v>-1</v>
      </c>
      <c r="AL7854">
        <v>0</v>
      </c>
      <c r="AM7854">
        <v>0</v>
      </c>
      <c r="AN7854">
        <v>366</v>
      </c>
      <c r="AO7854">
        <v>0</v>
      </c>
      <c r="AP7854">
        <v>8.5812464356422424E-2</v>
      </c>
      <c r="AQ7854">
        <v>8.5812464356422424E-2</v>
      </c>
      <c r="AR7854">
        <v>0</v>
      </c>
      <c r="AS7854">
        <v>0</v>
      </c>
      <c r="AT7854">
        <v>0</v>
      </c>
      <c r="AU7854">
        <v>0</v>
      </c>
      <c r="AV7854">
        <v>0</v>
      </c>
      <c r="AW7854">
        <v>-14613.603515625</v>
      </c>
      <c r="AX7854">
        <v>0</v>
      </c>
      <c r="AY7854">
        <v>0</v>
      </c>
      <c r="AZ7854">
        <v>0</v>
      </c>
      <c r="BA7854">
        <v>0</v>
      </c>
      <c r="BB7854">
        <v>0</v>
      </c>
      <c r="BC7854">
        <v>-5.9590980410575867E-2</v>
      </c>
      <c r="BG7854">
        <v>0</v>
      </c>
      <c r="BH7854">
        <v>0</v>
      </c>
      <c r="BI7854">
        <v>0</v>
      </c>
      <c r="BJ7854">
        <v>0</v>
      </c>
      <c r="BK7854">
        <v>0</v>
      </c>
      <c r="BL7854">
        <v>3570</v>
      </c>
      <c r="BM7854">
        <v>52502.83203125</v>
      </c>
      <c r="BN7854">
        <v>55022.578125</v>
      </c>
      <c r="BO7854">
        <v>-2516.911865234375</v>
      </c>
      <c r="BP7854" t="s">
        <v>516</v>
      </c>
      <c r="BQ7854" t="s">
        <v>597</v>
      </c>
      <c r="BR7854" t="b">
        <v>1</v>
      </c>
      <c r="BS7854" t="s">
        <v>619</v>
      </c>
      <c r="BU7854">
        <v>2041</v>
      </c>
      <c r="BY7854" t="s">
        <v>241</v>
      </c>
      <c r="BZ7854">
        <v>0</v>
      </c>
      <c r="CA7854">
        <v>0</v>
      </c>
      <c r="CB7854" t="s">
        <v>242</v>
      </c>
      <c r="CC7854">
        <v>26.917135238647461</v>
      </c>
      <c r="CD7854" t="s">
        <v>629</v>
      </c>
      <c r="CE7854">
        <v>0</v>
      </c>
      <c r="CF7854" t="s">
        <v>500</v>
      </c>
      <c r="CG7854">
        <v>1</v>
      </c>
      <c r="CH7854" t="s">
        <v>54</v>
      </c>
      <c r="CJ7854" t="s">
        <v>501</v>
      </c>
      <c r="CK7854">
        <v>48.5</v>
      </c>
      <c r="CL7854">
        <v>0</v>
      </c>
      <c r="CM7854">
        <v>0.97000002861022949</v>
      </c>
      <c r="CN7854">
        <v>0</v>
      </c>
      <c r="CO7854">
        <v>0</v>
      </c>
      <c r="CP7854">
        <v>0</v>
      </c>
      <c r="CQ7854">
        <v>0</v>
      </c>
      <c r="CR7854">
        <v>438000</v>
      </c>
      <c r="CS7854">
        <v>2157.794677734375</v>
      </c>
      <c r="CT7854">
        <v>0</v>
      </c>
      <c r="CU7854">
        <v>0</v>
      </c>
      <c r="CV7854">
        <v>0</v>
      </c>
    </row>
    <row r="7855" spans="1:100" hidden="1" x14ac:dyDescent="0.35">
      <c r="A7855">
        <v>31907</v>
      </c>
      <c r="B7855" t="s">
        <v>630</v>
      </c>
      <c r="C7855" t="s">
        <v>238</v>
      </c>
      <c r="D7855" t="s">
        <v>407</v>
      </c>
      <c r="E7855" t="s">
        <v>240</v>
      </c>
      <c r="F7855">
        <v>50</v>
      </c>
      <c r="G7855">
        <v>50</v>
      </c>
      <c r="H7855">
        <v>0</v>
      </c>
      <c r="I7855">
        <v>0</v>
      </c>
      <c r="J7855">
        <v>0</v>
      </c>
      <c r="L7855">
        <v>0</v>
      </c>
      <c r="M7855">
        <v>15068.8701171875</v>
      </c>
      <c r="N7855">
        <v>50</v>
      </c>
      <c r="O7855">
        <v>14763.3642578125</v>
      </c>
      <c r="P7855">
        <v>305.505859375</v>
      </c>
      <c r="Q7855">
        <v>0</v>
      </c>
      <c r="R7855">
        <v>0</v>
      </c>
      <c r="S7855">
        <v>0</v>
      </c>
      <c r="T7855">
        <v>-1</v>
      </c>
      <c r="U7855">
        <v>0</v>
      </c>
      <c r="V7855">
        <v>0</v>
      </c>
      <c r="X7855">
        <v>0</v>
      </c>
      <c r="Y7855">
        <v>0</v>
      </c>
      <c r="Z7855">
        <v>-2.9791851043701172</v>
      </c>
      <c r="AA7855">
        <v>-26097.662109375</v>
      </c>
      <c r="AB7855">
        <v>-26097.662109375</v>
      </c>
      <c r="AC7855">
        <v>0</v>
      </c>
      <c r="AD7855">
        <v>0</v>
      </c>
      <c r="AE7855">
        <v>0</v>
      </c>
      <c r="AF7855">
        <v>0</v>
      </c>
      <c r="AG7855">
        <v>2827.646728515625</v>
      </c>
      <c r="AH7855">
        <v>2827.646728515625</v>
      </c>
      <c r="AI7855">
        <v>0</v>
      </c>
      <c r="AJ7855">
        <v>0</v>
      </c>
      <c r="AK7855">
        <v>-1</v>
      </c>
      <c r="AL7855">
        <v>0</v>
      </c>
      <c r="AM7855">
        <v>0</v>
      </c>
      <c r="AN7855">
        <v>366</v>
      </c>
      <c r="AO7855">
        <v>0</v>
      </c>
      <c r="AP7855">
        <v>7.1436673402786255E-2</v>
      </c>
      <c r="AQ7855">
        <v>7.1436673402786255E-2</v>
      </c>
      <c r="AR7855">
        <v>0</v>
      </c>
      <c r="AS7855">
        <v>0</v>
      </c>
      <c r="AT7855">
        <v>0</v>
      </c>
      <c r="AU7855">
        <v>0</v>
      </c>
      <c r="AV7855">
        <v>0</v>
      </c>
      <c r="AW7855">
        <v>-14398.9140625</v>
      </c>
      <c r="AX7855">
        <v>0</v>
      </c>
      <c r="AY7855">
        <v>0</v>
      </c>
      <c r="AZ7855">
        <v>0</v>
      </c>
      <c r="BA7855">
        <v>0</v>
      </c>
      <c r="BB7855">
        <v>0</v>
      </c>
      <c r="BC7855">
        <v>-5.9583704918622971E-2</v>
      </c>
      <c r="BG7855">
        <v>0</v>
      </c>
      <c r="BH7855">
        <v>0</v>
      </c>
      <c r="BI7855">
        <v>0</v>
      </c>
      <c r="BJ7855">
        <v>0</v>
      </c>
      <c r="BK7855">
        <v>0</v>
      </c>
      <c r="BL7855">
        <v>3568</v>
      </c>
      <c r="BM7855">
        <v>52503.64453125</v>
      </c>
      <c r="BN7855">
        <v>55020.91796875</v>
      </c>
      <c r="BO7855">
        <v>-2514.435546875</v>
      </c>
      <c r="BP7855" t="s">
        <v>517</v>
      </c>
      <c r="BQ7855" t="s">
        <v>599</v>
      </c>
      <c r="BR7855" t="b">
        <v>1</v>
      </c>
      <c r="BS7855" t="s">
        <v>619</v>
      </c>
      <c r="BU7855">
        <v>2041</v>
      </c>
      <c r="BY7855" t="s">
        <v>241</v>
      </c>
      <c r="BZ7855">
        <v>0</v>
      </c>
      <c r="CA7855">
        <v>0</v>
      </c>
      <c r="CB7855" t="s">
        <v>242</v>
      </c>
      <c r="CC7855">
        <v>24.007135391235352</v>
      </c>
      <c r="CD7855" t="s">
        <v>630</v>
      </c>
      <c r="CE7855">
        <v>0</v>
      </c>
      <c r="CF7855" t="s">
        <v>500</v>
      </c>
      <c r="CG7855">
        <v>1</v>
      </c>
      <c r="CH7855" t="s">
        <v>54</v>
      </c>
      <c r="CJ7855" t="s">
        <v>501</v>
      </c>
      <c r="CK7855">
        <v>48.5</v>
      </c>
      <c r="CL7855">
        <v>0</v>
      </c>
      <c r="CM7855">
        <v>0.97000002861022949</v>
      </c>
      <c r="CN7855">
        <v>0</v>
      </c>
      <c r="CO7855">
        <v>0</v>
      </c>
      <c r="CP7855">
        <v>0</v>
      </c>
      <c r="CQ7855">
        <v>0</v>
      </c>
      <c r="CR7855">
        <v>438000</v>
      </c>
      <c r="CS7855">
        <v>2157.690673828125</v>
      </c>
      <c r="CT7855">
        <v>0</v>
      </c>
      <c r="CU7855">
        <v>0</v>
      </c>
      <c r="CV7855">
        <v>0</v>
      </c>
    </row>
    <row r="7856" spans="1:100" hidden="1" x14ac:dyDescent="0.35">
      <c r="A7856">
        <v>31908</v>
      </c>
      <c r="B7856" t="s">
        <v>631</v>
      </c>
      <c r="C7856" t="s">
        <v>238</v>
      </c>
      <c r="D7856" t="s">
        <v>407</v>
      </c>
      <c r="E7856" t="s">
        <v>240</v>
      </c>
      <c r="F7856">
        <v>50</v>
      </c>
      <c r="G7856">
        <v>50</v>
      </c>
      <c r="H7856">
        <v>0</v>
      </c>
      <c r="I7856">
        <v>0</v>
      </c>
      <c r="J7856">
        <v>0</v>
      </c>
      <c r="L7856">
        <v>0</v>
      </c>
      <c r="M7856">
        <v>14889.9697265625</v>
      </c>
      <c r="N7856">
        <v>50</v>
      </c>
      <c r="O7856">
        <v>14592.720703125</v>
      </c>
      <c r="P7856">
        <v>297.24893188476563</v>
      </c>
      <c r="Q7856">
        <v>0</v>
      </c>
      <c r="R7856">
        <v>0</v>
      </c>
      <c r="S7856">
        <v>0</v>
      </c>
      <c r="T7856">
        <v>-1</v>
      </c>
      <c r="U7856">
        <v>0</v>
      </c>
      <c r="V7856">
        <v>0</v>
      </c>
      <c r="X7856">
        <v>0</v>
      </c>
      <c r="Y7856">
        <v>0</v>
      </c>
      <c r="Z7856">
        <v>-2.978827953338623</v>
      </c>
      <c r="AA7856">
        <v>-26094.533203125</v>
      </c>
      <c r="AB7856">
        <v>-26094.533203125</v>
      </c>
      <c r="AC7856">
        <v>0</v>
      </c>
      <c r="AD7856">
        <v>0</v>
      </c>
      <c r="AE7856">
        <v>0</v>
      </c>
      <c r="AF7856">
        <v>0</v>
      </c>
      <c r="AG7856">
        <v>2827.54833984375</v>
      </c>
      <c r="AH7856">
        <v>2827.54833984375</v>
      </c>
      <c r="AI7856">
        <v>0</v>
      </c>
      <c r="AJ7856">
        <v>0</v>
      </c>
      <c r="AK7856">
        <v>-1</v>
      </c>
      <c r="AL7856">
        <v>0</v>
      </c>
      <c r="AM7856">
        <v>0</v>
      </c>
      <c r="AN7856">
        <v>366</v>
      </c>
      <c r="AO7856">
        <v>0</v>
      </c>
      <c r="AP7856">
        <v>7.9020321369171143E-2</v>
      </c>
      <c r="AQ7856">
        <v>7.9020321369171143E-2</v>
      </c>
      <c r="AR7856">
        <v>0</v>
      </c>
      <c r="AS7856">
        <v>0</v>
      </c>
      <c r="AT7856">
        <v>0</v>
      </c>
      <c r="AU7856">
        <v>0</v>
      </c>
      <c r="AV7856">
        <v>0</v>
      </c>
      <c r="AW7856">
        <v>-14220.0048828125</v>
      </c>
      <c r="AX7856">
        <v>0</v>
      </c>
      <c r="AY7856">
        <v>0</v>
      </c>
      <c r="AZ7856">
        <v>0</v>
      </c>
      <c r="BA7856">
        <v>0</v>
      </c>
      <c r="BB7856">
        <v>0</v>
      </c>
      <c r="BC7856">
        <v>-5.9576559811830521E-2</v>
      </c>
      <c r="BG7856">
        <v>0</v>
      </c>
      <c r="BH7856">
        <v>0</v>
      </c>
      <c r="BI7856">
        <v>0</v>
      </c>
      <c r="BJ7856">
        <v>0</v>
      </c>
      <c r="BK7856">
        <v>0</v>
      </c>
      <c r="BL7856">
        <v>3570</v>
      </c>
      <c r="BM7856">
        <v>52504.47265625</v>
      </c>
      <c r="BN7856">
        <v>55019.3046875</v>
      </c>
      <c r="BO7856">
        <v>-2511.988037109375</v>
      </c>
      <c r="BP7856" t="s">
        <v>518</v>
      </c>
      <c r="BQ7856" t="s">
        <v>601</v>
      </c>
      <c r="BR7856" t="b">
        <v>1</v>
      </c>
      <c r="BS7856" t="s">
        <v>619</v>
      </c>
      <c r="BU7856">
        <v>2041</v>
      </c>
      <c r="BY7856" t="s">
        <v>241</v>
      </c>
      <c r="BZ7856">
        <v>0</v>
      </c>
      <c r="CA7856">
        <v>0</v>
      </c>
      <c r="CB7856" t="s">
        <v>242</v>
      </c>
      <c r="CC7856">
        <v>20.987136840820313</v>
      </c>
      <c r="CD7856" t="s">
        <v>631</v>
      </c>
      <c r="CE7856">
        <v>0</v>
      </c>
      <c r="CF7856" t="s">
        <v>500</v>
      </c>
      <c r="CG7856">
        <v>1</v>
      </c>
      <c r="CH7856" t="s">
        <v>54</v>
      </c>
      <c r="CJ7856" t="s">
        <v>501</v>
      </c>
      <c r="CK7856">
        <v>48.5</v>
      </c>
      <c r="CL7856">
        <v>0</v>
      </c>
      <c r="CM7856">
        <v>0.97000002861022949</v>
      </c>
      <c r="CN7856">
        <v>0</v>
      </c>
      <c r="CO7856">
        <v>0</v>
      </c>
      <c r="CP7856">
        <v>0</v>
      </c>
      <c r="CQ7856">
        <v>0</v>
      </c>
      <c r="CR7856">
        <v>438000</v>
      </c>
      <c r="CS7856">
        <v>2157.5830078125</v>
      </c>
      <c r="CT7856">
        <v>0</v>
      </c>
      <c r="CU7856">
        <v>0</v>
      </c>
      <c r="CV7856">
        <v>0</v>
      </c>
    </row>
    <row r="7857" spans="1:100" hidden="1" x14ac:dyDescent="0.35">
      <c r="A7857">
        <v>31909</v>
      </c>
      <c r="B7857" t="s">
        <v>632</v>
      </c>
      <c r="C7857" t="s">
        <v>238</v>
      </c>
      <c r="D7857" t="s">
        <v>407</v>
      </c>
      <c r="E7857" t="s">
        <v>240</v>
      </c>
      <c r="F7857">
        <v>50</v>
      </c>
      <c r="G7857">
        <v>50</v>
      </c>
      <c r="H7857">
        <v>0</v>
      </c>
      <c r="I7857">
        <v>0</v>
      </c>
      <c r="J7857">
        <v>0</v>
      </c>
      <c r="L7857">
        <v>0</v>
      </c>
      <c r="M7857">
        <v>17072.546875</v>
      </c>
      <c r="N7857">
        <v>50</v>
      </c>
      <c r="O7857">
        <v>16786.30859375</v>
      </c>
      <c r="P7857">
        <v>286.23971557617188</v>
      </c>
      <c r="Q7857">
        <v>0</v>
      </c>
      <c r="R7857">
        <v>0</v>
      </c>
      <c r="S7857">
        <v>0</v>
      </c>
      <c r="T7857">
        <v>-1</v>
      </c>
      <c r="U7857">
        <v>0</v>
      </c>
      <c r="V7857">
        <v>0</v>
      </c>
      <c r="X7857">
        <v>0</v>
      </c>
      <c r="Y7857">
        <v>0</v>
      </c>
      <c r="Z7857">
        <v>-2.9784815311431885</v>
      </c>
      <c r="AA7857">
        <v>-26091.498046875</v>
      </c>
      <c r="AB7857">
        <v>-26091.498046875</v>
      </c>
      <c r="AC7857">
        <v>0</v>
      </c>
      <c r="AD7857">
        <v>0</v>
      </c>
      <c r="AE7857">
        <v>0</v>
      </c>
      <c r="AF7857">
        <v>0</v>
      </c>
      <c r="AG7857">
        <v>2827.43115234375</v>
      </c>
      <c r="AH7857">
        <v>2827.43115234375</v>
      </c>
      <c r="AI7857">
        <v>0</v>
      </c>
      <c r="AJ7857">
        <v>0</v>
      </c>
      <c r="AK7857">
        <v>-1</v>
      </c>
      <c r="AL7857">
        <v>0</v>
      </c>
      <c r="AM7857">
        <v>0</v>
      </c>
      <c r="AN7857">
        <v>366</v>
      </c>
      <c r="AO7857">
        <v>0</v>
      </c>
      <c r="AP7857">
        <v>6.5613538026809692E-2</v>
      </c>
      <c r="AQ7857">
        <v>6.5613538026809692E-2</v>
      </c>
      <c r="AR7857">
        <v>0</v>
      </c>
      <c r="AS7857">
        <v>0</v>
      </c>
      <c r="AT7857">
        <v>0</v>
      </c>
      <c r="AU7857">
        <v>0</v>
      </c>
      <c r="AV7857">
        <v>0</v>
      </c>
      <c r="AW7857">
        <v>-16402.57421875</v>
      </c>
      <c r="AX7857">
        <v>0</v>
      </c>
      <c r="AY7857">
        <v>0</v>
      </c>
      <c r="AZ7857">
        <v>0</v>
      </c>
      <c r="BA7857">
        <v>0</v>
      </c>
      <c r="BB7857">
        <v>0</v>
      </c>
      <c r="BC7857">
        <v>-5.9569627046585083E-2</v>
      </c>
      <c r="BG7857">
        <v>0</v>
      </c>
      <c r="BH7857">
        <v>0</v>
      </c>
      <c r="BI7857">
        <v>0</v>
      </c>
      <c r="BJ7857">
        <v>0</v>
      </c>
      <c r="BK7857">
        <v>0</v>
      </c>
      <c r="BL7857">
        <v>3570</v>
      </c>
      <c r="BM7857">
        <v>52504.71875</v>
      </c>
      <c r="BN7857">
        <v>55017.3515625</v>
      </c>
      <c r="BO7857">
        <v>-2509.788818359375</v>
      </c>
      <c r="BP7857" t="s">
        <v>519</v>
      </c>
      <c r="BQ7857" t="s">
        <v>603</v>
      </c>
      <c r="BR7857" t="b">
        <v>1</v>
      </c>
      <c r="BS7857" t="s">
        <v>619</v>
      </c>
      <c r="BU7857">
        <v>2041</v>
      </c>
      <c r="BY7857" t="s">
        <v>241</v>
      </c>
      <c r="BZ7857">
        <v>0</v>
      </c>
      <c r="CA7857">
        <v>0</v>
      </c>
      <c r="CB7857" t="s">
        <v>242</v>
      </c>
      <c r="CC7857">
        <v>18.177135467529297</v>
      </c>
      <c r="CD7857" t="s">
        <v>632</v>
      </c>
      <c r="CE7857">
        <v>0</v>
      </c>
      <c r="CF7857" t="s">
        <v>500</v>
      </c>
      <c r="CG7857">
        <v>1</v>
      </c>
      <c r="CH7857" t="s">
        <v>54</v>
      </c>
      <c r="CJ7857" t="s">
        <v>501</v>
      </c>
      <c r="CK7857">
        <v>48.5</v>
      </c>
      <c r="CL7857">
        <v>0</v>
      </c>
      <c r="CM7857">
        <v>0.97000002861022949</v>
      </c>
      <c r="CN7857">
        <v>0</v>
      </c>
      <c r="CO7857">
        <v>0</v>
      </c>
      <c r="CP7857">
        <v>0</v>
      </c>
      <c r="CQ7857">
        <v>0</v>
      </c>
      <c r="CR7857">
        <v>438000</v>
      </c>
      <c r="CS7857">
        <v>2157.457275390625</v>
      </c>
      <c r="CT7857">
        <v>0</v>
      </c>
      <c r="CU7857">
        <v>0</v>
      </c>
      <c r="CV7857">
        <v>0</v>
      </c>
    </row>
    <row r="7858" spans="1:100" hidden="1" x14ac:dyDescent="0.35">
      <c r="A7858">
        <v>31910</v>
      </c>
      <c r="B7858" t="s">
        <v>633</v>
      </c>
      <c r="C7858" t="s">
        <v>238</v>
      </c>
      <c r="D7858" t="s">
        <v>407</v>
      </c>
      <c r="E7858" t="s">
        <v>240</v>
      </c>
      <c r="F7858">
        <v>50</v>
      </c>
      <c r="G7858">
        <v>50</v>
      </c>
      <c r="H7858">
        <v>0</v>
      </c>
      <c r="I7858">
        <v>0</v>
      </c>
      <c r="J7858">
        <v>0</v>
      </c>
      <c r="L7858">
        <v>0</v>
      </c>
      <c r="M7858">
        <v>19208.3359375</v>
      </c>
      <c r="N7858">
        <v>50</v>
      </c>
      <c r="O7858">
        <v>18930.353515625</v>
      </c>
      <c r="P7858">
        <v>277.9827880859375</v>
      </c>
      <c r="Q7858">
        <v>0</v>
      </c>
      <c r="R7858">
        <v>0</v>
      </c>
      <c r="S7858">
        <v>0</v>
      </c>
      <c r="T7858">
        <v>-1</v>
      </c>
      <c r="U7858">
        <v>0</v>
      </c>
      <c r="V7858">
        <v>0</v>
      </c>
      <c r="X7858">
        <v>0</v>
      </c>
      <c r="Y7858">
        <v>0</v>
      </c>
      <c r="Z7858">
        <v>-2.9779760837554932</v>
      </c>
      <c r="AA7858">
        <v>-26087.0703125</v>
      </c>
      <c r="AB7858">
        <v>-26087.0703125</v>
      </c>
      <c r="AC7858">
        <v>0</v>
      </c>
      <c r="AD7858">
        <v>0</v>
      </c>
      <c r="AE7858">
        <v>0</v>
      </c>
      <c r="AF7858">
        <v>0</v>
      </c>
      <c r="AG7858">
        <v>2827.181396484375</v>
      </c>
      <c r="AH7858">
        <v>2827.181396484375</v>
      </c>
      <c r="AI7858">
        <v>0</v>
      </c>
      <c r="AJ7858">
        <v>0</v>
      </c>
      <c r="AK7858">
        <v>-1</v>
      </c>
      <c r="AL7858">
        <v>0</v>
      </c>
      <c r="AM7858">
        <v>0</v>
      </c>
      <c r="AN7858">
        <v>366</v>
      </c>
      <c r="AO7858">
        <v>0</v>
      </c>
      <c r="AP7858">
        <v>9.7269214689731598E-2</v>
      </c>
      <c r="AQ7858">
        <v>9.7269214689731598E-2</v>
      </c>
      <c r="AR7858">
        <v>0</v>
      </c>
      <c r="AS7858">
        <v>0</v>
      </c>
      <c r="AT7858">
        <v>0</v>
      </c>
      <c r="AU7858">
        <v>0</v>
      </c>
      <c r="AV7858">
        <v>0</v>
      </c>
      <c r="AW7858">
        <v>-18538.35546875</v>
      </c>
      <c r="AX7858">
        <v>0</v>
      </c>
      <c r="AY7858">
        <v>0</v>
      </c>
      <c r="AZ7858">
        <v>0</v>
      </c>
      <c r="BA7858">
        <v>0</v>
      </c>
      <c r="BB7858">
        <v>0</v>
      </c>
      <c r="BC7858">
        <v>-5.9559520334005356E-2</v>
      </c>
      <c r="BG7858">
        <v>0</v>
      </c>
      <c r="BH7858">
        <v>0</v>
      </c>
      <c r="BI7858">
        <v>0</v>
      </c>
      <c r="BJ7858">
        <v>0</v>
      </c>
      <c r="BK7858">
        <v>0</v>
      </c>
      <c r="BL7858">
        <v>3570</v>
      </c>
      <c r="BM7858">
        <v>52502.578125</v>
      </c>
      <c r="BN7858">
        <v>55012.75390625</v>
      </c>
      <c r="BO7858">
        <v>-2507.332275390625</v>
      </c>
      <c r="BP7858" t="s">
        <v>520</v>
      </c>
      <c r="BQ7858" t="s">
        <v>605</v>
      </c>
      <c r="BR7858" t="b">
        <v>1</v>
      </c>
      <c r="BS7858" t="s">
        <v>619</v>
      </c>
      <c r="BU7858">
        <v>2041</v>
      </c>
      <c r="BY7858" t="s">
        <v>241</v>
      </c>
      <c r="BZ7858">
        <v>0</v>
      </c>
      <c r="CA7858">
        <v>0</v>
      </c>
      <c r="CB7858" t="s">
        <v>242</v>
      </c>
      <c r="CC7858">
        <v>15.057135581970215</v>
      </c>
      <c r="CD7858" t="s">
        <v>633</v>
      </c>
      <c r="CE7858">
        <v>0</v>
      </c>
      <c r="CF7858" t="s">
        <v>500</v>
      </c>
      <c r="CG7858">
        <v>1</v>
      </c>
      <c r="CH7858" t="s">
        <v>54</v>
      </c>
      <c r="CJ7858" t="s">
        <v>501</v>
      </c>
      <c r="CK7858">
        <v>48.5</v>
      </c>
      <c r="CL7858">
        <v>0</v>
      </c>
      <c r="CM7858">
        <v>0.97000002861022949</v>
      </c>
      <c r="CN7858">
        <v>0</v>
      </c>
      <c r="CO7858">
        <v>0</v>
      </c>
      <c r="CP7858">
        <v>0</v>
      </c>
      <c r="CQ7858">
        <v>0</v>
      </c>
      <c r="CR7858">
        <v>438000</v>
      </c>
      <c r="CS7858">
        <v>2157.19970703125</v>
      </c>
      <c r="CT7858">
        <v>0</v>
      </c>
      <c r="CU7858">
        <v>0</v>
      </c>
      <c r="CV7858">
        <v>0</v>
      </c>
    </row>
    <row r="7859" spans="1:100" hidden="1" x14ac:dyDescent="0.35">
      <c r="A7859">
        <v>31911</v>
      </c>
      <c r="B7859" t="s">
        <v>634</v>
      </c>
      <c r="C7859" t="s">
        <v>238</v>
      </c>
      <c r="D7859" t="s">
        <v>407</v>
      </c>
      <c r="E7859" t="s">
        <v>240</v>
      </c>
      <c r="F7859">
        <v>50</v>
      </c>
      <c r="G7859">
        <v>50</v>
      </c>
      <c r="H7859">
        <v>0</v>
      </c>
      <c r="I7859">
        <v>0</v>
      </c>
      <c r="J7859">
        <v>0</v>
      </c>
      <c r="L7859">
        <v>0</v>
      </c>
      <c r="M7859">
        <v>23658.814453125</v>
      </c>
      <c r="N7859">
        <v>50</v>
      </c>
      <c r="O7859">
        <v>23389.087890625</v>
      </c>
      <c r="P7859">
        <v>269.72589111328125</v>
      </c>
      <c r="Q7859">
        <v>0</v>
      </c>
      <c r="R7859">
        <v>0</v>
      </c>
      <c r="S7859">
        <v>0</v>
      </c>
      <c r="T7859">
        <v>-1</v>
      </c>
      <c r="U7859">
        <v>0</v>
      </c>
      <c r="V7859">
        <v>0</v>
      </c>
      <c r="X7859">
        <v>0</v>
      </c>
      <c r="Y7859">
        <v>0</v>
      </c>
      <c r="Z7859">
        <v>-2.9772586822509766</v>
      </c>
      <c r="AA7859">
        <v>-26080.78515625</v>
      </c>
      <c r="AB7859">
        <v>-26080.78515625</v>
      </c>
      <c r="AC7859">
        <v>0</v>
      </c>
      <c r="AD7859">
        <v>0</v>
      </c>
      <c r="AE7859">
        <v>0</v>
      </c>
      <c r="AF7859">
        <v>0</v>
      </c>
      <c r="AG7859">
        <v>2826.869873046875</v>
      </c>
      <c r="AH7859">
        <v>2826.869873046875</v>
      </c>
      <c r="AI7859">
        <v>0</v>
      </c>
      <c r="AJ7859">
        <v>0</v>
      </c>
      <c r="AK7859">
        <v>-1</v>
      </c>
      <c r="AL7859">
        <v>0</v>
      </c>
      <c r="AM7859">
        <v>0</v>
      </c>
      <c r="AN7859">
        <v>366</v>
      </c>
      <c r="AO7859">
        <v>0</v>
      </c>
      <c r="AP7859">
        <v>8.6853787302970886E-2</v>
      </c>
      <c r="AQ7859">
        <v>8.6853787302970886E-2</v>
      </c>
      <c r="AR7859">
        <v>0</v>
      </c>
      <c r="AS7859">
        <v>0</v>
      </c>
      <c r="AT7859">
        <v>0</v>
      </c>
      <c r="AU7859">
        <v>0</v>
      </c>
      <c r="AV7859">
        <v>0</v>
      </c>
      <c r="AW7859">
        <v>-22988.82421875</v>
      </c>
      <c r="AX7859">
        <v>0</v>
      </c>
      <c r="AY7859">
        <v>0</v>
      </c>
      <c r="AZ7859">
        <v>0</v>
      </c>
      <c r="BA7859">
        <v>0</v>
      </c>
      <c r="BB7859">
        <v>0</v>
      </c>
      <c r="BC7859">
        <v>-5.9545174241065979E-2</v>
      </c>
      <c r="BG7859">
        <v>0</v>
      </c>
      <c r="BH7859">
        <v>0</v>
      </c>
      <c r="BI7859">
        <v>0</v>
      </c>
      <c r="BJ7859">
        <v>0</v>
      </c>
      <c r="BK7859">
        <v>0</v>
      </c>
      <c r="BL7859">
        <v>3568</v>
      </c>
      <c r="BM7859">
        <v>52499.1875</v>
      </c>
      <c r="BN7859">
        <v>55005.98046875</v>
      </c>
      <c r="BO7859">
        <v>-2503.949951171875</v>
      </c>
      <c r="BP7859" t="s">
        <v>521</v>
      </c>
      <c r="BQ7859" t="s">
        <v>607</v>
      </c>
      <c r="BR7859" t="b">
        <v>1</v>
      </c>
      <c r="BS7859" t="s">
        <v>619</v>
      </c>
      <c r="BU7859">
        <v>2041</v>
      </c>
      <c r="BY7859" t="s">
        <v>241</v>
      </c>
      <c r="BZ7859">
        <v>0</v>
      </c>
      <c r="CA7859">
        <v>0</v>
      </c>
      <c r="CB7859" t="s">
        <v>242</v>
      </c>
      <c r="CC7859">
        <v>11.72713565826416</v>
      </c>
      <c r="CD7859" t="s">
        <v>634</v>
      </c>
      <c r="CE7859">
        <v>0</v>
      </c>
      <c r="CF7859" t="s">
        <v>500</v>
      </c>
      <c r="CG7859">
        <v>1</v>
      </c>
      <c r="CH7859" t="s">
        <v>54</v>
      </c>
      <c r="CJ7859" t="s">
        <v>501</v>
      </c>
      <c r="CK7859">
        <v>48.5</v>
      </c>
      <c r="CL7859">
        <v>0</v>
      </c>
      <c r="CM7859">
        <v>0.97000002861022949</v>
      </c>
      <c r="CN7859">
        <v>0</v>
      </c>
      <c r="CO7859">
        <v>0</v>
      </c>
      <c r="CP7859">
        <v>0</v>
      </c>
      <c r="CQ7859">
        <v>0</v>
      </c>
      <c r="CR7859">
        <v>438000</v>
      </c>
      <c r="CS7859">
        <v>2156.880126953125</v>
      </c>
      <c r="CT7859">
        <v>0</v>
      </c>
      <c r="CU7859">
        <v>0</v>
      </c>
      <c r="CV7859">
        <v>0</v>
      </c>
    </row>
    <row r="7860" spans="1:100" hidden="1" x14ac:dyDescent="0.35">
      <c r="A7860">
        <v>31912</v>
      </c>
      <c r="B7860" t="s">
        <v>635</v>
      </c>
      <c r="C7860" t="s">
        <v>238</v>
      </c>
      <c r="D7860" t="s">
        <v>407</v>
      </c>
      <c r="E7860" t="s">
        <v>240</v>
      </c>
      <c r="F7860">
        <v>50</v>
      </c>
      <c r="G7860">
        <v>50</v>
      </c>
      <c r="H7860">
        <v>0</v>
      </c>
      <c r="I7860">
        <v>0</v>
      </c>
      <c r="J7860">
        <v>0</v>
      </c>
      <c r="L7860">
        <v>0</v>
      </c>
      <c r="M7860">
        <v>23446.88671875</v>
      </c>
      <c r="N7860">
        <v>50</v>
      </c>
      <c r="O7860">
        <v>23185.41796875</v>
      </c>
      <c r="P7860">
        <v>261.46896362304688</v>
      </c>
      <c r="Q7860">
        <v>0</v>
      </c>
      <c r="R7860">
        <v>0</v>
      </c>
      <c r="S7860">
        <v>0</v>
      </c>
      <c r="T7860">
        <v>-1</v>
      </c>
      <c r="U7860">
        <v>0</v>
      </c>
      <c r="V7860">
        <v>0</v>
      </c>
      <c r="X7860">
        <v>0</v>
      </c>
      <c r="Y7860">
        <v>0</v>
      </c>
      <c r="Z7860">
        <v>-2.9764714241027832</v>
      </c>
      <c r="AA7860">
        <v>-26073.890625</v>
      </c>
      <c r="AB7860">
        <v>-26073.890625</v>
      </c>
      <c r="AC7860">
        <v>0</v>
      </c>
      <c r="AD7860">
        <v>0</v>
      </c>
      <c r="AE7860">
        <v>0</v>
      </c>
      <c r="AF7860">
        <v>0</v>
      </c>
      <c r="AG7860">
        <v>2826.519287109375</v>
      </c>
      <c r="AH7860">
        <v>2826.519287109375</v>
      </c>
      <c r="AI7860">
        <v>0</v>
      </c>
      <c r="AJ7860">
        <v>0</v>
      </c>
      <c r="AK7860">
        <v>-1</v>
      </c>
      <c r="AL7860">
        <v>0</v>
      </c>
      <c r="AM7860">
        <v>0</v>
      </c>
      <c r="AN7860">
        <v>367</v>
      </c>
      <c r="AO7860">
        <v>0</v>
      </c>
      <c r="AP7860">
        <v>5.52629753947258E-2</v>
      </c>
      <c r="AQ7860">
        <v>5.52629753947258E-2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-22776.892578125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-5.9529431164264679E-2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3569</v>
      </c>
      <c r="BM7860">
        <v>52494.40234375</v>
      </c>
      <c r="BN7860">
        <v>54997.8046875</v>
      </c>
      <c r="BO7860">
        <v>-2500.558349609375</v>
      </c>
      <c r="BP7860" t="s">
        <v>522</v>
      </c>
      <c r="BQ7860" t="s">
        <v>609</v>
      </c>
      <c r="BR7860" t="b">
        <v>1</v>
      </c>
      <c r="BS7860" t="s">
        <v>619</v>
      </c>
      <c r="BU7860">
        <v>2041</v>
      </c>
      <c r="BY7860" t="s">
        <v>241</v>
      </c>
      <c r="BZ7860">
        <v>0</v>
      </c>
      <c r="CA7860">
        <v>0</v>
      </c>
      <c r="CB7860" t="s">
        <v>242</v>
      </c>
      <c r="CC7860">
        <v>8.8571357727050781</v>
      </c>
      <c r="CD7860" t="s">
        <v>635</v>
      </c>
      <c r="CE7860">
        <v>0</v>
      </c>
      <c r="CF7860" t="s">
        <v>500</v>
      </c>
      <c r="CG7860">
        <v>1</v>
      </c>
      <c r="CH7860" t="s">
        <v>54</v>
      </c>
      <c r="CJ7860" t="s">
        <v>501</v>
      </c>
      <c r="CK7860">
        <v>48.5</v>
      </c>
      <c r="CL7860">
        <v>0</v>
      </c>
      <c r="CM7860">
        <v>0.97000002861022949</v>
      </c>
      <c r="CN7860">
        <v>0</v>
      </c>
      <c r="CO7860">
        <v>0</v>
      </c>
      <c r="CP7860">
        <v>0</v>
      </c>
      <c r="CQ7860">
        <v>0</v>
      </c>
      <c r="CR7860">
        <v>438000</v>
      </c>
      <c r="CS7860">
        <v>2156.525146484375</v>
      </c>
      <c r="CT7860">
        <v>0</v>
      </c>
      <c r="CU7860">
        <v>0</v>
      </c>
      <c r="CV7860">
        <v>0</v>
      </c>
    </row>
    <row r="7861" spans="1:100" hidden="1" x14ac:dyDescent="0.35">
      <c r="A7861">
        <v>31913</v>
      </c>
      <c r="B7861" t="s">
        <v>636</v>
      </c>
      <c r="C7861" t="s">
        <v>238</v>
      </c>
      <c r="D7861" t="s">
        <v>407</v>
      </c>
      <c r="E7861" t="s">
        <v>240</v>
      </c>
      <c r="F7861">
        <v>50</v>
      </c>
      <c r="G7861">
        <v>50</v>
      </c>
      <c r="H7861">
        <v>0</v>
      </c>
      <c r="I7861">
        <v>0</v>
      </c>
      <c r="J7861">
        <v>0</v>
      </c>
      <c r="L7861">
        <v>0</v>
      </c>
      <c r="M7861">
        <v>23262.482421875</v>
      </c>
      <c r="N7861">
        <v>50</v>
      </c>
      <c r="O7861">
        <v>23006.517578125</v>
      </c>
      <c r="P7861">
        <v>255.96435546875</v>
      </c>
      <c r="Q7861">
        <v>0</v>
      </c>
      <c r="R7861">
        <v>0</v>
      </c>
      <c r="S7861">
        <v>0</v>
      </c>
      <c r="T7861">
        <v>-1</v>
      </c>
      <c r="U7861">
        <v>0</v>
      </c>
      <c r="V7861">
        <v>0</v>
      </c>
      <c r="X7861">
        <v>0</v>
      </c>
      <c r="Y7861">
        <v>0</v>
      </c>
      <c r="Z7861">
        <v>-2.9757139682769775</v>
      </c>
      <c r="AA7861">
        <v>-26067.25390625</v>
      </c>
      <c r="AB7861">
        <v>-26067.25390625</v>
      </c>
      <c r="AC7861">
        <v>0</v>
      </c>
      <c r="AD7861">
        <v>0</v>
      </c>
      <c r="AE7861">
        <v>0</v>
      </c>
      <c r="AF7861">
        <v>0</v>
      </c>
      <c r="AG7861">
        <v>2826.13330078125</v>
      </c>
      <c r="AH7861">
        <v>2826.13330078125</v>
      </c>
      <c r="AI7861">
        <v>0</v>
      </c>
      <c r="AJ7861">
        <v>0</v>
      </c>
      <c r="AK7861">
        <v>-1</v>
      </c>
      <c r="AL7861">
        <v>0</v>
      </c>
      <c r="AM7861">
        <v>0</v>
      </c>
      <c r="AN7861">
        <v>367</v>
      </c>
      <c r="AO7861">
        <v>0</v>
      </c>
      <c r="AP7861">
        <v>7.8926660120487213E-2</v>
      </c>
      <c r="AQ7861">
        <v>7.8926660120487213E-2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-22592.486328125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-5.9514276683330536E-2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3569</v>
      </c>
      <c r="BM7861">
        <v>52488.703125</v>
      </c>
      <c r="BN7861">
        <v>54989.171875</v>
      </c>
      <c r="BO7861">
        <v>-2497.622314453125</v>
      </c>
      <c r="BP7861" t="s">
        <v>523</v>
      </c>
      <c r="BQ7861" t="s">
        <v>611</v>
      </c>
      <c r="BR7861" t="b">
        <v>1</v>
      </c>
      <c r="BS7861" t="s">
        <v>619</v>
      </c>
      <c r="BU7861">
        <v>2041</v>
      </c>
      <c r="BY7861" t="s">
        <v>241</v>
      </c>
      <c r="BZ7861">
        <v>0</v>
      </c>
      <c r="CA7861">
        <v>0</v>
      </c>
      <c r="CB7861" t="s">
        <v>242</v>
      </c>
      <c r="CC7861">
        <v>5.9471359252929688</v>
      </c>
      <c r="CD7861" t="s">
        <v>636</v>
      </c>
      <c r="CE7861">
        <v>0</v>
      </c>
      <c r="CF7861" t="s">
        <v>500</v>
      </c>
      <c r="CG7861">
        <v>1</v>
      </c>
      <c r="CH7861" t="s">
        <v>54</v>
      </c>
      <c r="CJ7861" t="s">
        <v>501</v>
      </c>
      <c r="CK7861">
        <v>48.5</v>
      </c>
      <c r="CL7861">
        <v>0</v>
      </c>
      <c r="CM7861">
        <v>0.97000002861022949</v>
      </c>
      <c r="CN7861">
        <v>0</v>
      </c>
      <c r="CO7861">
        <v>0</v>
      </c>
      <c r="CP7861">
        <v>0</v>
      </c>
      <c r="CQ7861">
        <v>0</v>
      </c>
      <c r="CR7861">
        <v>438000</v>
      </c>
      <c r="CS7861">
        <v>2156.138427734375</v>
      </c>
      <c r="CT7861">
        <v>0</v>
      </c>
      <c r="CU7861">
        <v>0</v>
      </c>
      <c r="CV7861">
        <v>0</v>
      </c>
    </row>
    <row r="7862" spans="1:100" hidden="1" x14ac:dyDescent="0.35">
      <c r="A7862">
        <v>31914</v>
      </c>
      <c r="B7862" t="s">
        <v>637</v>
      </c>
      <c r="C7862" t="s">
        <v>238</v>
      </c>
      <c r="D7862" t="s">
        <v>407</v>
      </c>
      <c r="E7862" t="s">
        <v>240</v>
      </c>
      <c r="F7862">
        <v>50</v>
      </c>
      <c r="G7862">
        <v>50</v>
      </c>
      <c r="H7862">
        <v>0</v>
      </c>
      <c r="I7862">
        <v>0</v>
      </c>
      <c r="J7862">
        <v>0</v>
      </c>
      <c r="L7862">
        <v>0</v>
      </c>
      <c r="M7862">
        <v>23105.599609375</v>
      </c>
      <c r="N7862">
        <v>50</v>
      </c>
      <c r="O7862">
        <v>22857.892578125</v>
      </c>
      <c r="P7862">
        <v>247.70744323730469</v>
      </c>
      <c r="Q7862">
        <v>0</v>
      </c>
      <c r="R7862">
        <v>0</v>
      </c>
      <c r="S7862">
        <v>0</v>
      </c>
      <c r="T7862">
        <v>-1</v>
      </c>
      <c r="U7862">
        <v>0</v>
      </c>
      <c r="V7862">
        <v>0</v>
      </c>
      <c r="X7862">
        <v>0</v>
      </c>
      <c r="Y7862">
        <v>0</v>
      </c>
      <c r="Z7862">
        <v>-2.975064754486084</v>
      </c>
      <c r="AA7862">
        <v>-26061.568359375</v>
      </c>
      <c r="AB7862">
        <v>-26061.568359375</v>
      </c>
      <c r="AC7862">
        <v>0</v>
      </c>
      <c r="AD7862">
        <v>0</v>
      </c>
      <c r="AE7862">
        <v>0</v>
      </c>
      <c r="AF7862">
        <v>0</v>
      </c>
      <c r="AG7862">
        <v>2825.807861328125</v>
      </c>
      <c r="AH7862">
        <v>2825.807861328125</v>
      </c>
      <c r="AI7862">
        <v>0</v>
      </c>
      <c r="AJ7862">
        <v>0</v>
      </c>
      <c r="AK7862">
        <v>-1</v>
      </c>
      <c r="AL7862">
        <v>0</v>
      </c>
      <c r="AM7862">
        <v>0</v>
      </c>
      <c r="AN7862">
        <v>366</v>
      </c>
      <c r="AO7862">
        <v>0</v>
      </c>
      <c r="AP7862">
        <v>0.12769795954227448</v>
      </c>
      <c r="AQ7862">
        <v>0.12769795954227448</v>
      </c>
      <c r="AR7862">
        <v>0</v>
      </c>
      <c r="AS7862">
        <v>0</v>
      </c>
      <c r="AT7862">
        <v>0</v>
      </c>
      <c r="AU7862">
        <v>0</v>
      </c>
      <c r="AV7862">
        <v>0</v>
      </c>
      <c r="AW7862">
        <v>-22435.607421875</v>
      </c>
      <c r="AX7862">
        <v>0</v>
      </c>
      <c r="AY7862">
        <v>0</v>
      </c>
      <c r="AZ7862">
        <v>0</v>
      </c>
      <c r="BA7862">
        <v>0</v>
      </c>
      <c r="BB7862">
        <v>0</v>
      </c>
      <c r="BC7862">
        <v>-5.9501297771930695E-2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3571</v>
      </c>
      <c r="BM7862">
        <v>52484.41796875</v>
      </c>
      <c r="BN7862">
        <v>54982.19140625</v>
      </c>
      <c r="BO7862">
        <v>-2494.938720703125</v>
      </c>
      <c r="BP7862" t="s">
        <v>524</v>
      </c>
      <c r="BQ7862" t="s">
        <v>613</v>
      </c>
      <c r="BR7862" t="b">
        <v>1</v>
      </c>
      <c r="BS7862" t="s">
        <v>619</v>
      </c>
      <c r="BU7862">
        <v>2041</v>
      </c>
      <c r="BY7862" t="s">
        <v>241</v>
      </c>
      <c r="BZ7862">
        <v>0</v>
      </c>
      <c r="CA7862">
        <v>0</v>
      </c>
      <c r="CB7862" t="s">
        <v>242</v>
      </c>
      <c r="CC7862">
        <v>2.8340003490447998</v>
      </c>
      <c r="CD7862" t="s">
        <v>637</v>
      </c>
      <c r="CE7862">
        <v>0</v>
      </c>
      <c r="CF7862" t="s">
        <v>500</v>
      </c>
      <c r="CG7862">
        <v>1</v>
      </c>
      <c r="CH7862" t="s">
        <v>54</v>
      </c>
      <c r="CJ7862" t="s">
        <v>501</v>
      </c>
      <c r="CK7862">
        <v>48.5</v>
      </c>
      <c r="CL7862">
        <v>0</v>
      </c>
      <c r="CM7862">
        <v>0.97000002861022949</v>
      </c>
      <c r="CN7862">
        <v>0</v>
      </c>
      <c r="CO7862">
        <v>0</v>
      </c>
      <c r="CP7862">
        <v>0</v>
      </c>
      <c r="CQ7862">
        <v>0</v>
      </c>
      <c r="CR7862">
        <v>438000</v>
      </c>
      <c r="CS7862">
        <v>2155.81494140625</v>
      </c>
      <c r="CT7862">
        <v>0</v>
      </c>
      <c r="CU7862">
        <v>0</v>
      </c>
      <c r="CV7862">
        <v>0</v>
      </c>
    </row>
    <row r="7863" spans="1:100" hidden="1" x14ac:dyDescent="0.35">
      <c r="A7863">
        <v>31915</v>
      </c>
      <c r="B7863" t="s">
        <v>638</v>
      </c>
      <c r="C7863" t="s">
        <v>238</v>
      </c>
      <c r="D7863" t="s">
        <v>407</v>
      </c>
      <c r="E7863" t="s">
        <v>240</v>
      </c>
      <c r="F7863">
        <v>0</v>
      </c>
      <c r="G7863">
        <v>0</v>
      </c>
      <c r="H7863">
        <v>0</v>
      </c>
      <c r="I7863">
        <v>0</v>
      </c>
      <c r="J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-1</v>
      </c>
      <c r="U7863">
        <v>0</v>
      </c>
      <c r="V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>
        <v>0</v>
      </c>
      <c r="AJ7863">
        <v>0</v>
      </c>
      <c r="AK7863">
        <v>-1</v>
      </c>
      <c r="AL7863">
        <v>0</v>
      </c>
      <c r="AM7863">
        <v>0</v>
      </c>
      <c r="AN7863">
        <v>0</v>
      </c>
      <c r="AO7863">
        <v>0</v>
      </c>
      <c r="AP7863">
        <v>0</v>
      </c>
      <c r="AQ7863">
        <v>0</v>
      </c>
      <c r="AR7863">
        <v>0</v>
      </c>
      <c r="AS7863">
        <v>0</v>
      </c>
      <c r="AT7863">
        <v>0</v>
      </c>
      <c r="AU7863">
        <v>0</v>
      </c>
      <c r="AV7863">
        <v>0</v>
      </c>
      <c r="AW7863">
        <v>0</v>
      </c>
      <c r="AX7863">
        <v>0</v>
      </c>
      <c r="AY7863">
        <v>0</v>
      </c>
      <c r="AZ7863">
        <v>0</v>
      </c>
      <c r="BA7863">
        <v>0</v>
      </c>
      <c r="BB7863">
        <v>0</v>
      </c>
      <c r="BG7863">
        <v>0</v>
      </c>
      <c r="BH7863">
        <v>0</v>
      </c>
      <c r="BI7863">
        <v>0</v>
      </c>
      <c r="BJ7863">
        <v>0</v>
      </c>
      <c r="BK7863">
        <v>0</v>
      </c>
      <c r="BL7863">
        <v>0</v>
      </c>
      <c r="BM7863">
        <v>0</v>
      </c>
      <c r="BN7863">
        <v>0</v>
      </c>
      <c r="BO7863">
        <v>-3.055821707675932E-6</v>
      </c>
      <c r="BP7863" t="s">
        <v>525</v>
      </c>
      <c r="BQ7863" t="s">
        <v>615</v>
      </c>
      <c r="BR7863" t="b">
        <v>1</v>
      </c>
      <c r="BS7863" t="s">
        <v>619</v>
      </c>
      <c r="BU7863">
        <v>2041</v>
      </c>
      <c r="BY7863" t="s">
        <v>241</v>
      </c>
      <c r="BZ7863">
        <v>0</v>
      </c>
      <c r="CA7863">
        <v>0</v>
      </c>
      <c r="CB7863" t="s">
        <v>242</v>
      </c>
      <c r="CC7863">
        <v>0</v>
      </c>
      <c r="CD7863" t="s">
        <v>638</v>
      </c>
      <c r="CE7863">
        <v>0</v>
      </c>
      <c r="CF7863" t="s">
        <v>500</v>
      </c>
      <c r="CG7863">
        <v>1</v>
      </c>
      <c r="CH7863" t="s">
        <v>54</v>
      </c>
      <c r="CJ7863" t="s">
        <v>501</v>
      </c>
      <c r="CK7863">
        <v>0</v>
      </c>
      <c r="CL7863">
        <v>0</v>
      </c>
      <c r="CM7863">
        <v>0.97000002861022949</v>
      </c>
      <c r="CN7863">
        <v>0</v>
      </c>
      <c r="CO7863">
        <v>0</v>
      </c>
      <c r="CP7863">
        <v>0</v>
      </c>
      <c r="CQ7863">
        <v>0</v>
      </c>
      <c r="CR7863">
        <v>0</v>
      </c>
      <c r="CS7863">
        <v>0</v>
      </c>
      <c r="CT7863">
        <v>0</v>
      </c>
      <c r="CU7863">
        <v>0</v>
      </c>
      <c r="CV7863">
        <v>0</v>
      </c>
    </row>
    <row r="7864" spans="1:100" hidden="1" x14ac:dyDescent="0.35">
      <c r="A7864">
        <v>31916</v>
      </c>
      <c r="B7864" t="s">
        <v>639</v>
      </c>
      <c r="C7864" t="s">
        <v>238</v>
      </c>
      <c r="D7864" t="s">
        <v>407</v>
      </c>
      <c r="E7864" t="s">
        <v>240</v>
      </c>
      <c r="F7864">
        <v>0</v>
      </c>
      <c r="G7864">
        <v>0</v>
      </c>
      <c r="H7864">
        <v>0</v>
      </c>
      <c r="I7864">
        <v>0</v>
      </c>
      <c r="J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-1</v>
      </c>
      <c r="U7864">
        <v>0</v>
      </c>
      <c r="V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-1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G7864">
        <v>0</v>
      </c>
      <c r="BH7864">
        <v>0</v>
      </c>
      <c r="BI7864">
        <v>0</v>
      </c>
      <c r="BJ7864">
        <v>0</v>
      </c>
      <c r="BK7864">
        <v>0</v>
      </c>
      <c r="BL7864">
        <v>0</v>
      </c>
      <c r="BM7864">
        <v>0</v>
      </c>
      <c r="BN7864">
        <v>0</v>
      </c>
      <c r="BO7864">
        <v>-3.055821707675932E-6</v>
      </c>
      <c r="BP7864" t="s">
        <v>526</v>
      </c>
      <c r="BQ7864" t="s">
        <v>617</v>
      </c>
      <c r="BR7864" t="b">
        <v>1</v>
      </c>
      <c r="BS7864" t="s">
        <v>619</v>
      </c>
      <c r="BU7864">
        <v>2041</v>
      </c>
      <c r="BY7864" t="s">
        <v>241</v>
      </c>
      <c r="BZ7864">
        <v>0</v>
      </c>
      <c r="CA7864">
        <v>0</v>
      </c>
      <c r="CB7864" t="s">
        <v>242</v>
      </c>
      <c r="CC7864">
        <v>0</v>
      </c>
      <c r="CD7864" t="s">
        <v>639</v>
      </c>
      <c r="CE7864">
        <v>0</v>
      </c>
      <c r="CF7864" t="s">
        <v>500</v>
      </c>
      <c r="CG7864">
        <v>1</v>
      </c>
      <c r="CH7864" t="s">
        <v>54</v>
      </c>
      <c r="CJ7864" t="s">
        <v>501</v>
      </c>
      <c r="CK7864">
        <v>0</v>
      </c>
      <c r="CL7864">
        <v>0</v>
      </c>
      <c r="CM7864">
        <v>0.97000002861022949</v>
      </c>
      <c r="CN7864">
        <v>0</v>
      </c>
      <c r="CO7864">
        <v>0</v>
      </c>
      <c r="CP7864">
        <v>0</v>
      </c>
      <c r="CQ7864">
        <v>0</v>
      </c>
      <c r="CR7864">
        <v>0</v>
      </c>
      <c r="CS7864">
        <v>0</v>
      </c>
      <c r="CT7864">
        <v>0</v>
      </c>
      <c r="CU7864">
        <v>0</v>
      </c>
      <c r="CV7864">
        <v>0</v>
      </c>
    </row>
    <row r="7865" spans="1:100" hidden="1" x14ac:dyDescent="0.35">
      <c r="A7865">
        <v>31917</v>
      </c>
      <c r="B7865" t="s">
        <v>640</v>
      </c>
      <c r="C7865" t="s">
        <v>238</v>
      </c>
      <c r="D7865" t="s">
        <v>407</v>
      </c>
      <c r="E7865" t="s">
        <v>240</v>
      </c>
      <c r="F7865">
        <v>50</v>
      </c>
      <c r="G7865">
        <v>50</v>
      </c>
      <c r="H7865">
        <v>0</v>
      </c>
      <c r="I7865">
        <v>0</v>
      </c>
      <c r="J7865">
        <v>0</v>
      </c>
      <c r="L7865">
        <v>0</v>
      </c>
      <c r="M7865">
        <v>14796.3916015625</v>
      </c>
      <c r="N7865">
        <v>50</v>
      </c>
      <c r="O7865">
        <v>12258.7666015625</v>
      </c>
      <c r="P7865">
        <v>2537.625244140625</v>
      </c>
      <c r="Q7865">
        <v>0</v>
      </c>
      <c r="R7865">
        <v>0</v>
      </c>
      <c r="S7865">
        <v>0</v>
      </c>
      <c r="T7865">
        <v>-1</v>
      </c>
      <c r="U7865">
        <v>0</v>
      </c>
      <c r="V7865">
        <v>0</v>
      </c>
      <c r="X7865">
        <v>0</v>
      </c>
      <c r="Y7865">
        <v>0</v>
      </c>
      <c r="Z7865">
        <v>-2.8680918216705322</v>
      </c>
      <c r="AA7865">
        <v>-25124.484375</v>
      </c>
      <c r="AB7865">
        <v>-25124.484375</v>
      </c>
      <c r="AC7865">
        <v>0</v>
      </c>
      <c r="AD7865">
        <v>0</v>
      </c>
      <c r="AE7865">
        <v>0</v>
      </c>
      <c r="AF7865">
        <v>0</v>
      </c>
      <c r="AG7865">
        <v>2195.639404296875</v>
      </c>
      <c r="AH7865">
        <v>2195.639404296875</v>
      </c>
      <c r="AI7865">
        <v>0</v>
      </c>
      <c r="AJ7865">
        <v>0</v>
      </c>
      <c r="AK7865">
        <v>-1</v>
      </c>
      <c r="AL7865">
        <v>0</v>
      </c>
      <c r="AM7865">
        <v>0</v>
      </c>
      <c r="AN7865">
        <v>290</v>
      </c>
      <c r="AO7865">
        <v>0</v>
      </c>
      <c r="AP7865">
        <v>7.4928537011146545E-2</v>
      </c>
      <c r="AQ7865">
        <v>7.4928537011146545E-2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-14284.8974609375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-5.7361837476491928E-2</v>
      </c>
      <c r="BG7865">
        <v>0</v>
      </c>
      <c r="BH7865">
        <v>0</v>
      </c>
      <c r="BI7865">
        <v>0</v>
      </c>
      <c r="BJ7865">
        <v>0</v>
      </c>
      <c r="BK7865">
        <v>0</v>
      </c>
      <c r="BL7865">
        <v>2766</v>
      </c>
      <c r="BM7865">
        <v>39324.3515625</v>
      </c>
      <c r="BN7865">
        <v>41891.7421875</v>
      </c>
      <c r="BO7865">
        <v>-2564.079345703125</v>
      </c>
      <c r="BP7865" t="s">
        <v>574</v>
      </c>
      <c r="BQ7865" t="s">
        <v>507</v>
      </c>
      <c r="BR7865" t="b">
        <v>1</v>
      </c>
      <c r="BS7865" t="s">
        <v>641</v>
      </c>
      <c r="BU7865">
        <v>2041</v>
      </c>
      <c r="BY7865" t="s">
        <v>241</v>
      </c>
      <c r="BZ7865">
        <v>0</v>
      </c>
      <c r="CA7865">
        <v>0</v>
      </c>
      <c r="CB7865" t="s">
        <v>242</v>
      </c>
      <c r="CC7865">
        <v>308.60519409179688</v>
      </c>
      <c r="CD7865" t="s">
        <v>640</v>
      </c>
      <c r="CE7865">
        <v>0</v>
      </c>
      <c r="CF7865" t="s">
        <v>500</v>
      </c>
      <c r="CG7865">
        <v>1</v>
      </c>
      <c r="CH7865" t="s">
        <v>54</v>
      </c>
      <c r="CJ7865" t="s">
        <v>501</v>
      </c>
      <c r="CK7865">
        <v>48.5</v>
      </c>
      <c r="CL7865">
        <v>0</v>
      </c>
      <c r="CM7865">
        <v>0.97000002861022949</v>
      </c>
      <c r="CN7865">
        <v>0</v>
      </c>
      <c r="CO7865">
        <v>0</v>
      </c>
      <c r="CP7865">
        <v>0</v>
      </c>
      <c r="CQ7865">
        <v>0</v>
      </c>
      <c r="CR7865">
        <v>438000</v>
      </c>
      <c r="CS7865">
        <v>1684.1451416015625</v>
      </c>
      <c r="CT7865">
        <v>0</v>
      </c>
      <c r="CU7865">
        <v>0</v>
      </c>
      <c r="CV7865">
        <v>0</v>
      </c>
    </row>
    <row r="7866" spans="1:100" hidden="1" x14ac:dyDescent="0.35">
      <c r="A7866">
        <v>31918</v>
      </c>
      <c r="B7866" t="s">
        <v>642</v>
      </c>
      <c r="C7866" t="s">
        <v>238</v>
      </c>
      <c r="D7866" t="s">
        <v>407</v>
      </c>
      <c r="E7866" t="s">
        <v>240</v>
      </c>
      <c r="F7866">
        <v>50</v>
      </c>
      <c r="G7866">
        <v>50</v>
      </c>
      <c r="H7866">
        <v>0</v>
      </c>
      <c r="I7866">
        <v>0</v>
      </c>
      <c r="J7866">
        <v>0</v>
      </c>
      <c r="L7866">
        <v>0</v>
      </c>
      <c r="M7866">
        <v>17490.8984375</v>
      </c>
      <c r="N7866">
        <v>50</v>
      </c>
      <c r="O7866">
        <v>15005.56640625</v>
      </c>
      <c r="P7866">
        <v>2485.331298828125</v>
      </c>
      <c r="Q7866">
        <v>0</v>
      </c>
      <c r="R7866">
        <v>0</v>
      </c>
      <c r="S7866">
        <v>0</v>
      </c>
      <c r="T7866">
        <v>-1</v>
      </c>
      <c r="U7866">
        <v>0</v>
      </c>
      <c r="V7866">
        <v>0</v>
      </c>
      <c r="X7866">
        <v>0</v>
      </c>
      <c r="Y7866">
        <v>0</v>
      </c>
      <c r="Z7866">
        <v>-2.8680918216705322</v>
      </c>
      <c r="AA7866">
        <v>-25124.484375</v>
      </c>
      <c r="AB7866">
        <v>-25124.484375</v>
      </c>
      <c r="AC7866">
        <v>0</v>
      </c>
      <c r="AD7866">
        <v>0</v>
      </c>
      <c r="AE7866">
        <v>0</v>
      </c>
      <c r="AF7866">
        <v>0</v>
      </c>
      <c r="AG7866">
        <v>2195.639404296875</v>
      </c>
      <c r="AH7866">
        <v>2195.639404296875</v>
      </c>
      <c r="AI7866">
        <v>0</v>
      </c>
      <c r="AJ7866">
        <v>0</v>
      </c>
      <c r="AK7866">
        <v>-1</v>
      </c>
      <c r="AL7866">
        <v>0</v>
      </c>
      <c r="AM7866">
        <v>0</v>
      </c>
      <c r="AN7866">
        <v>290</v>
      </c>
      <c r="AO7866">
        <v>0</v>
      </c>
      <c r="AP7866">
        <v>0.18399354815483093</v>
      </c>
      <c r="AQ7866">
        <v>0.18399354815483093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-16979.404296875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-5.7361837476491928E-2</v>
      </c>
      <c r="BG7866">
        <v>0</v>
      </c>
      <c r="BH7866">
        <v>0</v>
      </c>
      <c r="BI7866">
        <v>0</v>
      </c>
      <c r="BJ7866">
        <v>0</v>
      </c>
      <c r="BK7866">
        <v>0</v>
      </c>
      <c r="BL7866">
        <v>2766</v>
      </c>
      <c r="BM7866">
        <v>39324.3515625</v>
      </c>
      <c r="BN7866">
        <v>41891.7421875</v>
      </c>
      <c r="BO7866">
        <v>-2564.079345703125</v>
      </c>
      <c r="BP7866" t="s">
        <v>527</v>
      </c>
      <c r="BQ7866" t="s">
        <v>507</v>
      </c>
      <c r="BR7866" t="b">
        <v>1</v>
      </c>
      <c r="BS7866" t="s">
        <v>641</v>
      </c>
      <c r="BU7866">
        <v>2041</v>
      </c>
      <c r="BY7866" t="s">
        <v>241</v>
      </c>
      <c r="BZ7866">
        <v>0</v>
      </c>
      <c r="CA7866">
        <v>0</v>
      </c>
      <c r="CB7866" t="s">
        <v>242</v>
      </c>
      <c r="CC7866">
        <v>308.60519409179688</v>
      </c>
      <c r="CD7866" t="s">
        <v>642</v>
      </c>
      <c r="CE7866">
        <v>0</v>
      </c>
      <c r="CF7866" t="s">
        <v>500</v>
      </c>
      <c r="CG7866">
        <v>1</v>
      </c>
      <c r="CH7866" t="s">
        <v>54</v>
      </c>
      <c r="CJ7866" t="s">
        <v>501</v>
      </c>
      <c r="CK7866">
        <v>48.5</v>
      </c>
      <c r="CL7866">
        <v>0</v>
      </c>
      <c r="CM7866">
        <v>0.97000002861022949</v>
      </c>
      <c r="CN7866">
        <v>0</v>
      </c>
      <c r="CO7866">
        <v>0</v>
      </c>
      <c r="CP7866">
        <v>0</v>
      </c>
      <c r="CQ7866">
        <v>0</v>
      </c>
      <c r="CR7866">
        <v>438000</v>
      </c>
      <c r="CS7866">
        <v>1684.1451416015625</v>
      </c>
      <c r="CT7866">
        <v>0</v>
      </c>
      <c r="CU7866">
        <v>0</v>
      </c>
      <c r="CV7866">
        <v>0</v>
      </c>
    </row>
    <row r="7867" spans="1:100" hidden="1" x14ac:dyDescent="0.35">
      <c r="A7867">
        <v>31919</v>
      </c>
      <c r="B7867" t="s">
        <v>643</v>
      </c>
      <c r="C7867" t="s">
        <v>238</v>
      </c>
      <c r="D7867" t="s">
        <v>407</v>
      </c>
      <c r="E7867" t="s">
        <v>240</v>
      </c>
      <c r="F7867">
        <v>50</v>
      </c>
      <c r="G7867">
        <v>50</v>
      </c>
      <c r="H7867">
        <v>0</v>
      </c>
      <c r="I7867">
        <v>0</v>
      </c>
      <c r="J7867">
        <v>0</v>
      </c>
      <c r="L7867">
        <v>0</v>
      </c>
      <c r="M7867">
        <v>15935.845703125</v>
      </c>
      <c r="N7867">
        <v>50</v>
      </c>
      <c r="O7867">
        <v>13502.80859375</v>
      </c>
      <c r="P7867">
        <v>2433.03759765625</v>
      </c>
      <c r="Q7867">
        <v>0</v>
      </c>
      <c r="R7867">
        <v>0</v>
      </c>
      <c r="S7867">
        <v>0</v>
      </c>
      <c r="T7867">
        <v>-1</v>
      </c>
      <c r="U7867">
        <v>0</v>
      </c>
      <c r="V7867">
        <v>0</v>
      </c>
      <c r="X7867">
        <v>0</v>
      </c>
      <c r="Y7867">
        <v>0</v>
      </c>
      <c r="Z7867">
        <v>-2.7693228721618652</v>
      </c>
      <c r="AA7867">
        <v>-24259.267578125</v>
      </c>
      <c r="AB7867">
        <v>-24259.267578125</v>
      </c>
      <c r="AC7867">
        <v>0</v>
      </c>
      <c r="AD7867">
        <v>0</v>
      </c>
      <c r="AE7867">
        <v>0</v>
      </c>
      <c r="AF7867">
        <v>0</v>
      </c>
      <c r="AG7867">
        <v>2165.76318359375</v>
      </c>
      <c r="AH7867">
        <v>2165.76318359375</v>
      </c>
      <c r="AI7867">
        <v>0</v>
      </c>
      <c r="AJ7867">
        <v>0</v>
      </c>
      <c r="AK7867">
        <v>-1</v>
      </c>
      <c r="AL7867">
        <v>0</v>
      </c>
      <c r="AM7867">
        <v>0</v>
      </c>
      <c r="AN7867">
        <v>291</v>
      </c>
      <c r="AO7867">
        <v>0</v>
      </c>
      <c r="AP7867">
        <v>0.22472168505191803</v>
      </c>
      <c r="AQ7867">
        <v>0.22472168505191803</v>
      </c>
      <c r="AR7867">
        <v>0</v>
      </c>
      <c r="AS7867">
        <v>0</v>
      </c>
      <c r="AT7867">
        <v>0</v>
      </c>
      <c r="AU7867">
        <v>0</v>
      </c>
      <c r="AV7867">
        <v>0</v>
      </c>
      <c r="AW7867">
        <v>-15406.2587890625</v>
      </c>
      <c r="AX7867">
        <v>0</v>
      </c>
      <c r="AY7867">
        <v>0</v>
      </c>
      <c r="AZ7867">
        <v>0</v>
      </c>
      <c r="BA7867">
        <v>0</v>
      </c>
      <c r="BB7867">
        <v>0</v>
      </c>
      <c r="BC7867">
        <v>-5.5386457592248917E-2</v>
      </c>
      <c r="BG7867">
        <v>0</v>
      </c>
      <c r="BH7867">
        <v>0</v>
      </c>
      <c r="BI7867">
        <v>0</v>
      </c>
      <c r="BJ7867">
        <v>0</v>
      </c>
      <c r="BK7867">
        <v>0</v>
      </c>
      <c r="BL7867">
        <v>2707</v>
      </c>
      <c r="BM7867">
        <v>38645.234375</v>
      </c>
      <c r="BN7867">
        <v>40887.92578125</v>
      </c>
      <c r="BO7867">
        <v>-2239.390380859375</v>
      </c>
      <c r="BP7867" t="s">
        <v>506</v>
      </c>
      <c r="BQ7867" t="s">
        <v>507</v>
      </c>
      <c r="BR7867" t="b">
        <v>1</v>
      </c>
      <c r="BS7867" t="s">
        <v>641</v>
      </c>
      <c r="BU7867">
        <v>2041</v>
      </c>
      <c r="BY7867" t="s">
        <v>241</v>
      </c>
      <c r="BZ7867">
        <v>0</v>
      </c>
      <c r="CA7867">
        <v>0</v>
      </c>
      <c r="CB7867" t="s">
        <v>242</v>
      </c>
      <c r="CC7867">
        <v>56.965667724609375</v>
      </c>
      <c r="CD7867" t="s">
        <v>643</v>
      </c>
      <c r="CE7867">
        <v>0</v>
      </c>
      <c r="CF7867" t="s">
        <v>500</v>
      </c>
      <c r="CG7867">
        <v>1</v>
      </c>
      <c r="CH7867" t="s">
        <v>54</v>
      </c>
      <c r="CJ7867" t="s">
        <v>501</v>
      </c>
      <c r="CK7867">
        <v>48.5</v>
      </c>
      <c r="CL7867">
        <v>0</v>
      </c>
      <c r="CM7867">
        <v>0.97000002861022949</v>
      </c>
      <c r="CN7867">
        <v>0</v>
      </c>
      <c r="CO7867">
        <v>0</v>
      </c>
      <c r="CP7867">
        <v>0</v>
      </c>
      <c r="CQ7867">
        <v>0</v>
      </c>
      <c r="CR7867">
        <v>438000</v>
      </c>
      <c r="CS7867">
        <v>1636.1759033203125</v>
      </c>
      <c r="CT7867">
        <v>0</v>
      </c>
      <c r="CU7867">
        <v>0</v>
      </c>
      <c r="CV7867">
        <v>0</v>
      </c>
    </row>
    <row r="7868" spans="1:100" hidden="1" x14ac:dyDescent="0.35">
      <c r="A7868">
        <v>31920</v>
      </c>
      <c r="B7868" t="s">
        <v>644</v>
      </c>
      <c r="C7868" t="s">
        <v>238</v>
      </c>
      <c r="D7868" t="s">
        <v>407</v>
      </c>
      <c r="E7868" t="s">
        <v>240</v>
      </c>
      <c r="F7868">
        <v>50</v>
      </c>
      <c r="G7868">
        <v>50</v>
      </c>
      <c r="H7868">
        <v>0</v>
      </c>
      <c r="I7868">
        <v>0</v>
      </c>
      <c r="J7868">
        <v>0</v>
      </c>
      <c r="L7868">
        <v>0</v>
      </c>
      <c r="M7868">
        <v>15110.154296875</v>
      </c>
      <c r="N7868">
        <v>50</v>
      </c>
      <c r="O7868">
        <v>12729.41015625</v>
      </c>
      <c r="P7868">
        <v>2380.743896484375</v>
      </c>
      <c r="Q7868">
        <v>0</v>
      </c>
      <c r="R7868">
        <v>0</v>
      </c>
      <c r="S7868">
        <v>0</v>
      </c>
      <c r="T7868">
        <v>-1</v>
      </c>
      <c r="U7868">
        <v>0</v>
      </c>
      <c r="V7868">
        <v>0</v>
      </c>
      <c r="X7868">
        <v>0</v>
      </c>
      <c r="Y7868">
        <v>0</v>
      </c>
      <c r="Z7868">
        <v>-2.7679233551025391</v>
      </c>
      <c r="AA7868">
        <v>-24247.0078125</v>
      </c>
      <c r="AB7868">
        <v>-24247.0078125</v>
      </c>
      <c r="AC7868">
        <v>0</v>
      </c>
      <c r="AD7868">
        <v>0</v>
      </c>
      <c r="AE7868">
        <v>0</v>
      </c>
      <c r="AF7868">
        <v>0</v>
      </c>
      <c r="AG7868">
        <v>2165.02001953125</v>
      </c>
      <c r="AH7868">
        <v>2165.02001953125</v>
      </c>
      <c r="AI7868">
        <v>0</v>
      </c>
      <c r="AJ7868">
        <v>0</v>
      </c>
      <c r="AK7868">
        <v>-1</v>
      </c>
      <c r="AL7868">
        <v>0</v>
      </c>
      <c r="AM7868">
        <v>0</v>
      </c>
      <c r="AN7868">
        <v>291</v>
      </c>
      <c r="AO7868">
        <v>0</v>
      </c>
      <c r="AP7868">
        <v>7.6207607984542847E-2</v>
      </c>
      <c r="AQ7868">
        <v>7.6207607984542847E-2</v>
      </c>
      <c r="AR7868">
        <v>0</v>
      </c>
      <c r="AS7868">
        <v>0</v>
      </c>
      <c r="AT7868">
        <v>0</v>
      </c>
      <c r="AU7868">
        <v>0</v>
      </c>
      <c r="AV7868">
        <v>0</v>
      </c>
      <c r="AW7868">
        <v>-14580.484375</v>
      </c>
      <c r="AX7868">
        <v>0</v>
      </c>
      <c r="AY7868">
        <v>0</v>
      </c>
      <c r="AZ7868">
        <v>0</v>
      </c>
      <c r="BA7868">
        <v>0</v>
      </c>
      <c r="BB7868">
        <v>0</v>
      </c>
      <c r="BC7868">
        <v>-5.5358465760946274E-2</v>
      </c>
      <c r="BG7868">
        <v>0</v>
      </c>
      <c r="BH7868">
        <v>0</v>
      </c>
      <c r="BI7868">
        <v>0</v>
      </c>
      <c r="BJ7868">
        <v>0</v>
      </c>
      <c r="BK7868">
        <v>0</v>
      </c>
      <c r="BL7868">
        <v>2707</v>
      </c>
      <c r="BM7868">
        <v>38631.09765625</v>
      </c>
      <c r="BN7868">
        <v>40870.76953125</v>
      </c>
      <c r="BO7868">
        <v>-2236.369384765625</v>
      </c>
      <c r="BP7868" t="s">
        <v>508</v>
      </c>
      <c r="BQ7868" t="s">
        <v>507</v>
      </c>
      <c r="BR7868" t="b">
        <v>1</v>
      </c>
      <c r="BS7868" t="s">
        <v>641</v>
      </c>
      <c r="BU7868">
        <v>2041</v>
      </c>
      <c r="BY7868" t="s">
        <v>241</v>
      </c>
      <c r="BZ7868">
        <v>0</v>
      </c>
      <c r="CA7868">
        <v>0</v>
      </c>
      <c r="CB7868" t="s">
        <v>242</v>
      </c>
      <c r="CC7868">
        <v>53.9356689453125</v>
      </c>
      <c r="CD7868" t="s">
        <v>644</v>
      </c>
      <c r="CE7868">
        <v>0</v>
      </c>
      <c r="CF7868" t="s">
        <v>500</v>
      </c>
      <c r="CG7868">
        <v>1</v>
      </c>
      <c r="CH7868" t="s">
        <v>54</v>
      </c>
      <c r="CJ7868" t="s">
        <v>501</v>
      </c>
      <c r="CK7868">
        <v>48.5</v>
      </c>
      <c r="CL7868">
        <v>0</v>
      </c>
      <c r="CM7868">
        <v>0.97000002861022949</v>
      </c>
      <c r="CN7868">
        <v>0</v>
      </c>
      <c r="CO7868">
        <v>0</v>
      </c>
      <c r="CP7868">
        <v>0</v>
      </c>
      <c r="CQ7868">
        <v>0</v>
      </c>
      <c r="CR7868">
        <v>438000</v>
      </c>
      <c r="CS7868">
        <v>1635.3504638671875</v>
      </c>
      <c r="CT7868">
        <v>0</v>
      </c>
      <c r="CU7868">
        <v>0</v>
      </c>
      <c r="CV7868">
        <v>0</v>
      </c>
    </row>
    <row r="7869" spans="1:100" hidden="1" x14ac:dyDescent="0.35">
      <c r="A7869">
        <v>31921</v>
      </c>
      <c r="B7869" t="s">
        <v>645</v>
      </c>
      <c r="C7869" t="s">
        <v>238</v>
      </c>
      <c r="D7869" t="s">
        <v>407</v>
      </c>
      <c r="E7869" t="s">
        <v>240</v>
      </c>
      <c r="F7869">
        <v>50</v>
      </c>
      <c r="G7869">
        <v>50</v>
      </c>
      <c r="H7869">
        <v>0</v>
      </c>
      <c r="I7869">
        <v>0</v>
      </c>
      <c r="J7869">
        <v>0</v>
      </c>
      <c r="L7869">
        <v>0</v>
      </c>
      <c r="M7869">
        <v>14939.51171875</v>
      </c>
      <c r="N7869">
        <v>50</v>
      </c>
      <c r="O7869">
        <v>12608.30859375</v>
      </c>
      <c r="P7869">
        <v>2331.202392578125</v>
      </c>
      <c r="Q7869">
        <v>0</v>
      </c>
      <c r="R7869">
        <v>0</v>
      </c>
      <c r="S7869">
        <v>0</v>
      </c>
      <c r="T7869">
        <v>-1</v>
      </c>
      <c r="U7869">
        <v>0</v>
      </c>
      <c r="V7869">
        <v>0</v>
      </c>
      <c r="X7869">
        <v>0</v>
      </c>
      <c r="Y7869">
        <v>0</v>
      </c>
      <c r="Z7869">
        <v>-2.766409158706665</v>
      </c>
      <c r="AA7869">
        <v>-24233.744140625</v>
      </c>
      <c r="AB7869">
        <v>-24233.744140625</v>
      </c>
      <c r="AC7869">
        <v>0</v>
      </c>
      <c r="AD7869">
        <v>0</v>
      </c>
      <c r="AE7869">
        <v>0</v>
      </c>
      <c r="AF7869">
        <v>0</v>
      </c>
      <c r="AG7869">
        <v>2164.2412109375</v>
      </c>
      <c r="AH7869">
        <v>2164.2412109375</v>
      </c>
      <c r="AI7869">
        <v>0</v>
      </c>
      <c r="AJ7869">
        <v>0</v>
      </c>
      <c r="AK7869">
        <v>-1</v>
      </c>
      <c r="AL7869">
        <v>0</v>
      </c>
      <c r="AM7869">
        <v>0</v>
      </c>
      <c r="AN7869">
        <v>289</v>
      </c>
      <c r="AO7869">
        <v>0</v>
      </c>
      <c r="AP7869">
        <v>0.15760909020900726</v>
      </c>
      <c r="AQ7869">
        <v>0.15760909020900726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-14409.7578125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-5.5328182876110077E-2</v>
      </c>
      <c r="BG7869">
        <v>0</v>
      </c>
      <c r="BH7869">
        <v>0</v>
      </c>
      <c r="BI7869">
        <v>0</v>
      </c>
      <c r="BJ7869">
        <v>0</v>
      </c>
      <c r="BK7869">
        <v>0</v>
      </c>
      <c r="BL7869">
        <v>2704</v>
      </c>
      <c r="BM7869">
        <v>38616.69921875</v>
      </c>
      <c r="BN7869">
        <v>40852.7890625</v>
      </c>
      <c r="BO7869">
        <v>-2232.785888671875</v>
      </c>
      <c r="BP7869" t="s">
        <v>509</v>
      </c>
      <c r="BQ7869" t="s">
        <v>507</v>
      </c>
      <c r="BR7869" t="b">
        <v>1</v>
      </c>
      <c r="BS7869" t="s">
        <v>641</v>
      </c>
      <c r="BU7869">
        <v>2041</v>
      </c>
      <c r="BY7869" t="s">
        <v>241</v>
      </c>
      <c r="BZ7869">
        <v>0</v>
      </c>
      <c r="CA7869">
        <v>0</v>
      </c>
      <c r="CB7869" t="s">
        <v>242</v>
      </c>
      <c r="CC7869">
        <v>50.585201263427734</v>
      </c>
      <c r="CD7869" t="s">
        <v>645</v>
      </c>
      <c r="CE7869">
        <v>0</v>
      </c>
      <c r="CF7869" t="s">
        <v>500</v>
      </c>
      <c r="CG7869">
        <v>1</v>
      </c>
      <c r="CH7869" t="s">
        <v>54</v>
      </c>
      <c r="CJ7869" t="s">
        <v>501</v>
      </c>
      <c r="CK7869">
        <v>48.5</v>
      </c>
      <c r="CL7869">
        <v>0</v>
      </c>
      <c r="CM7869">
        <v>0.97000002861022949</v>
      </c>
      <c r="CN7869">
        <v>0</v>
      </c>
      <c r="CO7869">
        <v>0</v>
      </c>
      <c r="CP7869">
        <v>0</v>
      </c>
      <c r="CQ7869">
        <v>0</v>
      </c>
      <c r="CR7869">
        <v>438000</v>
      </c>
      <c r="CS7869">
        <v>1634.488037109375</v>
      </c>
      <c r="CT7869">
        <v>0</v>
      </c>
      <c r="CU7869">
        <v>0</v>
      </c>
      <c r="CV7869">
        <v>0</v>
      </c>
    </row>
    <row r="7870" spans="1:100" hidden="1" x14ac:dyDescent="0.35">
      <c r="A7870">
        <v>31922</v>
      </c>
      <c r="B7870" t="s">
        <v>646</v>
      </c>
      <c r="C7870" t="s">
        <v>238</v>
      </c>
      <c r="D7870" t="s">
        <v>407</v>
      </c>
      <c r="E7870" t="s">
        <v>240</v>
      </c>
      <c r="F7870">
        <v>50</v>
      </c>
      <c r="G7870">
        <v>50</v>
      </c>
      <c r="H7870">
        <v>0</v>
      </c>
      <c r="I7870">
        <v>0</v>
      </c>
      <c r="J7870">
        <v>0</v>
      </c>
      <c r="L7870">
        <v>0</v>
      </c>
      <c r="M7870">
        <v>14804.6484375</v>
      </c>
      <c r="N7870">
        <v>50</v>
      </c>
      <c r="O7870">
        <v>12522.9873046875</v>
      </c>
      <c r="P7870">
        <v>2281.660888671875</v>
      </c>
      <c r="Q7870">
        <v>0</v>
      </c>
      <c r="R7870">
        <v>0</v>
      </c>
      <c r="S7870">
        <v>0</v>
      </c>
      <c r="T7870">
        <v>-1</v>
      </c>
      <c r="U7870">
        <v>0</v>
      </c>
      <c r="V7870">
        <v>0</v>
      </c>
      <c r="X7870">
        <v>0</v>
      </c>
      <c r="Y7870">
        <v>0</v>
      </c>
      <c r="Z7870">
        <v>-2.7652122974395752</v>
      </c>
      <c r="AA7870">
        <v>-24223.26171875</v>
      </c>
      <c r="AB7870">
        <v>-24223.26171875</v>
      </c>
      <c r="AC7870">
        <v>0</v>
      </c>
      <c r="AD7870">
        <v>0</v>
      </c>
      <c r="AE7870">
        <v>0</v>
      </c>
      <c r="AF7870">
        <v>0</v>
      </c>
      <c r="AG7870">
        <v>2163.6337890625</v>
      </c>
      <c r="AH7870">
        <v>2163.6337890625</v>
      </c>
      <c r="AI7870">
        <v>0</v>
      </c>
      <c r="AJ7870">
        <v>0</v>
      </c>
      <c r="AK7870">
        <v>-1</v>
      </c>
      <c r="AL7870">
        <v>0</v>
      </c>
      <c r="AM7870">
        <v>0</v>
      </c>
      <c r="AN7870">
        <v>290</v>
      </c>
      <c r="AO7870">
        <v>0</v>
      </c>
      <c r="AP7870">
        <v>5.7899381965398788E-2</v>
      </c>
      <c r="AQ7870">
        <v>5.7899381965398788E-2</v>
      </c>
      <c r="AR7870">
        <v>0</v>
      </c>
      <c r="AS7870">
        <v>0</v>
      </c>
      <c r="AT7870">
        <v>0</v>
      </c>
      <c r="AU7870">
        <v>0</v>
      </c>
      <c r="AV7870">
        <v>0</v>
      </c>
      <c r="AW7870">
        <v>-14274.8408203125</v>
      </c>
      <c r="AX7870">
        <v>0</v>
      </c>
      <c r="AY7870">
        <v>0</v>
      </c>
      <c r="AZ7870">
        <v>0</v>
      </c>
      <c r="BA7870">
        <v>0</v>
      </c>
      <c r="BB7870">
        <v>0</v>
      </c>
      <c r="BC7870">
        <v>-5.5304247885942459E-2</v>
      </c>
      <c r="BG7870">
        <v>0</v>
      </c>
      <c r="BH7870">
        <v>0</v>
      </c>
      <c r="BI7870">
        <v>0</v>
      </c>
      <c r="BJ7870">
        <v>0</v>
      </c>
      <c r="BK7870">
        <v>0</v>
      </c>
      <c r="BL7870">
        <v>2698</v>
      </c>
      <c r="BM7870">
        <v>38606.26171875</v>
      </c>
      <c r="BN7870">
        <v>40839.1875</v>
      </c>
      <c r="BO7870">
        <v>-2229.625732421875</v>
      </c>
      <c r="BP7870" t="s">
        <v>510</v>
      </c>
      <c r="BQ7870" t="s">
        <v>507</v>
      </c>
      <c r="BR7870" t="b">
        <v>1</v>
      </c>
      <c r="BS7870" t="s">
        <v>641</v>
      </c>
      <c r="BU7870">
        <v>2041</v>
      </c>
      <c r="BY7870" t="s">
        <v>241</v>
      </c>
      <c r="BZ7870">
        <v>0</v>
      </c>
      <c r="CA7870">
        <v>0</v>
      </c>
      <c r="CB7870" t="s">
        <v>242</v>
      </c>
      <c r="CC7870">
        <v>47.495670318603516</v>
      </c>
      <c r="CD7870" t="s">
        <v>646</v>
      </c>
      <c r="CE7870">
        <v>0</v>
      </c>
      <c r="CF7870" t="s">
        <v>500</v>
      </c>
      <c r="CG7870">
        <v>1</v>
      </c>
      <c r="CH7870" t="s">
        <v>54</v>
      </c>
      <c r="CJ7870" t="s">
        <v>501</v>
      </c>
      <c r="CK7870">
        <v>48.5</v>
      </c>
      <c r="CL7870">
        <v>0</v>
      </c>
      <c r="CM7870">
        <v>0.97000002861022949</v>
      </c>
      <c r="CN7870">
        <v>0</v>
      </c>
      <c r="CO7870">
        <v>0</v>
      </c>
      <c r="CP7870">
        <v>0</v>
      </c>
      <c r="CQ7870">
        <v>0</v>
      </c>
      <c r="CR7870">
        <v>438000</v>
      </c>
      <c r="CS7870">
        <v>1633.826171875</v>
      </c>
      <c r="CT7870">
        <v>0</v>
      </c>
      <c r="CU7870">
        <v>0</v>
      </c>
      <c r="CV7870">
        <v>0</v>
      </c>
    </row>
    <row r="7871" spans="1:100" hidden="1" x14ac:dyDescent="0.35">
      <c r="A7871">
        <v>31923</v>
      </c>
      <c r="B7871" t="s">
        <v>647</v>
      </c>
      <c r="C7871" t="s">
        <v>238</v>
      </c>
      <c r="D7871" t="s">
        <v>407</v>
      </c>
      <c r="E7871" t="s">
        <v>240</v>
      </c>
      <c r="F7871">
        <v>50</v>
      </c>
      <c r="G7871">
        <v>50</v>
      </c>
      <c r="H7871">
        <v>0</v>
      </c>
      <c r="I7871">
        <v>0</v>
      </c>
      <c r="J7871">
        <v>0</v>
      </c>
      <c r="L7871">
        <v>0</v>
      </c>
      <c r="M7871">
        <v>14639.509765625</v>
      </c>
      <c r="N7871">
        <v>50</v>
      </c>
      <c r="O7871">
        <v>12407.390625</v>
      </c>
      <c r="P7871">
        <v>2232.119384765625</v>
      </c>
      <c r="Q7871">
        <v>0</v>
      </c>
      <c r="R7871">
        <v>0</v>
      </c>
      <c r="S7871">
        <v>0</v>
      </c>
      <c r="T7871">
        <v>-1</v>
      </c>
      <c r="U7871">
        <v>0</v>
      </c>
      <c r="V7871">
        <v>0</v>
      </c>
      <c r="X7871">
        <v>0</v>
      </c>
      <c r="Y7871">
        <v>0</v>
      </c>
      <c r="Z7871">
        <v>-2.7641735076904297</v>
      </c>
      <c r="AA7871">
        <v>-24214.16015625</v>
      </c>
      <c r="AB7871">
        <v>-24214.16015625</v>
      </c>
      <c r="AC7871">
        <v>0</v>
      </c>
      <c r="AD7871">
        <v>0</v>
      </c>
      <c r="AE7871">
        <v>0</v>
      </c>
      <c r="AF7871">
        <v>0</v>
      </c>
      <c r="AG7871">
        <v>2163.12744140625</v>
      </c>
      <c r="AH7871">
        <v>2163.12744140625</v>
      </c>
      <c r="AI7871">
        <v>0</v>
      </c>
      <c r="AJ7871">
        <v>0</v>
      </c>
      <c r="AK7871">
        <v>-1</v>
      </c>
      <c r="AL7871">
        <v>0</v>
      </c>
      <c r="AM7871">
        <v>0</v>
      </c>
      <c r="AN7871">
        <v>290</v>
      </c>
      <c r="AO7871">
        <v>0</v>
      </c>
      <c r="AP7871">
        <v>0.53212958574295044</v>
      </c>
      <c r="AQ7871">
        <v>0.53212958574295044</v>
      </c>
      <c r="AR7871">
        <v>0</v>
      </c>
      <c r="AS7871">
        <v>0</v>
      </c>
      <c r="AT7871">
        <v>0</v>
      </c>
      <c r="AU7871">
        <v>0</v>
      </c>
      <c r="AV7871">
        <v>0</v>
      </c>
      <c r="AW7871">
        <v>-14109.6572265625</v>
      </c>
      <c r="AX7871">
        <v>0</v>
      </c>
      <c r="AY7871">
        <v>0</v>
      </c>
      <c r="AZ7871">
        <v>0</v>
      </c>
      <c r="BA7871">
        <v>0</v>
      </c>
      <c r="BB7871">
        <v>0</v>
      </c>
      <c r="BC7871">
        <v>-5.5283468216657639E-2</v>
      </c>
      <c r="BG7871">
        <v>0</v>
      </c>
      <c r="BH7871">
        <v>0</v>
      </c>
      <c r="BI7871">
        <v>0</v>
      </c>
      <c r="BJ7871">
        <v>0</v>
      </c>
      <c r="BK7871">
        <v>0</v>
      </c>
      <c r="BL7871">
        <v>2698</v>
      </c>
      <c r="BM7871">
        <v>38598.046875</v>
      </c>
      <c r="BN7871">
        <v>40827.93359375</v>
      </c>
      <c r="BO7871">
        <v>-2226.584228515625</v>
      </c>
      <c r="BP7871" t="s">
        <v>511</v>
      </c>
      <c r="BQ7871" t="s">
        <v>507</v>
      </c>
      <c r="BR7871" t="b">
        <v>1</v>
      </c>
      <c r="BS7871" t="s">
        <v>641</v>
      </c>
      <c r="BU7871">
        <v>2041</v>
      </c>
      <c r="BY7871" t="s">
        <v>241</v>
      </c>
      <c r="BZ7871">
        <v>0</v>
      </c>
      <c r="CA7871">
        <v>0</v>
      </c>
      <c r="CB7871" t="s">
        <v>242</v>
      </c>
      <c r="CC7871">
        <v>44.375667572021484</v>
      </c>
      <c r="CD7871" t="s">
        <v>647</v>
      </c>
      <c r="CE7871">
        <v>0</v>
      </c>
      <c r="CF7871" t="s">
        <v>500</v>
      </c>
      <c r="CG7871">
        <v>1</v>
      </c>
      <c r="CH7871" t="s">
        <v>54</v>
      </c>
      <c r="CJ7871" t="s">
        <v>501</v>
      </c>
      <c r="CK7871">
        <v>48.5</v>
      </c>
      <c r="CL7871">
        <v>0</v>
      </c>
      <c r="CM7871">
        <v>0.97000002861022949</v>
      </c>
      <c r="CN7871">
        <v>0</v>
      </c>
      <c r="CO7871">
        <v>0</v>
      </c>
      <c r="CP7871">
        <v>0</v>
      </c>
      <c r="CQ7871">
        <v>0</v>
      </c>
      <c r="CR7871">
        <v>438000</v>
      </c>
      <c r="CS7871">
        <v>1633.2742919921875</v>
      </c>
      <c r="CT7871">
        <v>0</v>
      </c>
      <c r="CU7871">
        <v>0</v>
      </c>
      <c r="CV7871">
        <v>0</v>
      </c>
    </row>
    <row r="7872" spans="1:100" hidden="1" x14ac:dyDescent="0.35">
      <c r="A7872">
        <v>31924</v>
      </c>
      <c r="B7872" t="s">
        <v>32</v>
      </c>
      <c r="C7872" t="s">
        <v>238</v>
      </c>
      <c r="D7872" t="s">
        <v>407</v>
      </c>
      <c r="E7872" t="s">
        <v>240</v>
      </c>
      <c r="F7872">
        <v>50</v>
      </c>
      <c r="G7872">
        <v>50</v>
      </c>
      <c r="H7872">
        <v>0</v>
      </c>
      <c r="I7872">
        <v>0</v>
      </c>
      <c r="J7872">
        <v>0</v>
      </c>
      <c r="L7872">
        <v>0</v>
      </c>
      <c r="M7872">
        <v>14543.1796875</v>
      </c>
      <c r="N7872">
        <v>50</v>
      </c>
      <c r="O7872">
        <v>12357.849609375</v>
      </c>
      <c r="P7872">
        <v>2185.330078125</v>
      </c>
      <c r="Q7872">
        <v>0</v>
      </c>
      <c r="R7872">
        <v>0</v>
      </c>
      <c r="S7872">
        <v>0</v>
      </c>
      <c r="T7872">
        <v>-1</v>
      </c>
      <c r="U7872">
        <v>0</v>
      </c>
      <c r="V7872">
        <v>0</v>
      </c>
      <c r="X7872">
        <v>0</v>
      </c>
      <c r="Y7872">
        <v>0</v>
      </c>
      <c r="Z7872">
        <v>-2.7630155086517334</v>
      </c>
      <c r="AA7872">
        <v>-24204.015625</v>
      </c>
      <c r="AB7872">
        <v>-24204.015625</v>
      </c>
      <c r="AC7872">
        <v>0</v>
      </c>
      <c r="AD7872">
        <v>0</v>
      </c>
      <c r="AE7872">
        <v>0</v>
      </c>
      <c r="AF7872">
        <v>0</v>
      </c>
      <c r="AG7872">
        <v>2162.523193359375</v>
      </c>
      <c r="AH7872">
        <v>2162.523193359375</v>
      </c>
      <c r="AI7872">
        <v>0</v>
      </c>
      <c r="AJ7872">
        <v>0</v>
      </c>
      <c r="AK7872">
        <v>-1</v>
      </c>
      <c r="AL7872">
        <v>0</v>
      </c>
      <c r="AM7872">
        <v>0</v>
      </c>
      <c r="AN7872">
        <v>290</v>
      </c>
      <c r="AO7872">
        <v>0</v>
      </c>
      <c r="AP7872">
        <v>0.16862504184246063</v>
      </c>
      <c r="AQ7872">
        <v>0.16862504184246063</v>
      </c>
      <c r="AR7872">
        <v>0</v>
      </c>
      <c r="AS7872">
        <v>0</v>
      </c>
      <c r="AT7872">
        <v>0</v>
      </c>
      <c r="AU7872">
        <v>0</v>
      </c>
      <c r="AV7872">
        <v>0</v>
      </c>
      <c r="AW7872">
        <v>-14013.283203125</v>
      </c>
      <c r="AX7872">
        <v>0</v>
      </c>
      <c r="AY7872">
        <v>0</v>
      </c>
      <c r="AZ7872">
        <v>0</v>
      </c>
      <c r="BA7872">
        <v>0</v>
      </c>
      <c r="BB7872">
        <v>0</v>
      </c>
      <c r="BC7872">
        <v>-5.5260311812162399E-2</v>
      </c>
      <c r="BG7872">
        <v>0</v>
      </c>
      <c r="BH7872">
        <v>0</v>
      </c>
      <c r="BI7872">
        <v>0</v>
      </c>
      <c r="BJ7872">
        <v>0</v>
      </c>
      <c r="BK7872">
        <v>0</v>
      </c>
      <c r="BL7872">
        <v>2698</v>
      </c>
      <c r="BM7872">
        <v>38587.859375</v>
      </c>
      <c r="BN7872">
        <v>40814.71875</v>
      </c>
      <c r="BO7872">
        <v>-2223.556640625</v>
      </c>
      <c r="BP7872" t="s">
        <v>512</v>
      </c>
      <c r="BQ7872" t="s">
        <v>507</v>
      </c>
      <c r="BR7872" t="b">
        <v>1</v>
      </c>
      <c r="BS7872" t="s">
        <v>641</v>
      </c>
      <c r="BU7872">
        <v>2041</v>
      </c>
      <c r="BY7872" t="s">
        <v>241</v>
      </c>
      <c r="BZ7872">
        <v>0</v>
      </c>
      <c r="CA7872">
        <v>0</v>
      </c>
      <c r="CB7872" t="s">
        <v>242</v>
      </c>
      <c r="CC7872">
        <v>41.375667572021484</v>
      </c>
      <c r="CD7872" t="s">
        <v>32</v>
      </c>
      <c r="CE7872">
        <v>0</v>
      </c>
      <c r="CF7872" t="s">
        <v>500</v>
      </c>
      <c r="CG7872">
        <v>1</v>
      </c>
      <c r="CH7872" t="s">
        <v>54</v>
      </c>
      <c r="CJ7872" t="s">
        <v>501</v>
      </c>
      <c r="CK7872">
        <v>48.5</v>
      </c>
      <c r="CL7872">
        <v>0</v>
      </c>
      <c r="CM7872">
        <v>0.97000002861022949</v>
      </c>
      <c r="CN7872">
        <v>0</v>
      </c>
      <c r="CO7872">
        <v>0</v>
      </c>
      <c r="CP7872">
        <v>0</v>
      </c>
      <c r="CQ7872">
        <v>0</v>
      </c>
      <c r="CR7872">
        <v>438000</v>
      </c>
      <c r="CS7872">
        <v>1632.6270751953125</v>
      </c>
      <c r="CT7872">
        <v>0</v>
      </c>
      <c r="CU7872">
        <v>0</v>
      </c>
      <c r="CV7872">
        <v>0</v>
      </c>
    </row>
    <row r="7873" spans="1:100" hidden="1" x14ac:dyDescent="0.35">
      <c r="A7873">
        <v>31925</v>
      </c>
      <c r="B7873" t="s">
        <v>648</v>
      </c>
      <c r="C7873" t="s">
        <v>238</v>
      </c>
      <c r="D7873" t="s">
        <v>407</v>
      </c>
      <c r="E7873" t="s">
        <v>240</v>
      </c>
      <c r="F7873">
        <v>50</v>
      </c>
      <c r="G7873">
        <v>50</v>
      </c>
      <c r="H7873">
        <v>0</v>
      </c>
      <c r="I7873">
        <v>0</v>
      </c>
      <c r="J7873">
        <v>0</v>
      </c>
      <c r="L7873">
        <v>0</v>
      </c>
      <c r="M7873">
        <v>14435.83984375</v>
      </c>
      <c r="N7873">
        <v>50</v>
      </c>
      <c r="O7873">
        <v>12297.298828125</v>
      </c>
      <c r="P7873">
        <v>2138.541015625</v>
      </c>
      <c r="Q7873">
        <v>0</v>
      </c>
      <c r="R7873">
        <v>0</v>
      </c>
      <c r="S7873">
        <v>0</v>
      </c>
      <c r="T7873">
        <v>-1</v>
      </c>
      <c r="U7873">
        <v>0</v>
      </c>
      <c r="V7873">
        <v>0</v>
      </c>
      <c r="X7873">
        <v>0</v>
      </c>
      <c r="Y7873">
        <v>0</v>
      </c>
      <c r="Z7873">
        <v>-2.7617380619049072</v>
      </c>
      <c r="AA7873">
        <v>-24192.82421875</v>
      </c>
      <c r="AB7873">
        <v>-24192.82421875</v>
      </c>
      <c r="AC7873">
        <v>0</v>
      </c>
      <c r="AD7873">
        <v>0</v>
      </c>
      <c r="AE7873">
        <v>0</v>
      </c>
      <c r="AF7873">
        <v>0</v>
      </c>
      <c r="AG7873">
        <v>2161.8564453125</v>
      </c>
      <c r="AH7873">
        <v>2161.8564453125</v>
      </c>
      <c r="AI7873">
        <v>0</v>
      </c>
      <c r="AJ7873">
        <v>0</v>
      </c>
      <c r="AK7873">
        <v>-1</v>
      </c>
      <c r="AL7873">
        <v>0</v>
      </c>
      <c r="AM7873">
        <v>0</v>
      </c>
      <c r="AN7873">
        <v>290</v>
      </c>
      <c r="AO7873">
        <v>0</v>
      </c>
      <c r="AP7873">
        <v>0.1653793603181839</v>
      </c>
      <c r="AQ7873">
        <v>0.1653793603181839</v>
      </c>
      <c r="AR7873">
        <v>0</v>
      </c>
      <c r="AS7873">
        <v>0</v>
      </c>
      <c r="AT7873">
        <v>0</v>
      </c>
      <c r="AU7873">
        <v>0</v>
      </c>
      <c r="AV7873">
        <v>0</v>
      </c>
      <c r="AW7873">
        <v>-13905.896484375</v>
      </c>
      <c r="AX7873">
        <v>0</v>
      </c>
      <c r="AY7873">
        <v>0</v>
      </c>
      <c r="AZ7873">
        <v>0</v>
      </c>
      <c r="BA7873">
        <v>0</v>
      </c>
      <c r="BB7873">
        <v>0</v>
      </c>
      <c r="BC7873">
        <v>-5.5234760046005249E-2</v>
      </c>
      <c r="BG7873">
        <v>0</v>
      </c>
      <c r="BH7873">
        <v>0</v>
      </c>
      <c r="BI7873">
        <v>0</v>
      </c>
      <c r="BJ7873">
        <v>0</v>
      </c>
      <c r="BK7873">
        <v>0</v>
      </c>
      <c r="BL7873">
        <v>2698</v>
      </c>
      <c r="BM7873">
        <v>38576.62109375</v>
      </c>
      <c r="BN7873">
        <v>40800.140625</v>
      </c>
      <c r="BO7873">
        <v>-2220.21630859375</v>
      </c>
      <c r="BP7873" t="s">
        <v>513</v>
      </c>
      <c r="BQ7873" t="s">
        <v>507</v>
      </c>
      <c r="BR7873" t="b">
        <v>1</v>
      </c>
      <c r="BS7873" t="s">
        <v>641</v>
      </c>
      <c r="BU7873">
        <v>2041</v>
      </c>
      <c r="BY7873" t="s">
        <v>241</v>
      </c>
      <c r="BZ7873">
        <v>0</v>
      </c>
      <c r="CA7873">
        <v>0</v>
      </c>
      <c r="CB7873" t="s">
        <v>242</v>
      </c>
      <c r="CC7873">
        <v>38.065670013427734</v>
      </c>
      <c r="CD7873" t="s">
        <v>648</v>
      </c>
      <c r="CE7873">
        <v>0</v>
      </c>
      <c r="CF7873" t="s">
        <v>500</v>
      </c>
      <c r="CG7873">
        <v>1</v>
      </c>
      <c r="CH7873" t="s">
        <v>54</v>
      </c>
      <c r="CJ7873" t="s">
        <v>501</v>
      </c>
      <c r="CK7873">
        <v>48.5</v>
      </c>
      <c r="CL7873">
        <v>0</v>
      </c>
      <c r="CM7873">
        <v>0.97000002861022949</v>
      </c>
      <c r="CN7873">
        <v>0</v>
      </c>
      <c r="CO7873">
        <v>0</v>
      </c>
      <c r="CP7873">
        <v>0</v>
      </c>
      <c r="CQ7873">
        <v>0</v>
      </c>
      <c r="CR7873">
        <v>438000</v>
      </c>
      <c r="CS7873">
        <v>1631.9130859375</v>
      </c>
      <c r="CT7873">
        <v>0</v>
      </c>
      <c r="CU7873">
        <v>0</v>
      </c>
      <c r="CV7873">
        <v>0</v>
      </c>
    </row>
    <row r="7874" spans="1:100" hidden="1" x14ac:dyDescent="0.35">
      <c r="A7874">
        <v>31926</v>
      </c>
      <c r="B7874" t="s">
        <v>649</v>
      </c>
      <c r="C7874" t="s">
        <v>238</v>
      </c>
      <c r="D7874" t="s">
        <v>407</v>
      </c>
      <c r="E7874" t="s">
        <v>240</v>
      </c>
      <c r="F7874">
        <v>50</v>
      </c>
      <c r="G7874">
        <v>50</v>
      </c>
      <c r="H7874">
        <v>0</v>
      </c>
      <c r="I7874">
        <v>0</v>
      </c>
      <c r="J7874">
        <v>0</v>
      </c>
      <c r="L7874">
        <v>0</v>
      </c>
      <c r="M7874">
        <v>14424.830078125</v>
      </c>
      <c r="N7874">
        <v>50</v>
      </c>
      <c r="O7874">
        <v>12319.3173828125</v>
      </c>
      <c r="P7874">
        <v>2105.51318359375</v>
      </c>
      <c r="Q7874">
        <v>0</v>
      </c>
      <c r="R7874">
        <v>0</v>
      </c>
      <c r="S7874">
        <v>0</v>
      </c>
      <c r="T7874">
        <v>-1</v>
      </c>
      <c r="U7874">
        <v>0</v>
      </c>
      <c r="V7874">
        <v>0</v>
      </c>
      <c r="X7874">
        <v>0</v>
      </c>
      <c r="Y7874">
        <v>0</v>
      </c>
      <c r="Z7874">
        <v>-2.7606368064880371</v>
      </c>
      <c r="AA7874">
        <v>-24183.177734375</v>
      </c>
      <c r="AB7874">
        <v>-24183.177734375</v>
      </c>
      <c r="AC7874">
        <v>0</v>
      </c>
      <c r="AD7874">
        <v>0</v>
      </c>
      <c r="AE7874">
        <v>0</v>
      </c>
      <c r="AF7874">
        <v>0</v>
      </c>
      <c r="AG7874">
        <v>2161.30810546875</v>
      </c>
      <c r="AH7874">
        <v>2161.30810546875</v>
      </c>
      <c r="AI7874">
        <v>0</v>
      </c>
      <c r="AJ7874">
        <v>0</v>
      </c>
      <c r="AK7874">
        <v>-1</v>
      </c>
      <c r="AL7874">
        <v>0</v>
      </c>
      <c r="AM7874">
        <v>0</v>
      </c>
      <c r="AN7874">
        <v>291</v>
      </c>
      <c r="AO7874">
        <v>0</v>
      </c>
      <c r="AP7874">
        <v>0.22295917570590973</v>
      </c>
      <c r="AQ7874">
        <v>0.22295917570590973</v>
      </c>
      <c r="AR7874">
        <v>0</v>
      </c>
      <c r="AS7874">
        <v>0</v>
      </c>
      <c r="AT7874">
        <v>0</v>
      </c>
      <c r="AU7874">
        <v>0</v>
      </c>
      <c r="AV7874">
        <v>0</v>
      </c>
      <c r="AW7874">
        <v>-13894.83984375</v>
      </c>
      <c r="AX7874">
        <v>0</v>
      </c>
      <c r="AY7874">
        <v>0</v>
      </c>
      <c r="AZ7874">
        <v>0</v>
      </c>
      <c r="BA7874">
        <v>0</v>
      </c>
      <c r="BB7874">
        <v>0</v>
      </c>
      <c r="BC7874">
        <v>-5.5212736129760742E-2</v>
      </c>
      <c r="BG7874">
        <v>0</v>
      </c>
      <c r="BH7874">
        <v>0</v>
      </c>
      <c r="BI7874">
        <v>0</v>
      </c>
      <c r="BJ7874">
        <v>0</v>
      </c>
      <c r="BK7874">
        <v>0</v>
      </c>
      <c r="BL7874">
        <v>2697</v>
      </c>
      <c r="BM7874">
        <v>38568.3203125</v>
      </c>
      <c r="BN7874">
        <v>40788.47265625</v>
      </c>
      <c r="BO7874">
        <v>-2216.860595703125</v>
      </c>
      <c r="BP7874" t="s">
        <v>514</v>
      </c>
      <c r="BQ7874" t="s">
        <v>507</v>
      </c>
      <c r="BR7874" t="b">
        <v>1</v>
      </c>
      <c r="BS7874" t="s">
        <v>641</v>
      </c>
      <c r="BU7874">
        <v>2041</v>
      </c>
      <c r="BY7874" t="s">
        <v>241</v>
      </c>
      <c r="BZ7874">
        <v>0</v>
      </c>
      <c r="CA7874">
        <v>0</v>
      </c>
      <c r="CB7874" t="s">
        <v>242</v>
      </c>
      <c r="CC7874">
        <v>34.745670318603516</v>
      </c>
      <c r="CD7874" t="s">
        <v>649</v>
      </c>
      <c r="CE7874">
        <v>0</v>
      </c>
      <c r="CF7874" t="s">
        <v>500</v>
      </c>
      <c r="CG7874">
        <v>1</v>
      </c>
      <c r="CH7874" t="s">
        <v>54</v>
      </c>
      <c r="CJ7874" t="s">
        <v>501</v>
      </c>
      <c r="CK7874">
        <v>48.5</v>
      </c>
      <c r="CL7874">
        <v>0</v>
      </c>
      <c r="CM7874">
        <v>0.97000002861022949</v>
      </c>
      <c r="CN7874">
        <v>0</v>
      </c>
      <c r="CO7874">
        <v>0</v>
      </c>
      <c r="CP7874">
        <v>0</v>
      </c>
      <c r="CQ7874">
        <v>0</v>
      </c>
      <c r="CR7874">
        <v>438000</v>
      </c>
      <c r="CS7874">
        <v>1631.318115234375</v>
      </c>
      <c r="CT7874">
        <v>0</v>
      </c>
      <c r="CU7874">
        <v>0</v>
      </c>
      <c r="CV7874">
        <v>0</v>
      </c>
    </row>
    <row r="7875" spans="1:100" hidden="1" x14ac:dyDescent="0.35">
      <c r="A7875">
        <v>31927</v>
      </c>
      <c r="B7875" t="s">
        <v>650</v>
      </c>
      <c r="C7875" t="s">
        <v>238</v>
      </c>
      <c r="D7875" t="s">
        <v>407</v>
      </c>
      <c r="E7875" t="s">
        <v>240</v>
      </c>
      <c r="F7875">
        <v>50</v>
      </c>
      <c r="G7875">
        <v>50</v>
      </c>
      <c r="H7875">
        <v>0</v>
      </c>
      <c r="I7875">
        <v>0</v>
      </c>
      <c r="J7875">
        <v>0</v>
      </c>
      <c r="L7875">
        <v>0</v>
      </c>
      <c r="M7875">
        <v>14391.802734375</v>
      </c>
      <c r="N7875">
        <v>50</v>
      </c>
      <c r="O7875">
        <v>12319.3173828125</v>
      </c>
      <c r="P7875">
        <v>2072.485595703125</v>
      </c>
      <c r="Q7875">
        <v>0</v>
      </c>
      <c r="R7875">
        <v>0</v>
      </c>
      <c r="S7875">
        <v>0</v>
      </c>
      <c r="T7875">
        <v>-1</v>
      </c>
      <c r="U7875">
        <v>0</v>
      </c>
      <c r="V7875">
        <v>0</v>
      </c>
      <c r="X7875">
        <v>0</v>
      </c>
      <c r="Y7875">
        <v>0</v>
      </c>
      <c r="Z7875">
        <v>-2.7593376636505127</v>
      </c>
      <c r="AA7875">
        <v>-24171.796875</v>
      </c>
      <c r="AB7875">
        <v>-24171.796875</v>
      </c>
      <c r="AC7875">
        <v>0</v>
      </c>
      <c r="AD7875">
        <v>0</v>
      </c>
      <c r="AE7875">
        <v>0</v>
      </c>
      <c r="AF7875">
        <v>0</v>
      </c>
      <c r="AG7875">
        <v>2160.661865234375</v>
      </c>
      <c r="AH7875">
        <v>2160.661865234375</v>
      </c>
      <c r="AI7875">
        <v>0</v>
      </c>
      <c r="AJ7875">
        <v>0</v>
      </c>
      <c r="AK7875">
        <v>-1</v>
      </c>
      <c r="AL7875">
        <v>0</v>
      </c>
      <c r="AM7875">
        <v>0</v>
      </c>
      <c r="AN7875">
        <v>291</v>
      </c>
      <c r="AO7875">
        <v>0</v>
      </c>
      <c r="AP7875">
        <v>0.13108223676681519</v>
      </c>
      <c r="AQ7875">
        <v>0.13108223676681519</v>
      </c>
      <c r="AR7875">
        <v>0</v>
      </c>
      <c r="AS7875">
        <v>0</v>
      </c>
      <c r="AT7875">
        <v>0</v>
      </c>
      <c r="AU7875">
        <v>0</v>
      </c>
      <c r="AV7875">
        <v>0</v>
      </c>
      <c r="AW7875">
        <v>-13861.767578125</v>
      </c>
      <c r="AX7875">
        <v>0</v>
      </c>
      <c r="AY7875">
        <v>0</v>
      </c>
      <c r="AZ7875">
        <v>0</v>
      </c>
      <c r="BA7875">
        <v>0</v>
      </c>
      <c r="BB7875">
        <v>0</v>
      </c>
      <c r="BC7875">
        <v>-5.518675222992897E-2</v>
      </c>
      <c r="BG7875">
        <v>0</v>
      </c>
      <c r="BH7875">
        <v>0</v>
      </c>
      <c r="BI7875">
        <v>0</v>
      </c>
      <c r="BJ7875">
        <v>0</v>
      </c>
      <c r="BK7875">
        <v>0</v>
      </c>
      <c r="BL7875">
        <v>2697</v>
      </c>
      <c r="BM7875">
        <v>38557.609375</v>
      </c>
      <c r="BN7875">
        <v>40774.11328125</v>
      </c>
      <c r="BO7875">
        <v>-2213.212890625</v>
      </c>
      <c r="BP7875" t="s">
        <v>515</v>
      </c>
      <c r="BQ7875" t="s">
        <v>507</v>
      </c>
      <c r="BR7875" t="b">
        <v>1</v>
      </c>
      <c r="BS7875" t="s">
        <v>641</v>
      </c>
      <c r="BU7875">
        <v>2041</v>
      </c>
      <c r="BY7875" t="s">
        <v>241</v>
      </c>
      <c r="BZ7875">
        <v>0</v>
      </c>
      <c r="CA7875">
        <v>0</v>
      </c>
      <c r="CB7875" t="s">
        <v>242</v>
      </c>
      <c r="CC7875">
        <v>31.405668258666992</v>
      </c>
      <c r="CD7875" t="s">
        <v>650</v>
      </c>
      <c r="CE7875">
        <v>0</v>
      </c>
      <c r="CF7875" t="s">
        <v>500</v>
      </c>
      <c r="CG7875">
        <v>1</v>
      </c>
      <c r="CH7875" t="s">
        <v>54</v>
      </c>
      <c r="CJ7875" t="s">
        <v>501</v>
      </c>
      <c r="CK7875">
        <v>48.5</v>
      </c>
      <c r="CL7875">
        <v>0</v>
      </c>
      <c r="CM7875">
        <v>0.97000002861022949</v>
      </c>
      <c r="CN7875">
        <v>0</v>
      </c>
      <c r="CO7875">
        <v>0</v>
      </c>
      <c r="CP7875">
        <v>0</v>
      </c>
      <c r="CQ7875">
        <v>0</v>
      </c>
      <c r="CR7875">
        <v>438000</v>
      </c>
      <c r="CS7875">
        <v>1630.6263427734375</v>
      </c>
      <c r="CT7875">
        <v>0</v>
      </c>
      <c r="CU7875">
        <v>0</v>
      </c>
      <c r="CV7875">
        <v>0</v>
      </c>
    </row>
    <row r="7876" spans="1:100" hidden="1" x14ac:dyDescent="0.35">
      <c r="A7876">
        <v>31928</v>
      </c>
      <c r="B7876" t="s">
        <v>651</v>
      </c>
      <c r="C7876" t="s">
        <v>238</v>
      </c>
      <c r="D7876" t="s">
        <v>407</v>
      </c>
      <c r="E7876" t="s">
        <v>240</v>
      </c>
      <c r="F7876">
        <v>50</v>
      </c>
      <c r="G7876">
        <v>50</v>
      </c>
      <c r="H7876">
        <v>0</v>
      </c>
      <c r="I7876">
        <v>0</v>
      </c>
      <c r="J7876">
        <v>0</v>
      </c>
      <c r="L7876">
        <v>0</v>
      </c>
      <c r="M7876">
        <v>14361.52734375</v>
      </c>
      <c r="N7876">
        <v>50</v>
      </c>
      <c r="O7876">
        <v>12319.3173828125</v>
      </c>
      <c r="P7876">
        <v>2042.2103271484375</v>
      </c>
      <c r="Q7876">
        <v>0</v>
      </c>
      <c r="R7876">
        <v>0</v>
      </c>
      <c r="S7876">
        <v>0</v>
      </c>
      <c r="T7876">
        <v>-1</v>
      </c>
      <c r="U7876">
        <v>0</v>
      </c>
      <c r="V7876">
        <v>0</v>
      </c>
      <c r="X7876">
        <v>0</v>
      </c>
      <c r="Y7876">
        <v>0</v>
      </c>
      <c r="Z7876">
        <v>-2.7581551074981689</v>
      </c>
      <c r="AA7876">
        <v>-24161.4375</v>
      </c>
      <c r="AB7876">
        <v>-24161.4375</v>
      </c>
      <c r="AC7876">
        <v>0</v>
      </c>
      <c r="AD7876">
        <v>0</v>
      </c>
      <c r="AE7876">
        <v>0</v>
      </c>
      <c r="AF7876">
        <v>0</v>
      </c>
      <c r="AG7876">
        <v>2160.053955078125</v>
      </c>
      <c r="AH7876">
        <v>2160.053955078125</v>
      </c>
      <c r="AI7876">
        <v>0</v>
      </c>
      <c r="AJ7876">
        <v>0</v>
      </c>
      <c r="AK7876">
        <v>-1</v>
      </c>
      <c r="AL7876">
        <v>0</v>
      </c>
      <c r="AM7876">
        <v>0</v>
      </c>
      <c r="AN7876">
        <v>290</v>
      </c>
      <c r="AO7876">
        <v>0</v>
      </c>
      <c r="AP7876">
        <v>0.41344371438026428</v>
      </c>
      <c r="AQ7876">
        <v>0.41344371438026428</v>
      </c>
      <c r="AR7876">
        <v>0</v>
      </c>
      <c r="AS7876">
        <v>0</v>
      </c>
      <c r="AT7876">
        <v>0</v>
      </c>
      <c r="AU7876">
        <v>0</v>
      </c>
      <c r="AV7876">
        <v>0</v>
      </c>
      <c r="AW7876">
        <v>-13831.44921875</v>
      </c>
      <c r="AX7876">
        <v>0</v>
      </c>
      <c r="AY7876">
        <v>0</v>
      </c>
      <c r="AZ7876">
        <v>0</v>
      </c>
      <c r="BA7876">
        <v>0</v>
      </c>
      <c r="BB7876">
        <v>0</v>
      </c>
      <c r="BC7876">
        <v>-5.5163100361824036E-2</v>
      </c>
      <c r="BG7876">
        <v>0</v>
      </c>
      <c r="BH7876">
        <v>0</v>
      </c>
      <c r="BI7876">
        <v>0</v>
      </c>
      <c r="BJ7876">
        <v>0</v>
      </c>
      <c r="BK7876">
        <v>0</v>
      </c>
      <c r="BL7876">
        <v>2699</v>
      </c>
      <c r="BM7876">
        <v>38547.5390625</v>
      </c>
      <c r="BN7876">
        <v>40760.8359375</v>
      </c>
      <c r="BO7876">
        <v>-2210.00341796875</v>
      </c>
      <c r="BP7876" t="s">
        <v>516</v>
      </c>
      <c r="BQ7876" t="s">
        <v>507</v>
      </c>
      <c r="BR7876" t="b">
        <v>1</v>
      </c>
      <c r="BS7876" t="s">
        <v>641</v>
      </c>
      <c r="BU7876">
        <v>2041</v>
      </c>
      <c r="BY7876" t="s">
        <v>241</v>
      </c>
      <c r="BZ7876">
        <v>0</v>
      </c>
      <c r="CA7876">
        <v>0</v>
      </c>
      <c r="CB7876" t="s">
        <v>242</v>
      </c>
      <c r="CC7876">
        <v>28.265668869018555</v>
      </c>
      <c r="CD7876" t="s">
        <v>651</v>
      </c>
      <c r="CE7876">
        <v>0</v>
      </c>
      <c r="CF7876" t="s">
        <v>500</v>
      </c>
      <c r="CG7876">
        <v>1</v>
      </c>
      <c r="CH7876" t="s">
        <v>54</v>
      </c>
      <c r="CJ7876" t="s">
        <v>501</v>
      </c>
      <c r="CK7876">
        <v>48.5</v>
      </c>
      <c r="CL7876">
        <v>0</v>
      </c>
      <c r="CM7876">
        <v>0.97000002861022949</v>
      </c>
      <c r="CN7876">
        <v>0</v>
      </c>
      <c r="CO7876">
        <v>0</v>
      </c>
      <c r="CP7876">
        <v>0</v>
      </c>
      <c r="CQ7876">
        <v>0</v>
      </c>
      <c r="CR7876">
        <v>438000</v>
      </c>
      <c r="CS7876">
        <v>1629.9761962890625</v>
      </c>
      <c r="CT7876">
        <v>0</v>
      </c>
      <c r="CU7876">
        <v>0</v>
      </c>
      <c r="CV7876">
        <v>0</v>
      </c>
    </row>
    <row r="7877" spans="1:100" hidden="1" x14ac:dyDescent="0.35">
      <c r="A7877">
        <v>31929</v>
      </c>
      <c r="B7877" t="s">
        <v>652</v>
      </c>
      <c r="C7877" t="s">
        <v>238</v>
      </c>
      <c r="D7877" t="s">
        <v>407</v>
      </c>
      <c r="E7877" t="s">
        <v>240</v>
      </c>
      <c r="F7877">
        <v>50</v>
      </c>
      <c r="G7877">
        <v>50</v>
      </c>
      <c r="H7877">
        <v>0</v>
      </c>
      <c r="I7877">
        <v>0</v>
      </c>
      <c r="J7877">
        <v>0</v>
      </c>
      <c r="L7877">
        <v>0</v>
      </c>
      <c r="M7877">
        <v>14334.00390625</v>
      </c>
      <c r="N7877">
        <v>50</v>
      </c>
      <c r="O7877">
        <v>12324.8212890625</v>
      </c>
      <c r="P7877">
        <v>2009.1826171875</v>
      </c>
      <c r="Q7877">
        <v>0</v>
      </c>
      <c r="R7877">
        <v>0</v>
      </c>
      <c r="S7877">
        <v>0</v>
      </c>
      <c r="T7877">
        <v>-1</v>
      </c>
      <c r="U7877">
        <v>0</v>
      </c>
      <c r="V7877">
        <v>0</v>
      </c>
      <c r="X7877">
        <v>0</v>
      </c>
      <c r="Y7877">
        <v>0</v>
      </c>
      <c r="Z7877">
        <v>-2.757068395614624</v>
      </c>
      <c r="AA7877">
        <v>-24151.919921875</v>
      </c>
      <c r="AB7877">
        <v>-24151.919921875</v>
      </c>
      <c r="AC7877">
        <v>0</v>
      </c>
      <c r="AD7877">
        <v>0</v>
      </c>
      <c r="AE7877">
        <v>0</v>
      </c>
      <c r="AF7877">
        <v>0</v>
      </c>
      <c r="AG7877">
        <v>2159.531982421875</v>
      </c>
      <c r="AH7877">
        <v>2159.531982421875</v>
      </c>
      <c r="AI7877">
        <v>0</v>
      </c>
      <c r="AJ7877">
        <v>0</v>
      </c>
      <c r="AK7877">
        <v>-1</v>
      </c>
      <c r="AL7877">
        <v>0</v>
      </c>
      <c r="AM7877">
        <v>0</v>
      </c>
      <c r="AN7877">
        <v>290</v>
      </c>
      <c r="AO7877">
        <v>0</v>
      </c>
      <c r="AP7877">
        <v>0.23816992342472076</v>
      </c>
      <c r="AQ7877">
        <v>0.23816992342472076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-13803.892578125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-5.5141370743513107E-2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2697</v>
      </c>
      <c r="BM7877">
        <v>38538.89453125</v>
      </c>
      <c r="BN7877">
        <v>40749.02734375</v>
      </c>
      <c r="BO7877">
        <v>-2206.8427734375</v>
      </c>
      <c r="BP7877" t="s">
        <v>517</v>
      </c>
      <c r="BQ7877" t="s">
        <v>507</v>
      </c>
      <c r="BR7877" t="b">
        <v>1</v>
      </c>
      <c r="BS7877" t="s">
        <v>641</v>
      </c>
      <c r="BU7877">
        <v>2041</v>
      </c>
      <c r="BY7877" t="s">
        <v>241</v>
      </c>
      <c r="BZ7877">
        <v>0</v>
      </c>
      <c r="CA7877">
        <v>0</v>
      </c>
      <c r="CB7877" t="s">
        <v>242</v>
      </c>
      <c r="CC7877">
        <v>25.575668334960938</v>
      </c>
      <c r="CD7877" t="s">
        <v>652</v>
      </c>
      <c r="CE7877">
        <v>0</v>
      </c>
      <c r="CF7877" t="s">
        <v>500</v>
      </c>
      <c r="CG7877">
        <v>1</v>
      </c>
      <c r="CH7877" t="s">
        <v>54</v>
      </c>
      <c r="CJ7877" t="s">
        <v>501</v>
      </c>
      <c r="CK7877">
        <v>48.5</v>
      </c>
      <c r="CL7877">
        <v>0</v>
      </c>
      <c r="CM7877">
        <v>0.97000002861022949</v>
      </c>
      <c r="CN7877">
        <v>0</v>
      </c>
      <c r="CO7877">
        <v>0</v>
      </c>
      <c r="CP7877">
        <v>0</v>
      </c>
      <c r="CQ7877">
        <v>0</v>
      </c>
      <c r="CR7877">
        <v>438000</v>
      </c>
      <c r="CS7877">
        <v>1629.4202880859375</v>
      </c>
      <c r="CT7877">
        <v>0</v>
      </c>
      <c r="CU7877">
        <v>0</v>
      </c>
      <c r="CV7877">
        <v>0</v>
      </c>
    </row>
    <row r="7878" spans="1:100" hidden="1" x14ac:dyDescent="0.35">
      <c r="A7878">
        <v>31930</v>
      </c>
      <c r="B7878" t="s">
        <v>653</v>
      </c>
      <c r="C7878" t="s">
        <v>238</v>
      </c>
      <c r="D7878" t="s">
        <v>407</v>
      </c>
      <c r="E7878" t="s">
        <v>240</v>
      </c>
      <c r="F7878">
        <v>50</v>
      </c>
      <c r="G7878">
        <v>50</v>
      </c>
      <c r="H7878">
        <v>0</v>
      </c>
      <c r="I7878">
        <v>0</v>
      </c>
      <c r="J7878">
        <v>0</v>
      </c>
      <c r="L7878">
        <v>0</v>
      </c>
      <c r="M7878">
        <v>14336.7568359375</v>
      </c>
      <c r="N7878">
        <v>50</v>
      </c>
      <c r="O7878">
        <v>12357.849609375</v>
      </c>
      <c r="P7878">
        <v>1978.9072265625</v>
      </c>
      <c r="Q7878">
        <v>0</v>
      </c>
      <c r="R7878">
        <v>0</v>
      </c>
      <c r="S7878">
        <v>0</v>
      </c>
      <c r="T7878">
        <v>-1</v>
      </c>
      <c r="U7878">
        <v>0</v>
      </c>
      <c r="V7878">
        <v>0</v>
      </c>
      <c r="X7878">
        <v>0</v>
      </c>
      <c r="Y7878">
        <v>0</v>
      </c>
      <c r="Z7878">
        <v>-2.7558555603027344</v>
      </c>
      <c r="AA7878">
        <v>-24141.294921875</v>
      </c>
      <c r="AB7878">
        <v>-24141.294921875</v>
      </c>
      <c r="AC7878">
        <v>0</v>
      </c>
      <c r="AD7878">
        <v>0</v>
      </c>
      <c r="AE7878">
        <v>0</v>
      </c>
      <c r="AF7878">
        <v>0</v>
      </c>
      <c r="AG7878">
        <v>2158.945556640625</v>
      </c>
      <c r="AH7878">
        <v>2158.945556640625</v>
      </c>
      <c r="AI7878">
        <v>0</v>
      </c>
      <c r="AJ7878">
        <v>0</v>
      </c>
      <c r="AK7878">
        <v>-1</v>
      </c>
      <c r="AL7878">
        <v>0</v>
      </c>
      <c r="AM7878">
        <v>0</v>
      </c>
      <c r="AN7878">
        <v>290</v>
      </c>
      <c r="AO7878">
        <v>0</v>
      </c>
      <c r="AP7878">
        <v>0.17219604551792145</v>
      </c>
      <c r="AQ7878">
        <v>0.17219604551792145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-13806.607421875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-5.5117111653089523E-2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2695</v>
      </c>
      <c r="BM7878">
        <v>38529.0859375</v>
      </c>
      <c r="BN7878">
        <v>40735.75</v>
      </c>
      <c r="BO7878">
        <v>-2203.3681640625</v>
      </c>
      <c r="BP7878" t="s">
        <v>518</v>
      </c>
      <c r="BQ7878" t="s">
        <v>507</v>
      </c>
      <c r="BR7878" t="b">
        <v>1</v>
      </c>
      <c r="BS7878" t="s">
        <v>641</v>
      </c>
      <c r="BU7878">
        <v>2041</v>
      </c>
      <c r="BY7878" t="s">
        <v>241</v>
      </c>
      <c r="BZ7878">
        <v>0</v>
      </c>
      <c r="CA7878">
        <v>0</v>
      </c>
      <c r="CB7878" t="s">
        <v>242</v>
      </c>
      <c r="CC7878">
        <v>22.555667877197266</v>
      </c>
      <c r="CD7878" t="s">
        <v>653</v>
      </c>
      <c r="CE7878">
        <v>0</v>
      </c>
      <c r="CF7878" t="s">
        <v>500</v>
      </c>
      <c r="CG7878">
        <v>1</v>
      </c>
      <c r="CH7878" t="s">
        <v>54</v>
      </c>
      <c r="CJ7878" t="s">
        <v>501</v>
      </c>
      <c r="CK7878">
        <v>48.5</v>
      </c>
      <c r="CL7878">
        <v>0</v>
      </c>
      <c r="CM7878">
        <v>0.97000002861022949</v>
      </c>
      <c r="CN7878">
        <v>0</v>
      </c>
      <c r="CO7878">
        <v>0</v>
      </c>
      <c r="CP7878">
        <v>0</v>
      </c>
      <c r="CQ7878">
        <v>0</v>
      </c>
      <c r="CR7878">
        <v>438000</v>
      </c>
      <c r="CS7878">
        <v>1628.796630859375</v>
      </c>
      <c r="CT7878">
        <v>0</v>
      </c>
      <c r="CU7878">
        <v>0</v>
      </c>
      <c r="CV7878">
        <v>0</v>
      </c>
    </row>
    <row r="7879" spans="1:100" hidden="1" x14ac:dyDescent="0.35">
      <c r="A7879">
        <v>31931</v>
      </c>
      <c r="B7879" t="s">
        <v>654</v>
      </c>
      <c r="C7879" t="s">
        <v>238</v>
      </c>
      <c r="D7879" t="s">
        <v>407</v>
      </c>
      <c r="E7879" t="s">
        <v>240</v>
      </c>
      <c r="F7879">
        <v>50</v>
      </c>
      <c r="G7879">
        <v>50</v>
      </c>
      <c r="H7879">
        <v>0</v>
      </c>
      <c r="I7879">
        <v>0</v>
      </c>
      <c r="J7879">
        <v>0</v>
      </c>
      <c r="L7879">
        <v>0</v>
      </c>
      <c r="M7879">
        <v>16373.4619140625</v>
      </c>
      <c r="N7879">
        <v>50</v>
      </c>
      <c r="O7879">
        <v>14424.830078125</v>
      </c>
      <c r="P7879">
        <v>1948.6319580078125</v>
      </c>
      <c r="Q7879">
        <v>0</v>
      </c>
      <c r="R7879">
        <v>0</v>
      </c>
      <c r="S7879">
        <v>0</v>
      </c>
      <c r="T7879">
        <v>-1</v>
      </c>
      <c r="U7879">
        <v>0</v>
      </c>
      <c r="V7879">
        <v>0</v>
      </c>
      <c r="X7879">
        <v>0</v>
      </c>
      <c r="Y7879">
        <v>0</v>
      </c>
      <c r="Z7879">
        <v>-2.7549533843994141</v>
      </c>
      <c r="AA7879">
        <v>-24133.390625</v>
      </c>
      <c r="AB7879">
        <v>-24133.390625</v>
      </c>
      <c r="AC7879">
        <v>0</v>
      </c>
      <c r="AD7879">
        <v>0</v>
      </c>
      <c r="AE7879">
        <v>0</v>
      </c>
      <c r="AF7879">
        <v>0</v>
      </c>
      <c r="AG7879">
        <v>2158.59375</v>
      </c>
      <c r="AH7879">
        <v>2158.59375</v>
      </c>
      <c r="AI7879">
        <v>0</v>
      </c>
      <c r="AJ7879">
        <v>0</v>
      </c>
      <c r="AK7879">
        <v>-1</v>
      </c>
      <c r="AL7879">
        <v>0</v>
      </c>
      <c r="AM7879">
        <v>0</v>
      </c>
      <c r="AN7879">
        <v>290</v>
      </c>
      <c r="AO7879">
        <v>0</v>
      </c>
      <c r="AP7879">
        <v>9.0789072215557098E-2</v>
      </c>
      <c r="AQ7879">
        <v>9.0789072215557098E-2</v>
      </c>
      <c r="AR7879">
        <v>0</v>
      </c>
      <c r="AS7879">
        <v>0</v>
      </c>
      <c r="AT7879">
        <v>0</v>
      </c>
      <c r="AU7879">
        <v>0</v>
      </c>
      <c r="AV7879">
        <v>0</v>
      </c>
      <c r="AW7879">
        <v>-15843.279296875</v>
      </c>
      <c r="AX7879">
        <v>0</v>
      </c>
      <c r="AY7879">
        <v>0</v>
      </c>
      <c r="AZ7879">
        <v>0</v>
      </c>
      <c r="BA7879">
        <v>0</v>
      </c>
      <c r="BB7879">
        <v>0</v>
      </c>
      <c r="BC7879">
        <v>-5.5099066346883774E-2</v>
      </c>
      <c r="BG7879">
        <v>0</v>
      </c>
      <c r="BH7879">
        <v>0</v>
      </c>
      <c r="BI7879">
        <v>0</v>
      </c>
      <c r="BJ7879">
        <v>0</v>
      </c>
      <c r="BK7879">
        <v>0</v>
      </c>
      <c r="BL7879">
        <v>2695</v>
      </c>
      <c r="BM7879">
        <v>38523.33984375</v>
      </c>
      <c r="BN7879">
        <v>40726.875</v>
      </c>
      <c r="BO7879">
        <v>-2200.24267578125</v>
      </c>
      <c r="BP7879" t="s">
        <v>519</v>
      </c>
      <c r="BQ7879" t="s">
        <v>507</v>
      </c>
      <c r="BR7879" t="b">
        <v>1</v>
      </c>
      <c r="BS7879" t="s">
        <v>641</v>
      </c>
      <c r="BU7879">
        <v>2041</v>
      </c>
      <c r="BY7879" t="s">
        <v>241</v>
      </c>
      <c r="BZ7879">
        <v>0</v>
      </c>
      <c r="CA7879">
        <v>0</v>
      </c>
      <c r="CB7879" t="s">
        <v>242</v>
      </c>
      <c r="CC7879">
        <v>19.525669097900391</v>
      </c>
      <c r="CD7879" t="s">
        <v>654</v>
      </c>
      <c r="CE7879">
        <v>0</v>
      </c>
      <c r="CF7879" t="s">
        <v>500</v>
      </c>
      <c r="CG7879">
        <v>1</v>
      </c>
      <c r="CH7879" t="s">
        <v>54</v>
      </c>
      <c r="CJ7879" t="s">
        <v>501</v>
      </c>
      <c r="CK7879">
        <v>48.5</v>
      </c>
      <c r="CL7879">
        <v>0</v>
      </c>
      <c r="CM7879">
        <v>0.97000002861022949</v>
      </c>
      <c r="CN7879">
        <v>0</v>
      </c>
      <c r="CO7879">
        <v>0</v>
      </c>
      <c r="CP7879">
        <v>0</v>
      </c>
      <c r="CQ7879">
        <v>0</v>
      </c>
      <c r="CR7879">
        <v>438000</v>
      </c>
      <c r="CS7879">
        <v>1628.410888671875</v>
      </c>
      <c r="CT7879">
        <v>0</v>
      </c>
      <c r="CU7879">
        <v>0</v>
      </c>
      <c r="CV7879">
        <v>0</v>
      </c>
    </row>
    <row r="7880" spans="1:100" hidden="1" x14ac:dyDescent="0.35">
      <c r="A7880">
        <v>31932</v>
      </c>
      <c r="B7880" t="s">
        <v>655</v>
      </c>
      <c r="C7880" t="s">
        <v>238</v>
      </c>
      <c r="D7880" t="s">
        <v>407</v>
      </c>
      <c r="E7880" t="s">
        <v>240</v>
      </c>
      <c r="F7880">
        <v>50</v>
      </c>
      <c r="G7880">
        <v>50</v>
      </c>
      <c r="H7880">
        <v>0</v>
      </c>
      <c r="I7880">
        <v>0</v>
      </c>
      <c r="J7880">
        <v>0</v>
      </c>
      <c r="L7880">
        <v>0</v>
      </c>
      <c r="M7880">
        <v>18426.681640625</v>
      </c>
      <c r="N7880">
        <v>50</v>
      </c>
      <c r="O7880">
        <v>16508.32421875</v>
      </c>
      <c r="P7880">
        <v>1918.3565673828125</v>
      </c>
      <c r="Q7880">
        <v>0</v>
      </c>
      <c r="R7880">
        <v>0</v>
      </c>
      <c r="S7880">
        <v>0</v>
      </c>
      <c r="T7880">
        <v>-1</v>
      </c>
      <c r="U7880">
        <v>0</v>
      </c>
      <c r="V7880">
        <v>0</v>
      </c>
      <c r="X7880">
        <v>0</v>
      </c>
      <c r="Y7880">
        <v>0</v>
      </c>
      <c r="Z7880">
        <v>-2.7541193962097168</v>
      </c>
      <c r="AA7880">
        <v>-24126.0859375</v>
      </c>
      <c r="AB7880">
        <v>-24126.0859375</v>
      </c>
      <c r="AC7880">
        <v>0</v>
      </c>
      <c r="AD7880">
        <v>0</v>
      </c>
      <c r="AE7880">
        <v>0</v>
      </c>
      <c r="AF7880">
        <v>0</v>
      </c>
      <c r="AG7880">
        <v>2158.32763671875</v>
      </c>
      <c r="AH7880">
        <v>2158.32763671875</v>
      </c>
      <c r="AI7880">
        <v>0</v>
      </c>
      <c r="AJ7880">
        <v>0</v>
      </c>
      <c r="AK7880">
        <v>-1</v>
      </c>
      <c r="AL7880">
        <v>0</v>
      </c>
      <c r="AM7880">
        <v>0</v>
      </c>
      <c r="AN7880">
        <v>290</v>
      </c>
      <c r="AO7880">
        <v>0</v>
      </c>
      <c r="AP7880">
        <v>8.9504659175872803E-2</v>
      </c>
      <c r="AQ7880">
        <v>8.9504659175872803E-2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-17896.462890625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-5.508238822221756E-2</v>
      </c>
      <c r="BG7880">
        <v>0</v>
      </c>
      <c r="BH7880">
        <v>0</v>
      </c>
      <c r="BI7880">
        <v>0</v>
      </c>
      <c r="BJ7880">
        <v>0</v>
      </c>
      <c r="BK7880">
        <v>0</v>
      </c>
      <c r="BL7880">
        <v>2695</v>
      </c>
      <c r="BM7880">
        <v>38519.26171875</v>
      </c>
      <c r="BN7880">
        <v>40719.4765625</v>
      </c>
      <c r="BO7880">
        <v>-2196.921875</v>
      </c>
      <c r="BP7880" t="s">
        <v>520</v>
      </c>
      <c r="BQ7880" t="s">
        <v>507</v>
      </c>
      <c r="BR7880" t="b">
        <v>1</v>
      </c>
      <c r="BS7880" t="s">
        <v>641</v>
      </c>
      <c r="BU7880">
        <v>2041</v>
      </c>
      <c r="BY7880" t="s">
        <v>241</v>
      </c>
      <c r="BZ7880">
        <v>0</v>
      </c>
      <c r="CA7880">
        <v>0</v>
      </c>
      <c r="CB7880" t="s">
        <v>242</v>
      </c>
      <c r="CC7880">
        <v>16.195669174194336</v>
      </c>
      <c r="CD7880" t="s">
        <v>655</v>
      </c>
      <c r="CE7880">
        <v>0</v>
      </c>
      <c r="CF7880" t="s">
        <v>500</v>
      </c>
      <c r="CG7880">
        <v>1</v>
      </c>
      <c r="CH7880" t="s">
        <v>54</v>
      </c>
      <c r="CJ7880" t="s">
        <v>501</v>
      </c>
      <c r="CK7880">
        <v>48.5</v>
      </c>
      <c r="CL7880">
        <v>0</v>
      </c>
      <c r="CM7880">
        <v>0.97000002861022949</v>
      </c>
      <c r="CN7880">
        <v>0</v>
      </c>
      <c r="CO7880">
        <v>0</v>
      </c>
      <c r="CP7880">
        <v>0</v>
      </c>
      <c r="CQ7880">
        <v>0</v>
      </c>
      <c r="CR7880">
        <v>438000</v>
      </c>
      <c r="CS7880">
        <v>1628.1092529296875</v>
      </c>
      <c r="CT7880">
        <v>0</v>
      </c>
      <c r="CU7880">
        <v>0</v>
      </c>
      <c r="CV7880">
        <v>0</v>
      </c>
    </row>
    <row r="7881" spans="1:100" hidden="1" x14ac:dyDescent="0.35">
      <c r="A7881">
        <v>31933</v>
      </c>
      <c r="B7881" t="s">
        <v>656</v>
      </c>
      <c r="C7881" t="s">
        <v>238</v>
      </c>
      <c r="D7881" t="s">
        <v>407</v>
      </c>
      <c r="E7881" t="s">
        <v>240</v>
      </c>
      <c r="F7881">
        <v>50</v>
      </c>
      <c r="G7881">
        <v>50</v>
      </c>
      <c r="H7881">
        <v>0</v>
      </c>
      <c r="I7881">
        <v>0</v>
      </c>
      <c r="J7881">
        <v>0</v>
      </c>
      <c r="L7881">
        <v>0</v>
      </c>
      <c r="M7881">
        <v>22585.4140625</v>
      </c>
      <c r="N7881">
        <v>50</v>
      </c>
      <c r="O7881">
        <v>20697.333984375</v>
      </c>
      <c r="P7881">
        <v>1888.0811767578125</v>
      </c>
      <c r="Q7881">
        <v>0</v>
      </c>
      <c r="R7881">
        <v>0</v>
      </c>
      <c r="S7881">
        <v>0</v>
      </c>
      <c r="T7881">
        <v>-1</v>
      </c>
      <c r="U7881">
        <v>0</v>
      </c>
      <c r="V7881">
        <v>0</v>
      </c>
      <c r="X7881">
        <v>0</v>
      </c>
      <c r="Y7881">
        <v>0</v>
      </c>
      <c r="Z7881">
        <v>-2.7533156871795654</v>
      </c>
      <c r="AA7881">
        <v>-24119.044921875</v>
      </c>
      <c r="AB7881">
        <v>-24119.044921875</v>
      </c>
      <c r="AC7881">
        <v>0</v>
      </c>
      <c r="AD7881">
        <v>0</v>
      </c>
      <c r="AE7881">
        <v>0</v>
      </c>
      <c r="AF7881">
        <v>0</v>
      </c>
      <c r="AG7881">
        <v>2158.071044921875</v>
      </c>
      <c r="AH7881">
        <v>2158.071044921875</v>
      </c>
      <c r="AI7881">
        <v>0</v>
      </c>
      <c r="AJ7881">
        <v>0</v>
      </c>
      <c r="AK7881">
        <v>-1</v>
      </c>
      <c r="AL7881">
        <v>0</v>
      </c>
      <c r="AM7881">
        <v>0</v>
      </c>
      <c r="AN7881">
        <v>290</v>
      </c>
      <c r="AO7881">
        <v>0</v>
      </c>
      <c r="AP7881">
        <v>8.0354645848274231E-2</v>
      </c>
      <c r="AQ7881">
        <v>8.0354645848274231E-2</v>
      </c>
      <c r="AR7881">
        <v>0</v>
      </c>
      <c r="AS7881">
        <v>0</v>
      </c>
      <c r="AT7881">
        <v>0</v>
      </c>
      <c r="AU7881">
        <v>0</v>
      </c>
      <c r="AV7881">
        <v>0</v>
      </c>
      <c r="AW7881">
        <v>-22055.162109375</v>
      </c>
      <c r="AX7881">
        <v>0</v>
      </c>
      <c r="AY7881">
        <v>0</v>
      </c>
      <c r="AZ7881">
        <v>0</v>
      </c>
      <c r="BA7881">
        <v>0</v>
      </c>
      <c r="BB7881">
        <v>0</v>
      </c>
      <c r="BC7881">
        <v>-5.5066313594579697E-2</v>
      </c>
      <c r="BG7881">
        <v>0</v>
      </c>
      <c r="BH7881">
        <v>0</v>
      </c>
      <c r="BI7881">
        <v>0</v>
      </c>
      <c r="BJ7881">
        <v>0</v>
      </c>
      <c r="BK7881">
        <v>0</v>
      </c>
      <c r="BL7881">
        <v>2695</v>
      </c>
      <c r="BM7881">
        <v>38515.33203125</v>
      </c>
      <c r="BN7881">
        <v>40712.34375</v>
      </c>
      <c r="BO7881">
        <v>-2193.720703125</v>
      </c>
      <c r="BP7881" t="s">
        <v>521</v>
      </c>
      <c r="BQ7881" t="s">
        <v>507</v>
      </c>
      <c r="BR7881" t="b">
        <v>1</v>
      </c>
      <c r="BS7881" t="s">
        <v>641</v>
      </c>
      <c r="BU7881">
        <v>2041</v>
      </c>
      <c r="BY7881" t="s">
        <v>241</v>
      </c>
      <c r="BZ7881">
        <v>0</v>
      </c>
      <c r="CA7881">
        <v>0</v>
      </c>
      <c r="CB7881" t="s">
        <v>242</v>
      </c>
      <c r="CC7881">
        <v>12.985668182373047</v>
      </c>
      <c r="CD7881" t="s">
        <v>656</v>
      </c>
      <c r="CE7881">
        <v>0</v>
      </c>
      <c r="CF7881" t="s">
        <v>500</v>
      </c>
      <c r="CG7881">
        <v>1</v>
      </c>
      <c r="CH7881" t="s">
        <v>54</v>
      </c>
      <c r="CJ7881" t="s">
        <v>501</v>
      </c>
      <c r="CK7881">
        <v>48.5</v>
      </c>
      <c r="CL7881">
        <v>0</v>
      </c>
      <c r="CM7881">
        <v>0.97000002861022949</v>
      </c>
      <c r="CN7881">
        <v>0</v>
      </c>
      <c r="CO7881">
        <v>0</v>
      </c>
      <c r="CP7881">
        <v>0</v>
      </c>
      <c r="CQ7881">
        <v>0</v>
      </c>
      <c r="CR7881">
        <v>438000</v>
      </c>
      <c r="CS7881">
        <v>1627.8184814453125</v>
      </c>
      <c r="CT7881">
        <v>0</v>
      </c>
      <c r="CU7881">
        <v>0</v>
      </c>
      <c r="CV7881">
        <v>0</v>
      </c>
    </row>
    <row r="7882" spans="1:100" hidden="1" x14ac:dyDescent="0.35">
      <c r="A7882">
        <v>31934</v>
      </c>
      <c r="B7882" t="s">
        <v>657</v>
      </c>
      <c r="C7882" t="s">
        <v>238</v>
      </c>
      <c r="D7882" t="s">
        <v>407</v>
      </c>
      <c r="E7882" t="s">
        <v>240</v>
      </c>
      <c r="F7882">
        <v>50</v>
      </c>
      <c r="G7882">
        <v>50</v>
      </c>
      <c r="H7882">
        <v>0</v>
      </c>
      <c r="I7882">
        <v>0</v>
      </c>
      <c r="J7882">
        <v>0</v>
      </c>
      <c r="L7882">
        <v>0</v>
      </c>
      <c r="M7882">
        <v>22673.48828125</v>
      </c>
      <c r="N7882">
        <v>50</v>
      </c>
      <c r="O7882">
        <v>20812.9296875</v>
      </c>
      <c r="P7882">
        <v>1860.55810546875</v>
      </c>
      <c r="Q7882">
        <v>0</v>
      </c>
      <c r="R7882">
        <v>0</v>
      </c>
      <c r="S7882">
        <v>0</v>
      </c>
      <c r="T7882">
        <v>-1</v>
      </c>
      <c r="U7882">
        <v>0</v>
      </c>
      <c r="V7882">
        <v>0</v>
      </c>
      <c r="X7882">
        <v>0</v>
      </c>
      <c r="Y7882">
        <v>0</v>
      </c>
      <c r="Z7882">
        <v>-2.7525255680084229</v>
      </c>
      <c r="AA7882">
        <v>-24112.125</v>
      </c>
      <c r="AB7882">
        <v>-24112.125</v>
      </c>
      <c r="AC7882">
        <v>0</v>
      </c>
      <c r="AD7882">
        <v>0</v>
      </c>
      <c r="AE7882">
        <v>0</v>
      </c>
      <c r="AF7882">
        <v>0</v>
      </c>
      <c r="AG7882">
        <v>2157.8193359375</v>
      </c>
      <c r="AH7882">
        <v>2157.8193359375</v>
      </c>
      <c r="AI7882">
        <v>0</v>
      </c>
      <c r="AJ7882">
        <v>0</v>
      </c>
      <c r="AK7882">
        <v>-1</v>
      </c>
      <c r="AL7882">
        <v>0</v>
      </c>
      <c r="AM7882">
        <v>0</v>
      </c>
      <c r="AN7882">
        <v>290</v>
      </c>
      <c r="AO7882">
        <v>0</v>
      </c>
      <c r="AP7882">
        <v>4.2560208588838577E-2</v>
      </c>
      <c r="AQ7882">
        <v>4.2560208588838577E-2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-22143.203125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-5.505051463842392E-2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2694</v>
      </c>
      <c r="BM7882">
        <v>38511.484375</v>
      </c>
      <c r="BN7882">
        <v>40705.34765625</v>
      </c>
      <c r="BO7882">
        <v>-2190.56884765625</v>
      </c>
      <c r="BP7882" t="s">
        <v>522</v>
      </c>
      <c r="BQ7882" t="s">
        <v>507</v>
      </c>
      <c r="BR7882" t="b">
        <v>1</v>
      </c>
      <c r="BS7882" t="s">
        <v>641</v>
      </c>
      <c r="BU7882">
        <v>2041</v>
      </c>
      <c r="BY7882" t="s">
        <v>241</v>
      </c>
      <c r="BZ7882">
        <v>0</v>
      </c>
      <c r="CA7882">
        <v>0</v>
      </c>
      <c r="CB7882" t="s">
        <v>242</v>
      </c>
      <c r="CC7882">
        <v>9.8356685638427734</v>
      </c>
      <c r="CD7882" t="s">
        <v>657</v>
      </c>
      <c r="CE7882">
        <v>0</v>
      </c>
      <c r="CF7882" t="s">
        <v>500</v>
      </c>
      <c r="CG7882">
        <v>1</v>
      </c>
      <c r="CH7882" t="s">
        <v>54</v>
      </c>
      <c r="CJ7882" t="s">
        <v>501</v>
      </c>
      <c r="CK7882">
        <v>48.5</v>
      </c>
      <c r="CL7882">
        <v>0</v>
      </c>
      <c r="CM7882">
        <v>0.97000002861022949</v>
      </c>
      <c r="CN7882">
        <v>0</v>
      </c>
      <c r="CO7882">
        <v>0</v>
      </c>
      <c r="CP7882">
        <v>0</v>
      </c>
      <c r="CQ7882">
        <v>0</v>
      </c>
      <c r="CR7882">
        <v>438000</v>
      </c>
      <c r="CS7882">
        <v>1627.533203125</v>
      </c>
      <c r="CT7882">
        <v>0</v>
      </c>
      <c r="CU7882">
        <v>0</v>
      </c>
      <c r="CV7882">
        <v>0</v>
      </c>
    </row>
    <row r="7883" spans="1:100" hidden="1" x14ac:dyDescent="0.35">
      <c r="A7883">
        <v>31935</v>
      </c>
      <c r="B7883" t="s">
        <v>658</v>
      </c>
      <c r="C7883" t="s">
        <v>238</v>
      </c>
      <c r="D7883" t="s">
        <v>407</v>
      </c>
      <c r="E7883" t="s">
        <v>240</v>
      </c>
      <c r="F7883">
        <v>50</v>
      </c>
      <c r="G7883">
        <v>50</v>
      </c>
      <c r="H7883">
        <v>0</v>
      </c>
      <c r="I7883">
        <v>0</v>
      </c>
      <c r="J7883">
        <v>0</v>
      </c>
      <c r="L7883">
        <v>0</v>
      </c>
      <c r="M7883">
        <v>22783.580078125</v>
      </c>
      <c r="N7883">
        <v>50</v>
      </c>
      <c r="O7883">
        <v>20953.296875</v>
      </c>
      <c r="P7883">
        <v>1830.2828369140625</v>
      </c>
      <c r="Q7883">
        <v>0</v>
      </c>
      <c r="R7883">
        <v>0</v>
      </c>
      <c r="S7883">
        <v>0</v>
      </c>
      <c r="T7883">
        <v>-1</v>
      </c>
      <c r="U7883">
        <v>0</v>
      </c>
      <c r="V7883">
        <v>0</v>
      </c>
      <c r="X7883">
        <v>0</v>
      </c>
      <c r="Y7883">
        <v>0</v>
      </c>
      <c r="Z7883">
        <v>-2.7517969608306885</v>
      </c>
      <c r="AA7883">
        <v>-24105.740234375</v>
      </c>
      <c r="AB7883">
        <v>-24105.740234375</v>
      </c>
      <c r="AC7883">
        <v>0</v>
      </c>
      <c r="AD7883">
        <v>0</v>
      </c>
      <c r="AE7883">
        <v>0</v>
      </c>
      <c r="AF7883">
        <v>0</v>
      </c>
      <c r="AG7883">
        <v>2157.6240234375</v>
      </c>
      <c r="AH7883">
        <v>2157.6240234375</v>
      </c>
      <c r="AI7883">
        <v>0</v>
      </c>
      <c r="AJ7883">
        <v>0</v>
      </c>
      <c r="AK7883">
        <v>-1</v>
      </c>
      <c r="AL7883">
        <v>0</v>
      </c>
      <c r="AM7883">
        <v>0</v>
      </c>
      <c r="AN7883">
        <v>290</v>
      </c>
      <c r="AO7883">
        <v>0</v>
      </c>
      <c r="AP7883">
        <v>6.3350290060043335E-2</v>
      </c>
      <c r="AQ7883">
        <v>6.3350290060043335E-2</v>
      </c>
      <c r="AR7883">
        <v>0</v>
      </c>
      <c r="AS7883">
        <v>0</v>
      </c>
      <c r="AT7883">
        <v>0</v>
      </c>
      <c r="AU7883">
        <v>0</v>
      </c>
      <c r="AV7883">
        <v>0</v>
      </c>
      <c r="AW7883">
        <v>-22253.265625</v>
      </c>
      <c r="AX7883">
        <v>0</v>
      </c>
      <c r="AY7883">
        <v>0</v>
      </c>
      <c r="AZ7883">
        <v>0</v>
      </c>
      <c r="BA7883">
        <v>0</v>
      </c>
      <c r="BB7883">
        <v>0</v>
      </c>
      <c r="BC7883">
        <v>-5.5035937577486038E-2</v>
      </c>
      <c r="BG7883">
        <v>0</v>
      </c>
      <c r="BH7883">
        <v>0</v>
      </c>
      <c r="BI7883">
        <v>0</v>
      </c>
      <c r="BJ7883">
        <v>0</v>
      </c>
      <c r="BK7883">
        <v>0</v>
      </c>
      <c r="BL7883">
        <v>2695</v>
      </c>
      <c r="BM7883">
        <v>38508.953125</v>
      </c>
      <c r="BN7883">
        <v>40699.55078125</v>
      </c>
      <c r="BO7883">
        <v>-2187.305908203125</v>
      </c>
      <c r="BP7883" t="s">
        <v>523</v>
      </c>
      <c r="BQ7883" t="s">
        <v>507</v>
      </c>
      <c r="BR7883" t="b">
        <v>1</v>
      </c>
      <c r="BS7883" t="s">
        <v>641</v>
      </c>
      <c r="BU7883">
        <v>2041</v>
      </c>
      <c r="BY7883" t="s">
        <v>241</v>
      </c>
      <c r="BZ7883">
        <v>0</v>
      </c>
      <c r="CA7883">
        <v>0</v>
      </c>
      <c r="CB7883" t="s">
        <v>242</v>
      </c>
      <c r="CC7883">
        <v>6.6656684875488281</v>
      </c>
      <c r="CD7883" t="s">
        <v>658</v>
      </c>
      <c r="CE7883">
        <v>0</v>
      </c>
      <c r="CF7883" t="s">
        <v>500</v>
      </c>
      <c r="CG7883">
        <v>1</v>
      </c>
      <c r="CH7883" t="s">
        <v>54</v>
      </c>
      <c r="CJ7883" t="s">
        <v>501</v>
      </c>
      <c r="CK7883">
        <v>48.5</v>
      </c>
      <c r="CL7883">
        <v>0</v>
      </c>
      <c r="CM7883">
        <v>0.97000002861022949</v>
      </c>
      <c r="CN7883">
        <v>0</v>
      </c>
      <c r="CO7883">
        <v>0</v>
      </c>
      <c r="CP7883">
        <v>0</v>
      </c>
      <c r="CQ7883">
        <v>0</v>
      </c>
      <c r="CR7883">
        <v>438000</v>
      </c>
      <c r="CS7883">
        <v>1627.308837890625</v>
      </c>
      <c r="CT7883">
        <v>0</v>
      </c>
      <c r="CU7883">
        <v>0</v>
      </c>
      <c r="CV7883">
        <v>0</v>
      </c>
    </row>
    <row r="7884" spans="1:100" hidden="1" x14ac:dyDescent="0.35">
      <c r="A7884">
        <v>31936</v>
      </c>
      <c r="B7884" t="s">
        <v>659</v>
      </c>
      <c r="C7884" t="s">
        <v>238</v>
      </c>
      <c r="D7884" t="s">
        <v>407</v>
      </c>
      <c r="E7884" t="s">
        <v>240</v>
      </c>
      <c r="F7884">
        <v>50</v>
      </c>
      <c r="G7884">
        <v>50</v>
      </c>
      <c r="H7884">
        <v>0</v>
      </c>
      <c r="I7884">
        <v>0</v>
      </c>
      <c r="J7884">
        <v>0</v>
      </c>
      <c r="L7884">
        <v>0</v>
      </c>
      <c r="M7884">
        <v>22921.1953125</v>
      </c>
      <c r="N7884">
        <v>50</v>
      </c>
      <c r="O7884">
        <v>21118.435546875</v>
      </c>
      <c r="P7884">
        <v>1802.759765625</v>
      </c>
      <c r="Q7884">
        <v>0</v>
      </c>
      <c r="R7884">
        <v>0</v>
      </c>
      <c r="S7884">
        <v>0</v>
      </c>
      <c r="T7884">
        <v>-1</v>
      </c>
      <c r="U7884">
        <v>0</v>
      </c>
      <c r="V7884">
        <v>0</v>
      </c>
      <c r="X7884">
        <v>0</v>
      </c>
      <c r="Y7884">
        <v>0</v>
      </c>
      <c r="Z7884">
        <v>-2.7511365413665771</v>
      </c>
      <c r="AA7884">
        <v>-24099.955078125</v>
      </c>
      <c r="AB7884">
        <v>-24099.955078125</v>
      </c>
      <c r="AC7884">
        <v>0</v>
      </c>
      <c r="AD7884">
        <v>0</v>
      </c>
      <c r="AE7884">
        <v>0</v>
      </c>
      <c r="AF7884">
        <v>0</v>
      </c>
      <c r="AG7884">
        <v>2157.519775390625</v>
      </c>
      <c r="AH7884">
        <v>2157.519775390625</v>
      </c>
      <c r="AI7884">
        <v>0</v>
      </c>
      <c r="AJ7884">
        <v>0</v>
      </c>
      <c r="AK7884">
        <v>-1</v>
      </c>
      <c r="AL7884">
        <v>0</v>
      </c>
      <c r="AM7884">
        <v>0</v>
      </c>
      <c r="AN7884">
        <v>290</v>
      </c>
      <c r="AO7884">
        <v>0</v>
      </c>
      <c r="AP7884">
        <v>8.4519080817699432E-2</v>
      </c>
      <c r="AQ7884">
        <v>8.4519080817699432E-2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-22390.853515625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-5.5022731423377991E-2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2699</v>
      </c>
      <c r="BM7884">
        <v>38508.33984375</v>
      </c>
      <c r="BN7884">
        <v>40695.390625</v>
      </c>
      <c r="BO7884">
        <v>-2183.760009765625</v>
      </c>
      <c r="BP7884" t="s">
        <v>524</v>
      </c>
      <c r="BQ7884" t="s">
        <v>507</v>
      </c>
      <c r="BR7884" t="b">
        <v>1</v>
      </c>
      <c r="BS7884" t="s">
        <v>641</v>
      </c>
      <c r="BU7884">
        <v>2041</v>
      </c>
      <c r="BY7884" t="s">
        <v>241</v>
      </c>
      <c r="BZ7884">
        <v>0</v>
      </c>
      <c r="CA7884">
        <v>0</v>
      </c>
      <c r="CB7884" t="s">
        <v>242</v>
      </c>
      <c r="CC7884">
        <v>3.2925326824188232</v>
      </c>
      <c r="CD7884" t="s">
        <v>659</v>
      </c>
      <c r="CE7884">
        <v>0</v>
      </c>
      <c r="CF7884" t="s">
        <v>500</v>
      </c>
      <c r="CG7884">
        <v>1</v>
      </c>
      <c r="CH7884" t="s">
        <v>54</v>
      </c>
      <c r="CJ7884" t="s">
        <v>501</v>
      </c>
      <c r="CK7884">
        <v>48.5</v>
      </c>
      <c r="CL7884">
        <v>0</v>
      </c>
      <c r="CM7884">
        <v>0.97000002861022949</v>
      </c>
      <c r="CN7884">
        <v>0</v>
      </c>
      <c r="CO7884">
        <v>0</v>
      </c>
      <c r="CP7884">
        <v>0</v>
      </c>
      <c r="CQ7884">
        <v>0</v>
      </c>
      <c r="CR7884">
        <v>438000</v>
      </c>
      <c r="CS7884">
        <v>1627.177734375</v>
      </c>
      <c r="CT7884">
        <v>0</v>
      </c>
      <c r="CU7884">
        <v>0</v>
      </c>
      <c r="CV7884">
        <v>0</v>
      </c>
    </row>
    <row r="7885" spans="1:100" hidden="1" x14ac:dyDescent="0.35">
      <c r="A7885">
        <v>31937</v>
      </c>
      <c r="B7885" t="s">
        <v>660</v>
      </c>
      <c r="C7885" t="s">
        <v>238</v>
      </c>
      <c r="D7885" t="s">
        <v>407</v>
      </c>
      <c r="E7885" t="s">
        <v>240</v>
      </c>
      <c r="F7885">
        <v>0</v>
      </c>
      <c r="G7885">
        <v>0</v>
      </c>
      <c r="H7885">
        <v>0</v>
      </c>
      <c r="I7885">
        <v>0</v>
      </c>
      <c r="J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-1</v>
      </c>
      <c r="U7885">
        <v>0</v>
      </c>
      <c r="V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-1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  <c r="BM7885">
        <v>0</v>
      </c>
      <c r="BN7885">
        <v>0</v>
      </c>
      <c r="BO7885">
        <v>-3.055821707675932E-6</v>
      </c>
      <c r="BP7885" t="s">
        <v>525</v>
      </c>
      <c r="BQ7885" t="s">
        <v>507</v>
      </c>
      <c r="BR7885" t="b">
        <v>1</v>
      </c>
      <c r="BS7885" t="s">
        <v>641</v>
      </c>
      <c r="BU7885">
        <v>2041</v>
      </c>
      <c r="BY7885" t="s">
        <v>241</v>
      </c>
      <c r="BZ7885">
        <v>0</v>
      </c>
      <c r="CA7885">
        <v>0</v>
      </c>
      <c r="CB7885" t="s">
        <v>242</v>
      </c>
      <c r="CC7885">
        <v>0</v>
      </c>
      <c r="CD7885" t="s">
        <v>660</v>
      </c>
      <c r="CE7885">
        <v>0</v>
      </c>
      <c r="CF7885" t="s">
        <v>500</v>
      </c>
      <c r="CG7885">
        <v>1</v>
      </c>
      <c r="CH7885" t="s">
        <v>54</v>
      </c>
      <c r="CJ7885" t="s">
        <v>501</v>
      </c>
      <c r="CK7885">
        <v>0</v>
      </c>
      <c r="CL7885">
        <v>0</v>
      </c>
      <c r="CM7885">
        <v>0.97000002861022949</v>
      </c>
      <c r="CN7885">
        <v>0</v>
      </c>
      <c r="CO7885">
        <v>0</v>
      </c>
      <c r="CP7885">
        <v>0</v>
      </c>
      <c r="CQ7885">
        <v>0</v>
      </c>
      <c r="CR7885">
        <v>0</v>
      </c>
      <c r="CS7885">
        <v>0</v>
      </c>
      <c r="CT7885">
        <v>0</v>
      </c>
      <c r="CU7885">
        <v>0</v>
      </c>
      <c r="CV7885">
        <v>0</v>
      </c>
    </row>
    <row r="7886" spans="1:100" hidden="1" x14ac:dyDescent="0.35">
      <c r="A7886">
        <v>31938</v>
      </c>
      <c r="B7886" t="s">
        <v>661</v>
      </c>
      <c r="C7886" t="s">
        <v>238</v>
      </c>
      <c r="D7886" t="s">
        <v>407</v>
      </c>
      <c r="E7886" t="s">
        <v>240</v>
      </c>
      <c r="F7886">
        <v>0</v>
      </c>
      <c r="G7886">
        <v>0</v>
      </c>
      <c r="H7886">
        <v>0</v>
      </c>
      <c r="I7886">
        <v>0</v>
      </c>
      <c r="J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-1</v>
      </c>
      <c r="U7886">
        <v>0</v>
      </c>
      <c r="V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>
        <v>0</v>
      </c>
      <c r="AJ7886">
        <v>0</v>
      </c>
      <c r="AK7886">
        <v>-1</v>
      </c>
      <c r="AL7886">
        <v>0</v>
      </c>
      <c r="AM7886">
        <v>0</v>
      </c>
      <c r="AN7886">
        <v>0</v>
      </c>
      <c r="AO7886">
        <v>0</v>
      </c>
      <c r="AP7886">
        <v>0</v>
      </c>
      <c r="AQ7886">
        <v>0</v>
      </c>
      <c r="AR7886">
        <v>0</v>
      </c>
      <c r="AS7886">
        <v>0</v>
      </c>
      <c r="AT7886">
        <v>0</v>
      </c>
      <c r="AU7886">
        <v>0</v>
      </c>
      <c r="AV7886">
        <v>0</v>
      </c>
      <c r="AW7886">
        <v>0</v>
      </c>
      <c r="AX7886">
        <v>0</v>
      </c>
      <c r="AY7886">
        <v>0</v>
      </c>
      <c r="AZ7886">
        <v>0</v>
      </c>
      <c r="BA7886">
        <v>0</v>
      </c>
      <c r="BB7886">
        <v>0</v>
      </c>
      <c r="BG7886">
        <v>0</v>
      </c>
      <c r="BH7886">
        <v>0</v>
      </c>
      <c r="BI7886">
        <v>0</v>
      </c>
      <c r="BJ7886">
        <v>0</v>
      </c>
      <c r="BK7886">
        <v>0</v>
      </c>
      <c r="BL7886">
        <v>0</v>
      </c>
      <c r="BM7886">
        <v>0</v>
      </c>
      <c r="BN7886">
        <v>0</v>
      </c>
      <c r="BO7886">
        <v>-3.055821707675932E-6</v>
      </c>
      <c r="BP7886" t="s">
        <v>526</v>
      </c>
      <c r="BQ7886" t="s">
        <v>507</v>
      </c>
      <c r="BR7886" t="b">
        <v>1</v>
      </c>
      <c r="BS7886" t="s">
        <v>641</v>
      </c>
      <c r="BU7886">
        <v>2041</v>
      </c>
      <c r="BY7886" t="s">
        <v>241</v>
      </c>
      <c r="BZ7886">
        <v>0</v>
      </c>
      <c r="CA7886">
        <v>0</v>
      </c>
      <c r="CB7886" t="s">
        <v>242</v>
      </c>
      <c r="CC7886">
        <v>0</v>
      </c>
      <c r="CD7886" t="s">
        <v>661</v>
      </c>
      <c r="CE7886">
        <v>0</v>
      </c>
      <c r="CF7886" t="s">
        <v>500</v>
      </c>
      <c r="CG7886">
        <v>1</v>
      </c>
      <c r="CH7886" t="s">
        <v>54</v>
      </c>
      <c r="CJ7886" t="s">
        <v>501</v>
      </c>
      <c r="CK7886">
        <v>0</v>
      </c>
      <c r="CL7886">
        <v>0</v>
      </c>
      <c r="CM7886">
        <v>0.97000002861022949</v>
      </c>
      <c r="CN7886">
        <v>0</v>
      </c>
      <c r="CO7886">
        <v>0</v>
      </c>
      <c r="CP7886">
        <v>0</v>
      </c>
      <c r="CQ7886">
        <v>0</v>
      </c>
      <c r="CR7886">
        <v>0</v>
      </c>
      <c r="CS7886">
        <v>0</v>
      </c>
      <c r="CT7886">
        <v>0</v>
      </c>
      <c r="CU7886">
        <v>0</v>
      </c>
      <c r="CV7886">
        <v>0</v>
      </c>
    </row>
    <row r="7887" spans="1:100" hidden="1" x14ac:dyDescent="0.35">
      <c r="A7887">
        <v>31939</v>
      </c>
      <c r="B7887" t="s">
        <v>662</v>
      </c>
      <c r="C7887" t="s">
        <v>238</v>
      </c>
      <c r="D7887" t="s">
        <v>407</v>
      </c>
      <c r="E7887" t="s">
        <v>240</v>
      </c>
      <c r="F7887">
        <v>50</v>
      </c>
      <c r="G7887">
        <v>50</v>
      </c>
      <c r="H7887">
        <v>0</v>
      </c>
      <c r="I7887">
        <v>0</v>
      </c>
      <c r="J7887">
        <v>0</v>
      </c>
      <c r="L7887">
        <v>0</v>
      </c>
      <c r="M7887">
        <v>11086.2841796875</v>
      </c>
      <c r="N7887">
        <v>50</v>
      </c>
      <c r="O7887">
        <v>10216.5556640625</v>
      </c>
      <c r="P7887">
        <v>869.7283935546875</v>
      </c>
      <c r="Q7887">
        <v>0</v>
      </c>
      <c r="R7887">
        <v>0</v>
      </c>
      <c r="S7887">
        <v>0</v>
      </c>
      <c r="T7887">
        <v>-1</v>
      </c>
      <c r="U7887">
        <v>0</v>
      </c>
      <c r="V7887">
        <v>0</v>
      </c>
      <c r="X7887">
        <v>0</v>
      </c>
      <c r="Y7887">
        <v>0</v>
      </c>
      <c r="Z7887">
        <v>-2.2156522274017334</v>
      </c>
      <c r="AA7887">
        <v>-19409.11328125</v>
      </c>
      <c r="AB7887">
        <v>-19409.11328125</v>
      </c>
      <c r="AC7887">
        <v>0</v>
      </c>
      <c r="AD7887">
        <v>0</v>
      </c>
      <c r="AE7887">
        <v>0</v>
      </c>
      <c r="AF7887">
        <v>0</v>
      </c>
      <c r="AG7887">
        <v>1062.5079345703125</v>
      </c>
      <c r="AH7887">
        <v>1062.5079345703125</v>
      </c>
      <c r="AI7887">
        <v>0</v>
      </c>
      <c r="AJ7887">
        <v>0</v>
      </c>
      <c r="AK7887">
        <v>-1</v>
      </c>
      <c r="AL7887">
        <v>0</v>
      </c>
      <c r="AM7887">
        <v>0</v>
      </c>
      <c r="AN7887">
        <v>148</v>
      </c>
      <c r="AO7887">
        <v>0</v>
      </c>
      <c r="AP7887">
        <v>0.23620180785655975</v>
      </c>
      <c r="AQ7887">
        <v>0.23620180785655975</v>
      </c>
      <c r="AR7887">
        <v>0</v>
      </c>
      <c r="AS7887">
        <v>0</v>
      </c>
      <c r="AT7887">
        <v>0</v>
      </c>
      <c r="AU7887">
        <v>0</v>
      </c>
      <c r="AV7887">
        <v>0</v>
      </c>
      <c r="AW7887">
        <v>-10837.0390625</v>
      </c>
      <c r="AX7887">
        <v>0</v>
      </c>
      <c r="AY7887">
        <v>0</v>
      </c>
      <c r="AZ7887">
        <v>0</v>
      </c>
      <c r="BA7887">
        <v>0</v>
      </c>
      <c r="BB7887">
        <v>0</v>
      </c>
      <c r="BC7887">
        <v>-4.4313043355941772E-2</v>
      </c>
      <c r="BG7887">
        <v>0</v>
      </c>
      <c r="BH7887">
        <v>0</v>
      </c>
      <c r="BI7887">
        <v>0</v>
      </c>
      <c r="BJ7887">
        <v>0</v>
      </c>
      <c r="BK7887">
        <v>0</v>
      </c>
      <c r="BL7887">
        <v>1416</v>
      </c>
      <c r="BM7887">
        <v>17413.07421875</v>
      </c>
      <c r="BN7887">
        <v>19147.537109375</v>
      </c>
      <c r="BO7887">
        <v>-1731.1268310546875</v>
      </c>
      <c r="BP7887" t="s">
        <v>574</v>
      </c>
      <c r="BQ7887" t="s">
        <v>507</v>
      </c>
      <c r="BR7887" t="b">
        <v>1</v>
      </c>
      <c r="BS7887" t="s">
        <v>663</v>
      </c>
      <c r="BU7887">
        <v>2041</v>
      </c>
      <c r="BY7887" t="s">
        <v>241</v>
      </c>
      <c r="BZ7887">
        <v>0</v>
      </c>
      <c r="CA7887">
        <v>0</v>
      </c>
      <c r="CB7887" t="s">
        <v>242</v>
      </c>
      <c r="CC7887">
        <v>313.38595581054688</v>
      </c>
      <c r="CD7887" t="s">
        <v>662</v>
      </c>
      <c r="CE7887">
        <v>0</v>
      </c>
      <c r="CF7887" t="s">
        <v>500</v>
      </c>
      <c r="CG7887">
        <v>1</v>
      </c>
      <c r="CH7887" t="s">
        <v>54</v>
      </c>
      <c r="CJ7887" t="s">
        <v>501</v>
      </c>
      <c r="CK7887">
        <v>48.5</v>
      </c>
      <c r="CL7887">
        <v>0</v>
      </c>
      <c r="CM7887">
        <v>0.97000002861022949</v>
      </c>
      <c r="CN7887">
        <v>0</v>
      </c>
      <c r="CO7887">
        <v>0</v>
      </c>
      <c r="CP7887">
        <v>0</v>
      </c>
      <c r="CQ7887">
        <v>0</v>
      </c>
      <c r="CR7887">
        <v>438000</v>
      </c>
      <c r="CS7887">
        <v>813.26220703125</v>
      </c>
      <c r="CT7887">
        <v>0</v>
      </c>
      <c r="CU7887">
        <v>0</v>
      </c>
      <c r="CV7887">
        <v>0</v>
      </c>
    </row>
    <row r="7888" spans="1:100" hidden="1" x14ac:dyDescent="0.35">
      <c r="A7888">
        <v>31940</v>
      </c>
      <c r="B7888" t="s">
        <v>664</v>
      </c>
      <c r="C7888" t="s">
        <v>238</v>
      </c>
      <c r="D7888" t="s">
        <v>407</v>
      </c>
      <c r="E7888" t="s">
        <v>240</v>
      </c>
      <c r="F7888">
        <v>50</v>
      </c>
      <c r="G7888">
        <v>50</v>
      </c>
      <c r="H7888">
        <v>0</v>
      </c>
      <c r="I7888">
        <v>0</v>
      </c>
      <c r="J7888">
        <v>0</v>
      </c>
      <c r="L7888">
        <v>0</v>
      </c>
      <c r="M7888">
        <v>13643.17578125</v>
      </c>
      <c r="N7888">
        <v>50</v>
      </c>
      <c r="O7888">
        <v>12773.447265625</v>
      </c>
      <c r="P7888">
        <v>869.7283935546875</v>
      </c>
      <c r="Q7888">
        <v>0</v>
      </c>
      <c r="R7888">
        <v>0</v>
      </c>
      <c r="S7888">
        <v>0</v>
      </c>
      <c r="T7888">
        <v>-1</v>
      </c>
      <c r="U7888">
        <v>0</v>
      </c>
      <c r="V7888">
        <v>0</v>
      </c>
      <c r="X7888">
        <v>0</v>
      </c>
      <c r="Y7888">
        <v>0</v>
      </c>
      <c r="Z7888">
        <v>-2.2156522274017334</v>
      </c>
      <c r="AA7888">
        <v>-19409.11328125</v>
      </c>
      <c r="AB7888">
        <v>-19409.11328125</v>
      </c>
      <c r="AC7888">
        <v>0</v>
      </c>
      <c r="AD7888">
        <v>0</v>
      </c>
      <c r="AE7888">
        <v>0</v>
      </c>
      <c r="AF7888">
        <v>0</v>
      </c>
      <c r="AG7888">
        <v>1062.5079345703125</v>
      </c>
      <c r="AH7888">
        <v>1062.5079345703125</v>
      </c>
      <c r="AI7888">
        <v>0</v>
      </c>
      <c r="AJ7888">
        <v>0</v>
      </c>
      <c r="AK7888">
        <v>-1</v>
      </c>
      <c r="AL7888">
        <v>0</v>
      </c>
      <c r="AM7888">
        <v>0</v>
      </c>
      <c r="AN7888">
        <v>148</v>
      </c>
      <c r="AO7888">
        <v>0</v>
      </c>
      <c r="AP7888">
        <v>5.0588589161634445E-2</v>
      </c>
      <c r="AQ7888">
        <v>5.0588589161634445E-2</v>
      </c>
      <c r="AR7888">
        <v>0</v>
      </c>
      <c r="AS7888">
        <v>0</v>
      </c>
      <c r="AT7888">
        <v>0</v>
      </c>
      <c r="AU7888">
        <v>0</v>
      </c>
      <c r="AV7888">
        <v>0</v>
      </c>
      <c r="AW7888">
        <v>-13393.9296875</v>
      </c>
      <c r="AX7888">
        <v>0</v>
      </c>
      <c r="AY7888">
        <v>0</v>
      </c>
      <c r="AZ7888">
        <v>0</v>
      </c>
      <c r="BA7888">
        <v>0</v>
      </c>
      <c r="BB7888">
        <v>0</v>
      </c>
      <c r="BC7888">
        <v>-4.4313043355941772E-2</v>
      </c>
      <c r="BG7888">
        <v>0</v>
      </c>
      <c r="BH7888">
        <v>0</v>
      </c>
      <c r="BI7888">
        <v>0</v>
      </c>
      <c r="BJ7888">
        <v>0</v>
      </c>
      <c r="BK7888">
        <v>0</v>
      </c>
      <c r="BL7888">
        <v>1416</v>
      </c>
      <c r="BM7888">
        <v>17413.07421875</v>
      </c>
      <c r="BN7888">
        <v>19147.537109375</v>
      </c>
      <c r="BO7888">
        <v>-1731.1268310546875</v>
      </c>
      <c r="BP7888" t="s">
        <v>527</v>
      </c>
      <c r="BQ7888" t="s">
        <v>507</v>
      </c>
      <c r="BR7888" t="b">
        <v>1</v>
      </c>
      <c r="BS7888" t="s">
        <v>663</v>
      </c>
      <c r="BU7888">
        <v>2041</v>
      </c>
      <c r="BY7888" t="s">
        <v>241</v>
      </c>
      <c r="BZ7888">
        <v>0</v>
      </c>
      <c r="CA7888">
        <v>0</v>
      </c>
      <c r="CB7888" t="s">
        <v>242</v>
      </c>
      <c r="CC7888">
        <v>313.38595581054688</v>
      </c>
      <c r="CD7888" t="s">
        <v>664</v>
      </c>
      <c r="CE7888">
        <v>0</v>
      </c>
      <c r="CF7888" t="s">
        <v>500</v>
      </c>
      <c r="CG7888">
        <v>1</v>
      </c>
      <c r="CH7888" t="s">
        <v>54</v>
      </c>
      <c r="CJ7888" t="s">
        <v>501</v>
      </c>
      <c r="CK7888">
        <v>48.5</v>
      </c>
      <c r="CL7888">
        <v>0</v>
      </c>
      <c r="CM7888">
        <v>0.97000002861022949</v>
      </c>
      <c r="CN7888">
        <v>0</v>
      </c>
      <c r="CO7888">
        <v>0</v>
      </c>
      <c r="CP7888">
        <v>0</v>
      </c>
      <c r="CQ7888">
        <v>0</v>
      </c>
      <c r="CR7888">
        <v>438000</v>
      </c>
      <c r="CS7888">
        <v>813.26220703125</v>
      </c>
      <c r="CT7888">
        <v>0</v>
      </c>
      <c r="CU7888">
        <v>0</v>
      </c>
      <c r="CV7888">
        <v>0</v>
      </c>
    </row>
    <row r="7889" spans="1:100" hidden="1" x14ac:dyDescent="0.35">
      <c r="A7889">
        <v>31941</v>
      </c>
      <c r="B7889" t="s">
        <v>665</v>
      </c>
      <c r="C7889" t="s">
        <v>238</v>
      </c>
      <c r="D7889" t="s">
        <v>407</v>
      </c>
      <c r="E7889" t="s">
        <v>240</v>
      </c>
      <c r="F7889">
        <v>50</v>
      </c>
      <c r="G7889">
        <v>50</v>
      </c>
      <c r="H7889">
        <v>0</v>
      </c>
      <c r="I7889">
        <v>0</v>
      </c>
      <c r="J7889">
        <v>0</v>
      </c>
      <c r="L7889">
        <v>0</v>
      </c>
      <c r="M7889">
        <v>12611.0615234375</v>
      </c>
      <c r="N7889">
        <v>50</v>
      </c>
      <c r="O7889">
        <v>11741.3330078125</v>
      </c>
      <c r="P7889">
        <v>869.7283935546875</v>
      </c>
      <c r="Q7889">
        <v>0</v>
      </c>
      <c r="R7889">
        <v>0</v>
      </c>
      <c r="S7889">
        <v>0</v>
      </c>
      <c r="T7889">
        <v>-1</v>
      </c>
      <c r="U7889">
        <v>0</v>
      </c>
      <c r="V7889">
        <v>0</v>
      </c>
      <c r="X7889">
        <v>0</v>
      </c>
      <c r="Y7889">
        <v>0</v>
      </c>
      <c r="Z7889">
        <v>-1.910037636756897</v>
      </c>
      <c r="AA7889">
        <v>-16731.9296875</v>
      </c>
      <c r="AB7889">
        <v>-16731.9296875</v>
      </c>
      <c r="AC7889">
        <v>0</v>
      </c>
      <c r="AD7889">
        <v>0</v>
      </c>
      <c r="AE7889">
        <v>0</v>
      </c>
      <c r="AF7889">
        <v>0</v>
      </c>
      <c r="AG7889">
        <v>978.10235595703125</v>
      </c>
      <c r="AH7889">
        <v>978.10235595703125</v>
      </c>
      <c r="AI7889">
        <v>0</v>
      </c>
      <c r="AJ7889">
        <v>0</v>
      </c>
      <c r="AK7889">
        <v>-1</v>
      </c>
      <c r="AL7889">
        <v>0</v>
      </c>
      <c r="AM7889">
        <v>0</v>
      </c>
      <c r="AN7889">
        <v>140</v>
      </c>
      <c r="AO7889">
        <v>0</v>
      </c>
      <c r="AP7889">
        <v>2.2689672186970711E-2</v>
      </c>
      <c r="AQ7889">
        <v>2.2689672186970711E-2</v>
      </c>
      <c r="AR7889">
        <v>0</v>
      </c>
      <c r="AS7889">
        <v>0</v>
      </c>
      <c r="AT7889">
        <v>0</v>
      </c>
      <c r="AU7889">
        <v>0</v>
      </c>
      <c r="AV7889">
        <v>0</v>
      </c>
      <c r="AW7889">
        <v>-12325.8046875</v>
      </c>
      <c r="AX7889">
        <v>0</v>
      </c>
      <c r="AY7889">
        <v>0</v>
      </c>
      <c r="AZ7889">
        <v>0</v>
      </c>
      <c r="BA7889">
        <v>0</v>
      </c>
      <c r="BB7889">
        <v>0</v>
      </c>
      <c r="BC7889">
        <v>-3.8200754672288895E-2</v>
      </c>
      <c r="BG7889">
        <v>0</v>
      </c>
      <c r="BH7889">
        <v>0</v>
      </c>
      <c r="BI7889">
        <v>0</v>
      </c>
      <c r="BJ7889">
        <v>0</v>
      </c>
      <c r="BK7889">
        <v>0</v>
      </c>
      <c r="BL7889">
        <v>1292</v>
      </c>
      <c r="BM7889">
        <v>15823.7021484375</v>
      </c>
      <c r="BN7889">
        <v>16928.9296875</v>
      </c>
      <c r="BO7889">
        <v>-1101.9600830078125</v>
      </c>
      <c r="BP7889" t="s">
        <v>506</v>
      </c>
      <c r="BQ7889" t="s">
        <v>507</v>
      </c>
      <c r="BR7889" t="b">
        <v>1</v>
      </c>
      <c r="BS7889" t="s">
        <v>663</v>
      </c>
      <c r="BU7889">
        <v>2041</v>
      </c>
      <c r="BY7889" t="s">
        <v>241</v>
      </c>
      <c r="BZ7889">
        <v>0</v>
      </c>
      <c r="CA7889">
        <v>0</v>
      </c>
      <c r="CB7889" t="s">
        <v>242</v>
      </c>
      <c r="CC7889">
        <v>59.449554443359375</v>
      </c>
      <c r="CD7889" t="s">
        <v>665</v>
      </c>
      <c r="CE7889">
        <v>0</v>
      </c>
      <c r="CF7889" t="s">
        <v>500</v>
      </c>
      <c r="CG7889">
        <v>1</v>
      </c>
      <c r="CH7889" t="s">
        <v>54</v>
      </c>
      <c r="CJ7889" t="s">
        <v>501</v>
      </c>
      <c r="CK7889">
        <v>48.5</v>
      </c>
      <c r="CL7889">
        <v>0</v>
      </c>
      <c r="CM7889">
        <v>0.97000002861022949</v>
      </c>
      <c r="CN7889">
        <v>0</v>
      </c>
      <c r="CO7889">
        <v>0</v>
      </c>
      <c r="CP7889">
        <v>0</v>
      </c>
      <c r="CQ7889">
        <v>0</v>
      </c>
      <c r="CR7889">
        <v>438000</v>
      </c>
      <c r="CS7889">
        <v>692.8460693359375</v>
      </c>
      <c r="CT7889">
        <v>0</v>
      </c>
      <c r="CU7889">
        <v>0</v>
      </c>
      <c r="CV7889">
        <v>0</v>
      </c>
    </row>
    <row r="7890" spans="1:100" hidden="1" x14ac:dyDescent="0.35">
      <c r="A7890">
        <v>31942</v>
      </c>
      <c r="B7890" t="s">
        <v>666</v>
      </c>
      <c r="C7890" t="s">
        <v>238</v>
      </c>
      <c r="D7890" t="s">
        <v>407</v>
      </c>
      <c r="E7890" t="s">
        <v>240</v>
      </c>
      <c r="F7890">
        <v>50</v>
      </c>
      <c r="G7890">
        <v>50</v>
      </c>
      <c r="H7890">
        <v>0</v>
      </c>
      <c r="I7890">
        <v>0</v>
      </c>
      <c r="J7890">
        <v>0</v>
      </c>
      <c r="L7890">
        <v>0</v>
      </c>
      <c r="M7890">
        <v>12178.94921875</v>
      </c>
      <c r="N7890">
        <v>50</v>
      </c>
      <c r="O7890">
        <v>11309.220703125</v>
      </c>
      <c r="P7890">
        <v>869.7283935546875</v>
      </c>
      <c r="Q7890">
        <v>0</v>
      </c>
      <c r="R7890">
        <v>0</v>
      </c>
      <c r="S7890">
        <v>0</v>
      </c>
      <c r="T7890">
        <v>-1</v>
      </c>
      <c r="U7890">
        <v>0</v>
      </c>
      <c r="V7890">
        <v>0</v>
      </c>
      <c r="X7890">
        <v>0</v>
      </c>
      <c r="Y7890">
        <v>0</v>
      </c>
      <c r="Z7890">
        <v>-1.907194972038269</v>
      </c>
      <c r="AA7890">
        <v>-16707.02734375</v>
      </c>
      <c r="AB7890">
        <v>-16707.02734375</v>
      </c>
      <c r="AC7890">
        <v>0</v>
      </c>
      <c r="AD7890">
        <v>0</v>
      </c>
      <c r="AE7890">
        <v>0</v>
      </c>
      <c r="AF7890">
        <v>0</v>
      </c>
      <c r="AG7890">
        <v>977.408447265625</v>
      </c>
      <c r="AH7890">
        <v>977.408447265625</v>
      </c>
      <c r="AI7890">
        <v>0</v>
      </c>
      <c r="AJ7890">
        <v>0</v>
      </c>
      <c r="AK7890">
        <v>-1</v>
      </c>
      <c r="AL7890">
        <v>0</v>
      </c>
      <c r="AM7890">
        <v>0</v>
      </c>
      <c r="AN7890">
        <v>140</v>
      </c>
      <c r="AO7890">
        <v>0</v>
      </c>
      <c r="AP7890">
        <v>2.4209652096033096E-2</v>
      </c>
      <c r="AQ7890">
        <v>2.4209652096033096E-2</v>
      </c>
      <c r="AR7890">
        <v>0</v>
      </c>
      <c r="AS7890">
        <v>0</v>
      </c>
      <c r="AT7890">
        <v>0</v>
      </c>
      <c r="AU7890">
        <v>0</v>
      </c>
      <c r="AV7890">
        <v>0</v>
      </c>
      <c r="AW7890">
        <v>-11893.4326171875</v>
      </c>
      <c r="AX7890">
        <v>0</v>
      </c>
      <c r="AY7890">
        <v>0</v>
      </c>
      <c r="AZ7890">
        <v>0</v>
      </c>
      <c r="BA7890">
        <v>0</v>
      </c>
      <c r="BB7890">
        <v>0</v>
      </c>
      <c r="BC7890">
        <v>-3.8143899291753769E-2</v>
      </c>
      <c r="BG7890">
        <v>0</v>
      </c>
      <c r="BH7890">
        <v>0</v>
      </c>
      <c r="BI7890">
        <v>0</v>
      </c>
      <c r="BJ7890">
        <v>0</v>
      </c>
      <c r="BK7890">
        <v>0</v>
      </c>
      <c r="BL7890">
        <v>1291</v>
      </c>
      <c r="BM7890">
        <v>15810.9111328125</v>
      </c>
      <c r="BN7890">
        <v>16909.328125</v>
      </c>
      <c r="BO7890">
        <v>-1095.1505126953125</v>
      </c>
      <c r="BP7890" t="s">
        <v>508</v>
      </c>
      <c r="BQ7890" t="s">
        <v>507</v>
      </c>
      <c r="BR7890" t="b">
        <v>1</v>
      </c>
      <c r="BS7890" t="s">
        <v>663</v>
      </c>
      <c r="BU7890">
        <v>2041</v>
      </c>
      <c r="BY7890" t="s">
        <v>241</v>
      </c>
      <c r="BZ7890">
        <v>0</v>
      </c>
      <c r="CA7890">
        <v>0</v>
      </c>
      <c r="CB7890" t="s">
        <v>242</v>
      </c>
      <c r="CC7890">
        <v>56.209556579589844</v>
      </c>
      <c r="CD7890" t="s">
        <v>666</v>
      </c>
      <c r="CE7890">
        <v>0</v>
      </c>
      <c r="CF7890" t="s">
        <v>500</v>
      </c>
      <c r="CG7890">
        <v>1</v>
      </c>
      <c r="CH7890" t="s">
        <v>54</v>
      </c>
      <c r="CJ7890" t="s">
        <v>501</v>
      </c>
      <c r="CK7890">
        <v>48.5</v>
      </c>
      <c r="CL7890">
        <v>0</v>
      </c>
      <c r="CM7890">
        <v>0.97000002861022949</v>
      </c>
      <c r="CN7890">
        <v>0</v>
      </c>
      <c r="CO7890">
        <v>0</v>
      </c>
      <c r="CP7890">
        <v>0</v>
      </c>
      <c r="CQ7890">
        <v>0</v>
      </c>
      <c r="CR7890">
        <v>438000</v>
      </c>
      <c r="CS7890">
        <v>691.89208984375</v>
      </c>
      <c r="CT7890">
        <v>0</v>
      </c>
      <c r="CU7890">
        <v>0</v>
      </c>
      <c r="CV7890">
        <v>0</v>
      </c>
    </row>
    <row r="7891" spans="1:100" hidden="1" x14ac:dyDescent="0.35">
      <c r="A7891">
        <v>31943</v>
      </c>
      <c r="B7891" t="s">
        <v>667</v>
      </c>
      <c r="C7891" t="s">
        <v>238</v>
      </c>
      <c r="D7891" t="s">
        <v>407</v>
      </c>
      <c r="E7891" t="s">
        <v>240</v>
      </c>
      <c r="F7891">
        <v>50</v>
      </c>
      <c r="G7891">
        <v>50</v>
      </c>
      <c r="H7891">
        <v>0</v>
      </c>
      <c r="I7891">
        <v>0</v>
      </c>
      <c r="J7891">
        <v>0</v>
      </c>
      <c r="L7891">
        <v>0</v>
      </c>
      <c r="M7891">
        <v>12308.3076171875</v>
      </c>
      <c r="N7891">
        <v>50</v>
      </c>
      <c r="O7891">
        <v>11438.5791015625</v>
      </c>
      <c r="P7891">
        <v>869.7283935546875</v>
      </c>
      <c r="Q7891">
        <v>0</v>
      </c>
      <c r="R7891">
        <v>0</v>
      </c>
      <c r="S7891">
        <v>0</v>
      </c>
      <c r="T7891">
        <v>-1</v>
      </c>
      <c r="U7891">
        <v>0</v>
      </c>
      <c r="V7891">
        <v>0</v>
      </c>
      <c r="X7891">
        <v>0</v>
      </c>
      <c r="Y7891">
        <v>0</v>
      </c>
      <c r="Z7891">
        <v>-1.9042928218841553</v>
      </c>
      <c r="AA7891">
        <v>-16681.60546875</v>
      </c>
      <c r="AB7891">
        <v>-16681.60546875</v>
      </c>
      <c r="AC7891">
        <v>0</v>
      </c>
      <c r="AD7891">
        <v>0</v>
      </c>
      <c r="AE7891">
        <v>0</v>
      </c>
      <c r="AF7891">
        <v>0</v>
      </c>
      <c r="AG7891">
        <v>976.6912841796875</v>
      </c>
      <c r="AH7891">
        <v>976.6912841796875</v>
      </c>
      <c r="AI7891">
        <v>0</v>
      </c>
      <c r="AJ7891">
        <v>0</v>
      </c>
      <c r="AK7891">
        <v>-1</v>
      </c>
      <c r="AL7891">
        <v>0</v>
      </c>
      <c r="AM7891">
        <v>0</v>
      </c>
      <c r="AN7891">
        <v>140</v>
      </c>
      <c r="AO7891">
        <v>0</v>
      </c>
      <c r="AP7891">
        <v>3.3230379223823547E-2</v>
      </c>
      <c r="AQ7891">
        <v>3.3230379223823547E-2</v>
      </c>
      <c r="AR7891">
        <v>0</v>
      </c>
      <c r="AS7891">
        <v>0</v>
      </c>
      <c r="AT7891">
        <v>0</v>
      </c>
      <c r="AU7891">
        <v>0</v>
      </c>
      <c r="AV7891">
        <v>0</v>
      </c>
      <c r="AW7891">
        <v>-12022.525390625</v>
      </c>
      <c r="AX7891">
        <v>0</v>
      </c>
      <c r="AY7891">
        <v>0</v>
      </c>
      <c r="AZ7891">
        <v>0</v>
      </c>
      <c r="BA7891">
        <v>0</v>
      </c>
      <c r="BB7891">
        <v>0</v>
      </c>
      <c r="BC7891">
        <v>-3.8085855543613434E-2</v>
      </c>
      <c r="BG7891">
        <v>0</v>
      </c>
      <c r="BH7891">
        <v>0</v>
      </c>
      <c r="BI7891">
        <v>0</v>
      </c>
      <c r="BJ7891">
        <v>0</v>
      </c>
      <c r="BK7891">
        <v>0</v>
      </c>
      <c r="BL7891">
        <v>1291</v>
      </c>
      <c r="BM7891">
        <v>15797.69140625</v>
      </c>
      <c r="BN7891">
        <v>16889.234375</v>
      </c>
      <c r="BO7891">
        <v>-1088.270263671875</v>
      </c>
      <c r="BP7891" t="s">
        <v>509</v>
      </c>
      <c r="BQ7891" t="s">
        <v>507</v>
      </c>
      <c r="BR7891" t="b">
        <v>1</v>
      </c>
      <c r="BS7891" t="s">
        <v>663</v>
      </c>
      <c r="BU7891">
        <v>2041</v>
      </c>
      <c r="BY7891" t="s">
        <v>241</v>
      </c>
      <c r="BZ7891">
        <v>0</v>
      </c>
      <c r="CA7891">
        <v>0</v>
      </c>
      <c r="CB7891" t="s">
        <v>242</v>
      </c>
      <c r="CC7891">
        <v>52.865200042724609</v>
      </c>
      <c r="CD7891" t="s">
        <v>667</v>
      </c>
      <c r="CE7891">
        <v>0</v>
      </c>
      <c r="CF7891" t="s">
        <v>500</v>
      </c>
      <c r="CG7891">
        <v>1</v>
      </c>
      <c r="CH7891" t="s">
        <v>54</v>
      </c>
      <c r="CJ7891" t="s">
        <v>501</v>
      </c>
      <c r="CK7891">
        <v>48.5</v>
      </c>
      <c r="CL7891">
        <v>0</v>
      </c>
      <c r="CM7891">
        <v>0.97000002861022949</v>
      </c>
      <c r="CN7891">
        <v>0</v>
      </c>
      <c r="CO7891">
        <v>0</v>
      </c>
      <c r="CP7891">
        <v>0</v>
      </c>
      <c r="CQ7891">
        <v>0</v>
      </c>
      <c r="CR7891">
        <v>438000</v>
      </c>
      <c r="CS7891">
        <v>690.90863037109375</v>
      </c>
      <c r="CT7891">
        <v>0</v>
      </c>
      <c r="CU7891">
        <v>0</v>
      </c>
      <c r="CV7891">
        <v>0</v>
      </c>
    </row>
    <row r="7892" spans="1:100" hidden="1" x14ac:dyDescent="0.35">
      <c r="A7892">
        <v>31944</v>
      </c>
      <c r="B7892" t="s">
        <v>668</v>
      </c>
      <c r="C7892" t="s">
        <v>238</v>
      </c>
      <c r="D7892" t="s">
        <v>407</v>
      </c>
      <c r="E7892" t="s">
        <v>240</v>
      </c>
      <c r="F7892">
        <v>50</v>
      </c>
      <c r="G7892">
        <v>50</v>
      </c>
      <c r="H7892">
        <v>0</v>
      </c>
      <c r="I7892">
        <v>0</v>
      </c>
      <c r="J7892">
        <v>0</v>
      </c>
      <c r="L7892">
        <v>0</v>
      </c>
      <c r="M7892">
        <v>12476.1982421875</v>
      </c>
      <c r="N7892">
        <v>50</v>
      </c>
      <c r="O7892">
        <v>11606.4697265625</v>
      </c>
      <c r="P7892">
        <v>869.7283935546875</v>
      </c>
      <c r="Q7892">
        <v>0</v>
      </c>
      <c r="R7892">
        <v>0</v>
      </c>
      <c r="S7892">
        <v>0</v>
      </c>
      <c r="T7892">
        <v>-1</v>
      </c>
      <c r="U7892">
        <v>0</v>
      </c>
      <c r="V7892">
        <v>0</v>
      </c>
      <c r="X7892">
        <v>0</v>
      </c>
      <c r="Y7892">
        <v>0</v>
      </c>
      <c r="Z7892">
        <v>-1.9014489650726318</v>
      </c>
      <c r="AA7892">
        <v>-16656.693359375</v>
      </c>
      <c r="AB7892">
        <v>-16656.693359375</v>
      </c>
      <c r="AC7892">
        <v>0</v>
      </c>
      <c r="AD7892">
        <v>0</v>
      </c>
      <c r="AE7892">
        <v>0</v>
      </c>
      <c r="AF7892">
        <v>0</v>
      </c>
      <c r="AG7892">
        <v>975.9847412109375</v>
      </c>
      <c r="AH7892">
        <v>975.9847412109375</v>
      </c>
      <c r="AI7892">
        <v>0</v>
      </c>
      <c r="AJ7892">
        <v>0</v>
      </c>
      <c r="AK7892">
        <v>-1</v>
      </c>
      <c r="AL7892">
        <v>0</v>
      </c>
      <c r="AM7892">
        <v>0</v>
      </c>
      <c r="AN7892">
        <v>139</v>
      </c>
      <c r="AO7892">
        <v>0</v>
      </c>
      <c r="AP7892">
        <v>0.17668446898460388</v>
      </c>
      <c r="AQ7892">
        <v>0.17668446898460388</v>
      </c>
      <c r="AR7892">
        <v>0</v>
      </c>
      <c r="AS7892">
        <v>0</v>
      </c>
      <c r="AT7892">
        <v>0</v>
      </c>
      <c r="AU7892">
        <v>0</v>
      </c>
      <c r="AV7892">
        <v>0</v>
      </c>
      <c r="AW7892">
        <v>-12190.16796875</v>
      </c>
      <c r="AX7892">
        <v>0</v>
      </c>
      <c r="AY7892">
        <v>0</v>
      </c>
      <c r="AZ7892">
        <v>0</v>
      </c>
      <c r="BA7892">
        <v>0</v>
      </c>
      <c r="BB7892">
        <v>0</v>
      </c>
      <c r="BC7892">
        <v>-3.8028977811336517E-2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1282</v>
      </c>
      <c r="BM7892">
        <v>15785.2099609375</v>
      </c>
      <c r="BN7892">
        <v>16869.7890625</v>
      </c>
      <c r="BO7892">
        <v>-1081.3331298828125</v>
      </c>
      <c r="BP7892" t="s">
        <v>510</v>
      </c>
      <c r="BQ7892" t="s">
        <v>507</v>
      </c>
      <c r="BR7892" t="b">
        <v>1</v>
      </c>
      <c r="BS7892" t="s">
        <v>663</v>
      </c>
      <c r="BU7892">
        <v>2041</v>
      </c>
      <c r="BY7892" t="s">
        <v>241</v>
      </c>
      <c r="BZ7892">
        <v>0</v>
      </c>
      <c r="CA7892">
        <v>0</v>
      </c>
      <c r="CB7892" t="s">
        <v>242</v>
      </c>
      <c r="CC7892">
        <v>49.609554290771484</v>
      </c>
      <c r="CD7892" t="s">
        <v>668</v>
      </c>
      <c r="CE7892">
        <v>0</v>
      </c>
      <c r="CF7892" t="s">
        <v>500</v>
      </c>
      <c r="CG7892">
        <v>1</v>
      </c>
      <c r="CH7892" t="s">
        <v>54</v>
      </c>
      <c r="CJ7892" t="s">
        <v>501</v>
      </c>
      <c r="CK7892">
        <v>48.5</v>
      </c>
      <c r="CL7892">
        <v>0</v>
      </c>
      <c r="CM7892">
        <v>0.97000002861022949</v>
      </c>
      <c r="CN7892">
        <v>0</v>
      </c>
      <c r="CO7892">
        <v>0</v>
      </c>
      <c r="CP7892">
        <v>0</v>
      </c>
      <c r="CQ7892">
        <v>0</v>
      </c>
      <c r="CR7892">
        <v>438000</v>
      </c>
      <c r="CS7892">
        <v>689.95477294921875</v>
      </c>
      <c r="CT7892">
        <v>0</v>
      </c>
      <c r="CU7892">
        <v>0</v>
      </c>
      <c r="CV7892">
        <v>0</v>
      </c>
    </row>
    <row r="7893" spans="1:100" hidden="1" x14ac:dyDescent="0.35">
      <c r="A7893">
        <v>31945</v>
      </c>
      <c r="B7893" t="s">
        <v>669</v>
      </c>
      <c r="C7893" t="s">
        <v>238</v>
      </c>
      <c r="D7893" t="s">
        <v>407</v>
      </c>
      <c r="E7893" t="s">
        <v>240</v>
      </c>
      <c r="F7893">
        <v>50</v>
      </c>
      <c r="G7893">
        <v>50</v>
      </c>
      <c r="H7893">
        <v>0</v>
      </c>
      <c r="I7893">
        <v>0</v>
      </c>
      <c r="J7893">
        <v>0</v>
      </c>
      <c r="L7893">
        <v>0</v>
      </c>
      <c r="M7893">
        <v>12613.8134765625</v>
      </c>
      <c r="N7893">
        <v>50</v>
      </c>
      <c r="O7893">
        <v>11744.0849609375</v>
      </c>
      <c r="P7893">
        <v>869.7283935546875</v>
      </c>
      <c r="Q7893">
        <v>0</v>
      </c>
      <c r="R7893">
        <v>0</v>
      </c>
      <c r="S7893">
        <v>0</v>
      </c>
      <c r="T7893">
        <v>-1</v>
      </c>
      <c r="U7893">
        <v>0</v>
      </c>
      <c r="V7893">
        <v>0</v>
      </c>
      <c r="X7893">
        <v>0</v>
      </c>
      <c r="Y7893">
        <v>0</v>
      </c>
      <c r="Z7893">
        <v>-1.8985439538955688</v>
      </c>
      <c r="AA7893">
        <v>-16631.244140625</v>
      </c>
      <c r="AB7893">
        <v>-16631.244140625</v>
      </c>
      <c r="AC7893">
        <v>0</v>
      </c>
      <c r="AD7893">
        <v>0</v>
      </c>
      <c r="AE7893">
        <v>0</v>
      </c>
      <c r="AF7893">
        <v>0</v>
      </c>
      <c r="AG7893">
        <v>975.2574462890625</v>
      </c>
      <c r="AH7893">
        <v>975.2574462890625</v>
      </c>
      <c r="AI7893">
        <v>0</v>
      </c>
      <c r="AJ7893">
        <v>0</v>
      </c>
      <c r="AK7893">
        <v>-1</v>
      </c>
      <c r="AL7893">
        <v>0</v>
      </c>
      <c r="AM7893">
        <v>0</v>
      </c>
      <c r="AN7893">
        <v>139</v>
      </c>
      <c r="AO7893">
        <v>0</v>
      </c>
      <c r="AP7893">
        <v>0.22889222204685211</v>
      </c>
      <c r="AQ7893">
        <v>0.22889222204685211</v>
      </c>
      <c r="AR7893">
        <v>0</v>
      </c>
      <c r="AS7893">
        <v>0</v>
      </c>
      <c r="AT7893">
        <v>0</v>
      </c>
      <c r="AU7893">
        <v>0</v>
      </c>
      <c r="AV7893">
        <v>0</v>
      </c>
      <c r="AW7893">
        <v>-12327.546875</v>
      </c>
      <c r="AX7893">
        <v>0</v>
      </c>
      <c r="AY7893">
        <v>0</v>
      </c>
      <c r="AZ7893">
        <v>0</v>
      </c>
      <c r="BA7893">
        <v>0</v>
      </c>
      <c r="BB7893">
        <v>0</v>
      </c>
      <c r="BC7893">
        <v>-3.7970878183841705E-2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1280</v>
      </c>
      <c r="BM7893">
        <v>15772.4921875</v>
      </c>
      <c r="BN7893">
        <v>16849.943359375</v>
      </c>
      <c r="BO7893">
        <v>-1074.20458984375</v>
      </c>
      <c r="BP7893" t="s">
        <v>511</v>
      </c>
      <c r="BQ7893" t="s">
        <v>507</v>
      </c>
      <c r="BR7893" t="b">
        <v>1</v>
      </c>
      <c r="BS7893" t="s">
        <v>663</v>
      </c>
      <c r="BU7893">
        <v>2041</v>
      </c>
      <c r="BY7893" t="s">
        <v>241</v>
      </c>
      <c r="BZ7893">
        <v>0</v>
      </c>
      <c r="CA7893">
        <v>0</v>
      </c>
      <c r="CB7893" t="s">
        <v>242</v>
      </c>
      <c r="CC7893">
        <v>46.312850952148438</v>
      </c>
      <c r="CD7893" t="s">
        <v>669</v>
      </c>
      <c r="CE7893">
        <v>0</v>
      </c>
      <c r="CF7893" t="s">
        <v>500</v>
      </c>
      <c r="CG7893">
        <v>1</v>
      </c>
      <c r="CH7893" t="s">
        <v>54</v>
      </c>
      <c r="CJ7893" t="s">
        <v>501</v>
      </c>
      <c r="CK7893">
        <v>48.5</v>
      </c>
      <c r="CL7893">
        <v>0</v>
      </c>
      <c r="CM7893">
        <v>0.97000002861022949</v>
      </c>
      <c r="CN7893">
        <v>0</v>
      </c>
      <c r="CO7893">
        <v>0</v>
      </c>
      <c r="CP7893">
        <v>0</v>
      </c>
      <c r="CQ7893">
        <v>0</v>
      </c>
      <c r="CR7893">
        <v>438000</v>
      </c>
      <c r="CS7893">
        <v>688.99029541015625</v>
      </c>
      <c r="CT7893">
        <v>0</v>
      </c>
      <c r="CU7893">
        <v>0</v>
      </c>
      <c r="CV7893">
        <v>0</v>
      </c>
    </row>
    <row r="7894" spans="1:100" hidden="1" x14ac:dyDescent="0.35">
      <c r="A7894">
        <v>31946</v>
      </c>
      <c r="B7894" t="s">
        <v>30</v>
      </c>
      <c r="C7894" t="s">
        <v>238</v>
      </c>
      <c r="D7894" t="s">
        <v>407</v>
      </c>
      <c r="E7894" t="s">
        <v>240</v>
      </c>
      <c r="F7894">
        <v>50</v>
      </c>
      <c r="G7894">
        <v>50</v>
      </c>
      <c r="H7894">
        <v>0</v>
      </c>
      <c r="I7894">
        <v>0</v>
      </c>
      <c r="J7894">
        <v>0</v>
      </c>
      <c r="L7894">
        <v>0</v>
      </c>
      <c r="M7894">
        <v>12817.484375</v>
      </c>
      <c r="N7894">
        <v>50</v>
      </c>
      <c r="O7894">
        <v>11947.755859375</v>
      </c>
      <c r="P7894">
        <v>869.7283935546875</v>
      </c>
      <c r="Q7894">
        <v>0</v>
      </c>
      <c r="R7894">
        <v>0</v>
      </c>
      <c r="S7894">
        <v>0</v>
      </c>
      <c r="T7894">
        <v>-1</v>
      </c>
      <c r="U7894">
        <v>0</v>
      </c>
      <c r="V7894">
        <v>0</v>
      </c>
      <c r="X7894">
        <v>0</v>
      </c>
      <c r="Y7894">
        <v>0</v>
      </c>
      <c r="Z7894">
        <v>-1.8953735828399658</v>
      </c>
      <c r="AA7894">
        <v>-16603.47265625</v>
      </c>
      <c r="AB7894">
        <v>-16603.47265625</v>
      </c>
      <c r="AC7894">
        <v>0</v>
      </c>
      <c r="AD7894">
        <v>0</v>
      </c>
      <c r="AE7894">
        <v>0</v>
      </c>
      <c r="AF7894">
        <v>0</v>
      </c>
      <c r="AG7894">
        <v>974.4024658203125</v>
      </c>
      <c r="AH7894">
        <v>974.4024658203125</v>
      </c>
      <c r="AI7894">
        <v>0</v>
      </c>
      <c r="AJ7894">
        <v>0</v>
      </c>
      <c r="AK7894">
        <v>-1</v>
      </c>
      <c r="AL7894">
        <v>0</v>
      </c>
      <c r="AM7894">
        <v>0</v>
      </c>
      <c r="AN7894">
        <v>139</v>
      </c>
      <c r="AO7894">
        <v>0</v>
      </c>
      <c r="AP7894">
        <v>5.7764474302530289E-2</v>
      </c>
      <c r="AQ7894">
        <v>5.7764474302530289E-2</v>
      </c>
      <c r="AR7894">
        <v>0</v>
      </c>
      <c r="AS7894">
        <v>0</v>
      </c>
      <c r="AT7894">
        <v>0</v>
      </c>
      <c r="AU7894">
        <v>0</v>
      </c>
      <c r="AV7894">
        <v>0</v>
      </c>
      <c r="AW7894">
        <v>-12530.9873046875</v>
      </c>
      <c r="AX7894">
        <v>0</v>
      </c>
      <c r="AY7894">
        <v>0</v>
      </c>
      <c r="AZ7894">
        <v>0</v>
      </c>
      <c r="BA7894">
        <v>0</v>
      </c>
      <c r="BB7894">
        <v>0</v>
      </c>
      <c r="BC7894">
        <v>-3.7907473742961884E-2</v>
      </c>
      <c r="BG7894">
        <v>0</v>
      </c>
      <c r="BH7894">
        <v>0</v>
      </c>
      <c r="BI7894">
        <v>0</v>
      </c>
      <c r="BJ7894">
        <v>0</v>
      </c>
      <c r="BK7894">
        <v>0</v>
      </c>
      <c r="BL7894">
        <v>1278</v>
      </c>
      <c r="BM7894">
        <v>15757.9453125</v>
      </c>
      <c r="BN7894">
        <v>16827.9375</v>
      </c>
      <c r="BO7894">
        <v>-1066.745849609375</v>
      </c>
      <c r="BP7894" t="s">
        <v>512</v>
      </c>
      <c r="BQ7894" t="s">
        <v>507</v>
      </c>
      <c r="BR7894" t="b">
        <v>1</v>
      </c>
      <c r="BS7894" t="s">
        <v>663</v>
      </c>
      <c r="BU7894">
        <v>2041</v>
      </c>
      <c r="BY7894" t="s">
        <v>241</v>
      </c>
      <c r="BZ7894">
        <v>0</v>
      </c>
      <c r="CA7894">
        <v>0</v>
      </c>
      <c r="CB7894" t="s">
        <v>242</v>
      </c>
      <c r="CC7894">
        <v>43.049556732177734</v>
      </c>
      <c r="CD7894" t="s">
        <v>30</v>
      </c>
      <c r="CE7894">
        <v>0</v>
      </c>
      <c r="CF7894" t="s">
        <v>500</v>
      </c>
      <c r="CG7894">
        <v>1</v>
      </c>
      <c r="CH7894" t="s">
        <v>54</v>
      </c>
      <c r="CJ7894" t="s">
        <v>501</v>
      </c>
      <c r="CK7894">
        <v>48.5</v>
      </c>
      <c r="CL7894">
        <v>0</v>
      </c>
      <c r="CM7894">
        <v>0.97000002861022949</v>
      </c>
      <c r="CN7894">
        <v>0</v>
      </c>
      <c r="CO7894">
        <v>0</v>
      </c>
      <c r="CP7894">
        <v>0</v>
      </c>
      <c r="CQ7894">
        <v>0</v>
      </c>
      <c r="CR7894">
        <v>438000</v>
      </c>
      <c r="CS7894">
        <v>687.9056396484375</v>
      </c>
      <c r="CT7894">
        <v>0</v>
      </c>
      <c r="CU7894">
        <v>0</v>
      </c>
      <c r="CV7894">
        <v>0</v>
      </c>
    </row>
    <row r="7895" spans="1:100" hidden="1" x14ac:dyDescent="0.35">
      <c r="A7895">
        <v>31947</v>
      </c>
      <c r="B7895" t="s">
        <v>670</v>
      </c>
      <c r="C7895" t="s">
        <v>238</v>
      </c>
      <c r="D7895" t="s">
        <v>407</v>
      </c>
      <c r="E7895" t="s">
        <v>240</v>
      </c>
      <c r="F7895">
        <v>50</v>
      </c>
      <c r="G7895">
        <v>50</v>
      </c>
      <c r="H7895">
        <v>0</v>
      </c>
      <c r="I7895">
        <v>0</v>
      </c>
      <c r="J7895">
        <v>0</v>
      </c>
      <c r="L7895">
        <v>0</v>
      </c>
      <c r="M7895">
        <v>13015.650390625</v>
      </c>
      <c r="N7895">
        <v>50</v>
      </c>
      <c r="O7895">
        <v>12145.921875</v>
      </c>
      <c r="P7895">
        <v>869.7283935546875</v>
      </c>
      <c r="Q7895">
        <v>0</v>
      </c>
      <c r="R7895">
        <v>0</v>
      </c>
      <c r="S7895">
        <v>0</v>
      </c>
      <c r="T7895">
        <v>-1</v>
      </c>
      <c r="U7895">
        <v>0</v>
      </c>
      <c r="V7895">
        <v>0</v>
      </c>
      <c r="X7895">
        <v>0</v>
      </c>
      <c r="Y7895">
        <v>0</v>
      </c>
      <c r="Z7895">
        <v>-1.8916463851928711</v>
      </c>
      <c r="AA7895">
        <v>-16570.822265625</v>
      </c>
      <c r="AB7895">
        <v>-16570.822265625</v>
      </c>
      <c r="AC7895">
        <v>0</v>
      </c>
      <c r="AD7895">
        <v>0</v>
      </c>
      <c r="AE7895">
        <v>0</v>
      </c>
      <c r="AF7895">
        <v>0</v>
      </c>
      <c r="AG7895">
        <v>973.2542724609375</v>
      </c>
      <c r="AH7895">
        <v>973.2542724609375</v>
      </c>
      <c r="AI7895">
        <v>0</v>
      </c>
      <c r="AJ7895">
        <v>0</v>
      </c>
      <c r="AK7895">
        <v>-1</v>
      </c>
      <c r="AL7895">
        <v>0</v>
      </c>
      <c r="AM7895">
        <v>0</v>
      </c>
      <c r="AN7895">
        <v>139</v>
      </c>
      <c r="AO7895">
        <v>0</v>
      </c>
      <c r="AP7895">
        <v>0.22230096161365509</v>
      </c>
      <c r="AQ7895">
        <v>0.22230096161365509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-12728.9228515625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-3.7832926958799362E-2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1278</v>
      </c>
      <c r="BM7895">
        <v>15739.2529296875</v>
      </c>
      <c r="BN7895">
        <v>16801.23828125</v>
      </c>
      <c r="BO7895">
        <v>-1058.7393798828125</v>
      </c>
      <c r="BP7895" t="s">
        <v>513</v>
      </c>
      <c r="BQ7895" t="s">
        <v>507</v>
      </c>
      <c r="BR7895" t="b">
        <v>1</v>
      </c>
      <c r="BS7895" t="s">
        <v>663</v>
      </c>
      <c r="BU7895">
        <v>2041</v>
      </c>
      <c r="BY7895" t="s">
        <v>241</v>
      </c>
      <c r="BZ7895">
        <v>0</v>
      </c>
      <c r="CA7895">
        <v>0</v>
      </c>
      <c r="CB7895" t="s">
        <v>242</v>
      </c>
      <c r="CC7895">
        <v>39.729557037353516</v>
      </c>
      <c r="CD7895" t="s">
        <v>670</v>
      </c>
      <c r="CE7895">
        <v>0</v>
      </c>
      <c r="CF7895" t="s">
        <v>500</v>
      </c>
      <c r="CG7895">
        <v>1</v>
      </c>
      <c r="CH7895" t="s">
        <v>54</v>
      </c>
      <c r="CJ7895" t="s">
        <v>501</v>
      </c>
      <c r="CK7895">
        <v>48.5</v>
      </c>
      <c r="CL7895">
        <v>0</v>
      </c>
      <c r="CM7895">
        <v>0.97000002861022949</v>
      </c>
      <c r="CN7895">
        <v>0</v>
      </c>
      <c r="CO7895">
        <v>0</v>
      </c>
      <c r="CP7895">
        <v>0</v>
      </c>
      <c r="CQ7895">
        <v>0</v>
      </c>
      <c r="CR7895">
        <v>438000</v>
      </c>
      <c r="CS7895">
        <v>686.52691650390625</v>
      </c>
      <c r="CT7895">
        <v>0</v>
      </c>
      <c r="CU7895">
        <v>0</v>
      </c>
      <c r="CV7895">
        <v>0</v>
      </c>
    </row>
    <row r="7896" spans="1:100" hidden="1" x14ac:dyDescent="0.35">
      <c r="A7896">
        <v>31948</v>
      </c>
      <c r="B7896" t="s">
        <v>671</v>
      </c>
      <c r="C7896" t="s">
        <v>238</v>
      </c>
      <c r="D7896" t="s">
        <v>407</v>
      </c>
      <c r="E7896" t="s">
        <v>240</v>
      </c>
      <c r="F7896">
        <v>50</v>
      </c>
      <c r="G7896">
        <v>50</v>
      </c>
      <c r="H7896">
        <v>0</v>
      </c>
      <c r="I7896">
        <v>0</v>
      </c>
      <c r="J7896">
        <v>0</v>
      </c>
      <c r="L7896">
        <v>0</v>
      </c>
      <c r="M7896">
        <v>13227.578125</v>
      </c>
      <c r="N7896">
        <v>50</v>
      </c>
      <c r="O7896">
        <v>12357.849609375</v>
      </c>
      <c r="P7896">
        <v>869.7283935546875</v>
      </c>
      <c r="Q7896">
        <v>0</v>
      </c>
      <c r="R7896">
        <v>0</v>
      </c>
      <c r="S7896">
        <v>0</v>
      </c>
      <c r="T7896">
        <v>-1</v>
      </c>
      <c r="U7896">
        <v>0</v>
      </c>
      <c r="V7896">
        <v>0</v>
      </c>
      <c r="X7896">
        <v>0</v>
      </c>
      <c r="Y7896">
        <v>0</v>
      </c>
      <c r="Z7896">
        <v>-1.8876122236251831</v>
      </c>
      <c r="AA7896">
        <v>-16535.482421875</v>
      </c>
      <c r="AB7896">
        <v>-16535.482421875</v>
      </c>
      <c r="AC7896">
        <v>0</v>
      </c>
      <c r="AD7896">
        <v>0</v>
      </c>
      <c r="AE7896">
        <v>0</v>
      </c>
      <c r="AF7896">
        <v>0</v>
      </c>
      <c r="AG7896">
        <v>971.9605712890625</v>
      </c>
      <c r="AH7896">
        <v>971.9605712890625</v>
      </c>
      <c r="AI7896">
        <v>0</v>
      </c>
      <c r="AJ7896">
        <v>0</v>
      </c>
      <c r="AK7896">
        <v>-1</v>
      </c>
      <c r="AL7896">
        <v>0</v>
      </c>
      <c r="AM7896">
        <v>0</v>
      </c>
      <c r="AN7896">
        <v>138</v>
      </c>
      <c r="AO7896">
        <v>0</v>
      </c>
      <c r="AP7896">
        <v>0.26478517055511475</v>
      </c>
      <c r="AQ7896">
        <v>0.26478517055511475</v>
      </c>
      <c r="AR7896">
        <v>0</v>
      </c>
      <c r="AS7896">
        <v>0</v>
      </c>
      <c r="AT7896">
        <v>0</v>
      </c>
      <c r="AU7896">
        <v>0</v>
      </c>
      <c r="AV7896">
        <v>0</v>
      </c>
      <c r="AW7896">
        <v>-12940.6220703125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-3.7752244621515274E-2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1276</v>
      </c>
      <c r="BM7896">
        <v>15717.7412109375</v>
      </c>
      <c r="BN7896">
        <v>16771.67578125</v>
      </c>
      <c r="BO7896">
        <v>-1050.6890869140625</v>
      </c>
      <c r="BP7896" t="s">
        <v>514</v>
      </c>
      <c r="BQ7896" t="s">
        <v>507</v>
      </c>
      <c r="BR7896" t="b">
        <v>1</v>
      </c>
      <c r="BS7896" t="s">
        <v>663</v>
      </c>
      <c r="BU7896">
        <v>2041</v>
      </c>
      <c r="BY7896" t="s">
        <v>241</v>
      </c>
      <c r="BZ7896">
        <v>0</v>
      </c>
      <c r="CA7896">
        <v>0</v>
      </c>
      <c r="CB7896" t="s">
        <v>242</v>
      </c>
      <c r="CC7896">
        <v>36.429557800292969</v>
      </c>
      <c r="CD7896" t="s">
        <v>671</v>
      </c>
      <c r="CE7896">
        <v>0</v>
      </c>
      <c r="CF7896" t="s">
        <v>500</v>
      </c>
      <c r="CG7896">
        <v>1</v>
      </c>
      <c r="CH7896" t="s">
        <v>54</v>
      </c>
      <c r="CJ7896" t="s">
        <v>501</v>
      </c>
      <c r="CK7896">
        <v>48.5</v>
      </c>
      <c r="CL7896">
        <v>0</v>
      </c>
      <c r="CM7896">
        <v>0.97000002861022949</v>
      </c>
      <c r="CN7896">
        <v>0</v>
      </c>
      <c r="CO7896">
        <v>0</v>
      </c>
      <c r="CP7896">
        <v>0</v>
      </c>
      <c r="CQ7896">
        <v>0</v>
      </c>
      <c r="CR7896">
        <v>438000</v>
      </c>
      <c r="CS7896">
        <v>685.00494384765625</v>
      </c>
      <c r="CT7896">
        <v>0</v>
      </c>
      <c r="CU7896">
        <v>0</v>
      </c>
      <c r="CV7896">
        <v>0</v>
      </c>
    </row>
    <row r="7897" spans="1:100" hidden="1" x14ac:dyDescent="0.35">
      <c r="A7897">
        <v>31949</v>
      </c>
      <c r="B7897" t="s">
        <v>672</v>
      </c>
      <c r="C7897" t="s">
        <v>238</v>
      </c>
      <c r="D7897" t="s">
        <v>407</v>
      </c>
      <c r="E7897" t="s">
        <v>240</v>
      </c>
      <c r="F7897">
        <v>50</v>
      </c>
      <c r="G7897">
        <v>50</v>
      </c>
      <c r="H7897">
        <v>0</v>
      </c>
      <c r="I7897">
        <v>0</v>
      </c>
      <c r="J7897">
        <v>0</v>
      </c>
      <c r="L7897">
        <v>0</v>
      </c>
      <c r="M7897">
        <v>13420.2392578125</v>
      </c>
      <c r="N7897">
        <v>50</v>
      </c>
      <c r="O7897">
        <v>12550.5107421875</v>
      </c>
      <c r="P7897">
        <v>869.7283935546875</v>
      </c>
      <c r="Q7897">
        <v>0</v>
      </c>
      <c r="R7897">
        <v>0</v>
      </c>
      <c r="S7897">
        <v>0</v>
      </c>
      <c r="T7897">
        <v>-1</v>
      </c>
      <c r="U7897">
        <v>0</v>
      </c>
      <c r="V7897">
        <v>0</v>
      </c>
      <c r="X7897">
        <v>0</v>
      </c>
      <c r="Y7897">
        <v>0</v>
      </c>
      <c r="Z7897">
        <v>-1.8834221363067627</v>
      </c>
      <c r="AA7897">
        <v>-16498.77734375</v>
      </c>
      <c r="AB7897">
        <v>-16498.77734375</v>
      </c>
      <c r="AC7897">
        <v>0</v>
      </c>
      <c r="AD7897">
        <v>0</v>
      </c>
      <c r="AE7897">
        <v>0</v>
      </c>
      <c r="AF7897">
        <v>0</v>
      </c>
      <c r="AG7897">
        <v>970.6085205078125</v>
      </c>
      <c r="AH7897">
        <v>970.6085205078125</v>
      </c>
      <c r="AI7897">
        <v>0</v>
      </c>
      <c r="AJ7897">
        <v>0</v>
      </c>
      <c r="AK7897">
        <v>-1</v>
      </c>
      <c r="AL7897">
        <v>0</v>
      </c>
      <c r="AM7897">
        <v>0</v>
      </c>
      <c r="AN7897">
        <v>138</v>
      </c>
      <c r="AO7897">
        <v>0</v>
      </c>
      <c r="AP7897">
        <v>6.8361170589923859E-2</v>
      </c>
      <c r="AQ7897">
        <v>6.8361170589923859E-2</v>
      </c>
      <c r="AR7897">
        <v>0</v>
      </c>
      <c r="AS7897">
        <v>0</v>
      </c>
      <c r="AT7897">
        <v>0</v>
      </c>
      <c r="AU7897">
        <v>0</v>
      </c>
      <c r="AV7897">
        <v>0</v>
      </c>
      <c r="AW7897">
        <v>-13133.0546875</v>
      </c>
      <c r="AX7897">
        <v>0</v>
      </c>
      <c r="AY7897">
        <v>0</v>
      </c>
      <c r="AZ7897">
        <v>0</v>
      </c>
      <c r="BA7897">
        <v>0</v>
      </c>
      <c r="BB7897">
        <v>0</v>
      </c>
      <c r="BC7897">
        <v>-3.7668444216251373E-2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1276</v>
      </c>
      <c r="BM7897">
        <v>15695.0283203125</v>
      </c>
      <c r="BN7897">
        <v>16740.779296875</v>
      </c>
      <c r="BO7897">
        <v>-1042.5048828125</v>
      </c>
      <c r="BP7897" t="s">
        <v>515</v>
      </c>
      <c r="BQ7897" t="s">
        <v>507</v>
      </c>
      <c r="BR7897" t="b">
        <v>1</v>
      </c>
      <c r="BS7897" t="s">
        <v>663</v>
      </c>
      <c r="BU7897">
        <v>2041</v>
      </c>
      <c r="BY7897" t="s">
        <v>241</v>
      </c>
      <c r="BZ7897">
        <v>0</v>
      </c>
      <c r="CA7897">
        <v>0</v>
      </c>
      <c r="CB7897" t="s">
        <v>242</v>
      </c>
      <c r="CC7897">
        <v>33.099086761474609</v>
      </c>
      <c r="CD7897" t="s">
        <v>672</v>
      </c>
      <c r="CE7897">
        <v>0</v>
      </c>
      <c r="CF7897" t="s">
        <v>500</v>
      </c>
      <c r="CG7897">
        <v>1</v>
      </c>
      <c r="CH7897" t="s">
        <v>54</v>
      </c>
      <c r="CJ7897" t="s">
        <v>501</v>
      </c>
      <c r="CK7897">
        <v>48.5</v>
      </c>
      <c r="CL7897">
        <v>0</v>
      </c>
      <c r="CM7897">
        <v>0.97000002861022949</v>
      </c>
      <c r="CN7897">
        <v>0</v>
      </c>
      <c r="CO7897">
        <v>0</v>
      </c>
      <c r="CP7897">
        <v>0</v>
      </c>
      <c r="CQ7897">
        <v>0</v>
      </c>
      <c r="CR7897">
        <v>438000</v>
      </c>
      <c r="CS7897">
        <v>683.4237060546875</v>
      </c>
      <c r="CT7897">
        <v>0</v>
      </c>
      <c r="CU7897">
        <v>0</v>
      </c>
      <c r="CV7897">
        <v>0</v>
      </c>
    </row>
    <row r="7898" spans="1:100" hidden="1" x14ac:dyDescent="0.35">
      <c r="A7898">
        <v>31950</v>
      </c>
      <c r="B7898" t="s">
        <v>673</v>
      </c>
      <c r="C7898" t="s">
        <v>238</v>
      </c>
      <c r="D7898" t="s">
        <v>407</v>
      </c>
      <c r="E7898" t="s">
        <v>240</v>
      </c>
      <c r="F7898">
        <v>50</v>
      </c>
      <c r="G7898">
        <v>50</v>
      </c>
      <c r="H7898">
        <v>0</v>
      </c>
      <c r="I7898">
        <v>0</v>
      </c>
      <c r="J7898">
        <v>0</v>
      </c>
      <c r="L7898">
        <v>0</v>
      </c>
      <c r="M7898">
        <v>13615.65234375</v>
      </c>
      <c r="N7898">
        <v>50</v>
      </c>
      <c r="O7898">
        <v>12745.923828125</v>
      </c>
      <c r="P7898">
        <v>869.7283935546875</v>
      </c>
      <c r="Q7898">
        <v>0</v>
      </c>
      <c r="R7898">
        <v>0</v>
      </c>
      <c r="S7898">
        <v>0</v>
      </c>
      <c r="T7898">
        <v>-1</v>
      </c>
      <c r="U7898">
        <v>0</v>
      </c>
      <c r="V7898">
        <v>0</v>
      </c>
      <c r="X7898">
        <v>0</v>
      </c>
      <c r="Y7898">
        <v>0</v>
      </c>
      <c r="Z7898">
        <v>-1.8790545463562012</v>
      </c>
      <c r="AA7898">
        <v>-16460.517578125</v>
      </c>
      <c r="AB7898">
        <v>-16460.517578125</v>
      </c>
      <c r="AC7898">
        <v>0</v>
      </c>
      <c r="AD7898">
        <v>0</v>
      </c>
      <c r="AE7898">
        <v>0</v>
      </c>
      <c r="AF7898">
        <v>0</v>
      </c>
      <c r="AG7898">
        <v>969.16314697265625</v>
      </c>
      <c r="AH7898">
        <v>969.16314697265625</v>
      </c>
      <c r="AI7898">
        <v>0</v>
      </c>
      <c r="AJ7898">
        <v>0</v>
      </c>
      <c r="AK7898">
        <v>-1</v>
      </c>
      <c r="AL7898">
        <v>0</v>
      </c>
      <c r="AM7898">
        <v>0</v>
      </c>
      <c r="AN7898">
        <v>138</v>
      </c>
      <c r="AO7898">
        <v>0</v>
      </c>
      <c r="AP7898">
        <v>5.9560805559158325E-2</v>
      </c>
      <c r="AQ7898">
        <v>5.9560805559158325E-2</v>
      </c>
      <c r="AR7898">
        <v>0</v>
      </c>
      <c r="AS7898">
        <v>0</v>
      </c>
      <c r="AT7898">
        <v>0</v>
      </c>
      <c r="AU7898">
        <v>0</v>
      </c>
      <c r="AV7898">
        <v>0</v>
      </c>
      <c r="AW7898">
        <v>-13328.240234375</v>
      </c>
      <c r="AX7898">
        <v>0</v>
      </c>
      <c r="AY7898">
        <v>0</v>
      </c>
      <c r="AZ7898">
        <v>0</v>
      </c>
      <c r="BA7898">
        <v>0</v>
      </c>
      <c r="BB7898">
        <v>0</v>
      </c>
      <c r="BC7898">
        <v>-3.758108988404274E-2</v>
      </c>
      <c r="BG7898">
        <v>0</v>
      </c>
      <c r="BH7898">
        <v>0</v>
      </c>
      <c r="BI7898">
        <v>0</v>
      </c>
      <c r="BJ7898">
        <v>0</v>
      </c>
      <c r="BK7898">
        <v>0</v>
      </c>
      <c r="BL7898">
        <v>1277</v>
      </c>
      <c r="BM7898">
        <v>15670.685546875</v>
      </c>
      <c r="BN7898">
        <v>16708.224609375</v>
      </c>
      <c r="BO7898">
        <v>-1034.2938232421875</v>
      </c>
      <c r="BP7898" t="s">
        <v>516</v>
      </c>
      <c r="BQ7898" t="s">
        <v>507</v>
      </c>
      <c r="BR7898" t="b">
        <v>1</v>
      </c>
      <c r="BS7898" t="s">
        <v>663</v>
      </c>
      <c r="BU7898">
        <v>2041</v>
      </c>
      <c r="BY7898" t="s">
        <v>241</v>
      </c>
      <c r="BZ7898">
        <v>0</v>
      </c>
      <c r="CA7898">
        <v>0</v>
      </c>
      <c r="CB7898" t="s">
        <v>242</v>
      </c>
      <c r="CC7898">
        <v>29.789556503295898</v>
      </c>
      <c r="CD7898" t="s">
        <v>673</v>
      </c>
      <c r="CE7898">
        <v>0</v>
      </c>
      <c r="CF7898" t="s">
        <v>500</v>
      </c>
      <c r="CG7898">
        <v>1</v>
      </c>
      <c r="CH7898" t="s">
        <v>54</v>
      </c>
      <c r="CJ7898" t="s">
        <v>501</v>
      </c>
      <c r="CK7898">
        <v>48.5</v>
      </c>
      <c r="CL7898">
        <v>0</v>
      </c>
      <c r="CM7898">
        <v>0.97000002861022949</v>
      </c>
      <c r="CN7898">
        <v>0</v>
      </c>
      <c r="CO7898">
        <v>0</v>
      </c>
      <c r="CP7898">
        <v>0</v>
      </c>
      <c r="CQ7898">
        <v>0</v>
      </c>
      <c r="CR7898">
        <v>438000</v>
      </c>
      <c r="CS7898">
        <v>681.751220703125</v>
      </c>
      <c r="CT7898">
        <v>0</v>
      </c>
      <c r="CU7898">
        <v>0</v>
      </c>
      <c r="CV7898">
        <v>0</v>
      </c>
    </row>
    <row r="7899" spans="1:100" hidden="1" x14ac:dyDescent="0.35">
      <c r="A7899">
        <v>31951</v>
      </c>
      <c r="B7899" t="s">
        <v>674</v>
      </c>
      <c r="C7899" t="s">
        <v>238</v>
      </c>
      <c r="D7899" t="s">
        <v>407</v>
      </c>
      <c r="E7899" t="s">
        <v>240</v>
      </c>
      <c r="F7899">
        <v>50</v>
      </c>
      <c r="G7899">
        <v>50</v>
      </c>
      <c r="H7899">
        <v>0</v>
      </c>
      <c r="I7899">
        <v>0</v>
      </c>
      <c r="J7899">
        <v>0</v>
      </c>
      <c r="L7899">
        <v>0</v>
      </c>
      <c r="M7899">
        <v>13819.3232421875</v>
      </c>
      <c r="N7899">
        <v>50</v>
      </c>
      <c r="O7899">
        <v>12949.5947265625</v>
      </c>
      <c r="P7899">
        <v>869.7283935546875</v>
      </c>
      <c r="Q7899">
        <v>0</v>
      </c>
      <c r="R7899">
        <v>0</v>
      </c>
      <c r="S7899">
        <v>0</v>
      </c>
      <c r="T7899">
        <v>-1</v>
      </c>
      <c r="U7899">
        <v>0</v>
      </c>
      <c r="V7899">
        <v>0</v>
      </c>
      <c r="X7899">
        <v>0</v>
      </c>
      <c r="Y7899">
        <v>0</v>
      </c>
      <c r="Z7899">
        <v>-1.8745560646057129</v>
      </c>
      <c r="AA7899">
        <v>-16421.111328125</v>
      </c>
      <c r="AB7899">
        <v>-16421.111328125</v>
      </c>
      <c r="AC7899">
        <v>0</v>
      </c>
      <c r="AD7899">
        <v>0</v>
      </c>
      <c r="AE7899">
        <v>0</v>
      </c>
      <c r="AF7899">
        <v>0</v>
      </c>
      <c r="AG7899">
        <v>967.65576171875</v>
      </c>
      <c r="AH7899">
        <v>967.65576171875</v>
      </c>
      <c r="AI7899">
        <v>0</v>
      </c>
      <c r="AJ7899">
        <v>0</v>
      </c>
      <c r="AK7899">
        <v>-1</v>
      </c>
      <c r="AL7899">
        <v>0</v>
      </c>
      <c r="AM7899">
        <v>0</v>
      </c>
      <c r="AN7899">
        <v>138</v>
      </c>
      <c r="AO7899">
        <v>0</v>
      </c>
      <c r="AP7899">
        <v>6.2004618346691132E-2</v>
      </c>
      <c r="AQ7899">
        <v>6.2004618346691132E-2</v>
      </c>
      <c r="AR7899">
        <v>0</v>
      </c>
      <c r="AS7899">
        <v>0</v>
      </c>
      <c r="AT7899">
        <v>0</v>
      </c>
      <c r="AU7899">
        <v>0</v>
      </c>
      <c r="AV7899">
        <v>0</v>
      </c>
      <c r="AW7899">
        <v>-13531.68359375</v>
      </c>
      <c r="AX7899">
        <v>0</v>
      </c>
      <c r="AY7899">
        <v>0</v>
      </c>
      <c r="AZ7899">
        <v>0</v>
      </c>
      <c r="BA7899">
        <v>0</v>
      </c>
      <c r="BB7899">
        <v>0</v>
      </c>
      <c r="BC7899">
        <v>-3.7491120398044586E-2</v>
      </c>
      <c r="BG7899">
        <v>0</v>
      </c>
      <c r="BH7899">
        <v>0</v>
      </c>
      <c r="BI7899">
        <v>0</v>
      </c>
      <c r="BJ7899">
        <v>0</v>
      </c>
      <c r="BK7899">
        <v>0</v>
      </c>
      <c r="BL7899">
        <v>1276</v>
      </c>
      <c r="BM7899">
        <v>15645.2783203125</v>
      </c>
      <c r="BN7899">
        <v>16674.521484375</v>
      </c>
      <c r="BO7899">
        <v>-1025.997802734375</v>
      </c>
      <c r="BP7899" t="s">
        <v>517</v>
      </c>
      <c r="BQ7899" t="s">
        <v>507</v>
      </c>
      <c r="BR7899" t="b">
        <v>1</v>
      </c>
      <c r="BS7899" t="s">
        <v>663</v>
      </c>
      <c r="BU7899">
        <v>2041</v>
      </c>
      <c r="BY7899" t="s">
        <v>241</v>
      </c>
      <c r="BZ7899">
        <v>0</v>
      </c>
      <c r="CA7899">
        <v>0</v>
      </c>
      <c r="CB7899" t="s">
        <v>242</v>
      </c>
      <c r="CC7899">
        <v>26.459556579589844</v>
      </c>
      <c r="CD7899" t="s">
        <v>674</v>
      </c>
      <c r="CE7899">
        <v>0</v>
      </c>
      <c r="CF7899" t="s">
        <v>500</v>
      </c>
      <c r="CG7899">
        <v>1</v>
      </c>
      <c r="CH7899" t="s">
        <v>54</v>
      </c>
      <c r="CJ7899" t="s">
        <v>501</v>
      </c>
      <c r="CK7899">
        <v>48.5</v>
      </c>
      <c r="CL7899">
        <v>0</v>
      </c>
      <c r="CM7899">
        <v>0.97000002861022949</v>
      </c>
      <c r="CN7899">
        <v>0</v>
      </c>
      <c r="CO7899">
        <v>0</v>
      </c>
      <c r="CP7899">
        <v>0</v>
      </c>
      <c r="CQ7899">
        <v>0</v>
      </c>
      <c r="CR7899">
        <v>438000</v>
      </c>
      <c r="CS7899">
        <v>680.0164794921875</v>
      </c>
      <c r="CT7899">
        <v>0</v>
      </c>
      <c r="CU7899">
        <v>0</v>
      </c>
      <c r="CV7899">
        <v>0</v>
      </c>
    </row>
    <row r="7900" spans="1:100" hidden="1" x14ac:dyDescent="0.35">
      <c r="A7900">
        <v>31952</v>
      </c>
      <c r="B7900" t="s">
        <v>675</v>
      </c>
      <c r="C7900" t="s">
        <v>238</v>
      </c>
      <c r="D7900" t="s">
        <v>407</v>
      </c>
      <c r="E7900" t="s">
        <v>240</v>
      </c>
      <c r="F7900">
        <v>50</v>
      </c>
      <c r="G7900">
        <v>50</v>
      </c>
      <c r="H7900">
        <v>0</v>
      </c>
      <c r="I7900">
        <v>0</v>
      </c>
      <c r="J7900">
        <v>0</v>
      </c>
      <c r="L7900">
        <v>0</v>
      </c>
      <c r="M7900">
        <v>14053.26953125</v>
      </c>
      <c r="N7900">
        <v>50</v>
      </c>
      <c r="O7900">
        <v>13183.541015625</v>
      </c>
      <c r="P7900">
        <v>869.7283935546875</v>
      </c>
      <c r="Q7900">
        <v>0</v>
      </c>
      <c r="R7900">
        <v>0</v>
      </c>
      <c r="S7900">
        <v>0</v>
      </c>
      <c r="T7900">
        <v>-1</v>
      </c>
      <c r="U7900">
        <v>0</v>
      </c>
      <c r="V7900">
        <v>0</v>
      </c>
      <c r="X7900">
        <v>0</v>
      </c>
      <c r="Y7900">
        <v>0</v>
      </c>
      <c r="Z7900">
        <v>-1.8703532218933105</v>
      </c>
      <c r="AA7900">
        <v>-16384.294921875</v>
      </c>
      <c r="AB7900">
        <v>-16384.294921875</v>
      </c>
      <c r="AC7900">
        <v>0</v>
      </c>
      <c r="AD7900">
        <v>0</v>
      </c>
      <c r="AE7900">
        <v>0</v>
      </c>
      <c r="AF7900">
        <v>0</v>
      </c>
      <c r="AG7900">
        <v>966.25933837890625</v>
      </c>
      <c r="AH7900">
        <v>966.25933837890625</v>
      </c>
      <c r="AI7900">
        <v>0</v>
      </c>
      <c r="AJ7900">
        <v>0</v>
      </c>
      <c r="AK7900">
        <v>-1</v>
      </c>
      <c r="AL7900">
        <v>0</v>
      </c>
      <c r="AM7900">
        <v>0</v>
      </c>
      <c r="AN7900">
        <v>139</v>
      </c>
      <c r="AO7900">
        <v>0</v>
      </c>
      <c r="AP7900">
        <v>6.2933027744293213E-2</v>
      </c>
      <c r="AQ7900">
        <v>6.2933027744293213E-2</v>
      </c>
      <c r="AR7900">
        <v>0</v>
      </c>
      <c r="AS7900">
        <v>0</v>
      </c>
      <c r="AT7900">
        <v>0</v>
      </c>
      <c r="AU7900">
        <v>0</v>
      </c>
      <c r="AV7900">
        <v>0</v>
      </c>
      <c r="AW7900">
        <v>-13765.4111328125</v>
      </c>
      <c r="AX7900">
        <v>0</v>
      </c>
      <c r="AY7900">
        <v>0</v>
      </c>
      <c r="AZ7900">
        <v>0</v>
      </c>
      <c r="BA7900">
        <v>0</v>
      </c>
      <c r="BB7900">
        <v>0</v>
      </c>
      <c r="BC7900">
        <v>-3.740706667304039E-2</v>
      </c>
      <c r="BG7900">
        <v>0</v>
      </c>
      <c r="BH7900">
        <v>0</v>
      </c>
      <c r="BI7900">
        <v>0</v>
      </c>
      <c r="BJ7900">
        <v>0</v>
      </c>
      <c r="BK7900">
        <v>0</v>
      </c>
      <c r="BL7900">
        <v>1272</v>
      </c>
      <c r="BM7900">
        <v>15622.1171875</v>
      </c>
      <c r="BN7900">
        <v>16643.333984375</v>
      </c>
      <c r="BO7900">
        <v>-1017.964111328125</v>
      </c>
      <c r="BP7900" t="s">
        <v>518</v>
      </c>
      <c r="BQ7900" t="s">
        <v>507</v>
      </c>
      <c r="BR7900" t="b">
        <v>1</v>
      </c>
      <c r="BS7900" t="s">
        <v>663</v>
      </c>
      <c r="BU7900">
        <v>2041</v>
      </c>
      <c r="BY7900" t="s">
        <v>241</v>
      </c>
      <c r="BZ7900">
        <v>0</v>
      </c>
      <c r="CA7900">
        <v>0</v>
      </c>
      <c r="CB7900" t="s">
        <v>242</v>
      </c>
      <c r="CC7900">
        <v>23.175668716430664</v>
      </c>
      <c r="CD7900" t="s">
        <v>675</v>
      </c>
      <c r="CE7900">
        <v>0</v>
      </c>
      <c r="CF7900" t="s">
        <v>500</v>
      </c>
      <c r="CG7900">
        <v>1</v>
      </c>
      <c r="CH7900" t="s">
        <v>54</v>
      </c>
      <c r="CJ7900" t="s">
        <v>501</v>
      </c>
      <c r="CK7900">
        <v>48.5</v>
      </c>
      <c r="CL7900">
        <v>0</v>
      </c>
      <c r="CM7900">
        <v>0.97000002861022949</v>
      </c>
      <c r="CN7900">
        <v>0</v>
      </c>
      <c r="CO7900">
        <v>0</v>
      </c>
      <c r="CP7900">
        <v>0</v>
      </c>
      <c r="CQ7900">
        <v>0</v>
      </c>
      <c r="CR7900">
        <v>438000</v>
      </c>
      <c r="CS7900">
        <v>678.40087890625</v>
      </c>
      <c r="CT7900">
        <v>0</v>
      </c>
      <c r="CU7900">
        <v>0</v>
      </c>
      <c r="CV7900">
        <v>0</v>
      </c>
    </row>
    <row r="7901" spans="1:100" hidden="1" x14ac:dyDescent="0.35">
      <c r="A7901">
        <v>31953</v>
      </c>
      <c r="B7901" t="s">
        <v>676</v>
      </c>
      <c r="C7901" t="s">
        <v>238</v>
      </c>
      <c r="D7901" t="s">
        <v>407</v>
      </c>
      <c r="E7901" t="s">
        <v>240</v>
      </c>
      <c r="F7901">
        <v>50</v>
      </c>
      <c r="G7901">
        <v>50</v>
      </c>
      <c r="H7901">
        <v>0</v>
      </c>
      <c r="I7901">
        <v>0</v>
      </c>
      <c r="J7901">
        <v>0</v>
      </c>
      <c r="L7901">
        <v>0</v>
      </c>
      <c r="M7901">
        <v>16502.8203125</v>
      </c>
      <c r="N7901">
        <v>50</v>
      </c>
      <c r="O7901">
        <v>15633.091796875</v>
      </c>
      <c r="P7901">
        <v>869.7283935546875</v>
      </c>
      <c r="Q7901">
        <v>0</v>
      </c>
      <c r="R7901">
        <v>0</v>
      </c>
      <c r="S7901">
        <v>0</v>
      </c>
      <c r="T7901">
        <v>-1</v>
      </c>
      <c r="U7901">
        <v>0</v>
      </c>
      <c r="V7901">
        <v>0</v>
      </c>
      <c r="X7901">
        <v>0</v>
      </c>
      <c r="Y7901">
        <v>0</v>
      </c>
      <c r="Z7901">
        <v>-1.8659763336181641</v>
      </c>
      <c r="AA7901">
        <v>-16345.953125</v>
      </c>
      <c r="AB7901">
        <v>-16345.953125</v>
      </c>
      <c r="AC7901">
        <v>0</v>
      </c>
      <c r="AD7901">
        <v>0</v>
      </c>
      <c r="AE7901">
        <v>0</v>
      </c>
      <c r="AF7901">
        <v>0</v>
      </c>
      <c r="AG7901">
        <v>964.76300048828125</v>
      </c>
      <c r="AH7901">
        <v>964.76300048828125</v>
      </c>
      <c r="AI7901">
        <v>0</v>
      </c>
      <c r="AJ7901">
        <v>0</v>
      </c>
      <c r="AK7901">
        <v>-1</v>
      </c>
      <c r="AL7901">
        <v>0</v>
      </c>
      <c r="AM7901">
        <v>0</v>
      </c>
      <c r="AN7901">
        <v>139</v>
      </c>
      <c r="AO7901">
        <v>0</v>
      </c>
      <c r="AP7901">
        <v>4.169028252363205E-2</v>
      </c>
      <c r="AQ7901">
        <v>4.169028252363205E-2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-16214.74609375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-3.7319526076316833E-2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1269</v>
      </c>
      <c r="BM7901">
        <v>15597.439453125</v>
      </c>
      <c r="BN7901">
        <v>16610.564453125</v>
      </c>
      <c r="BO7901">
        <v>-1009.8780517578125</v>
      </c>
      <c r="BP7901" t="s">
        <v>519</v>
      </c>
      <c r="BQ7901" t="s">
        <v>507</v>
      </c>
      <c r="BR7901" t="b">
        <v>1</v>
      </c>
      <c r="BS7901" t="s">
        <v>663</v>
      </c>
      <c r="BU7901">
        <v>2041</v>
      </c>
      <c r="BY7901" t="s">
        <v>241</v>
      </c>
      <c r="BZ7901">
        <v>0</v>
      </c>
      <c r="CA7901">
        <v>0</v>
      </c>
      <c r="CB7901" t="s">
        <v>242</v>
      </c>
      <c r="CC7901">
        <v>19.859556198120117</v>
      </c>
      <c r="CD7901" t="s">
        <v>676</v>
      </c>
      <c r="CE7901">
        <v>0</v>
      </c>
      <c r="CF7901" t="s">
        <v>500</v>
      </c>
      <c r="CG7901">
        <v>1</v>
      </c>
      <c r="CH7901" t="s">
        <v>54</v>
      </c>
      <c r="CJ7901" t="s">
        <v>501</v>
      </c>
      <c r="CK7901">
        <v>48.5</v>
      </c>
      <c r="CL7901">
        <v>0</v>
      </c>
      <c r="CM7901">
        <v>0.97000002861022949</v>
      </c>
      <c r="CN7901">
        <v>0</v>
      </c>
      <c r="CO7901">
        <v>0</v>
      </c>
      <c r="CP7901">
        <v>0</v>
      </c>
      <c r="CQ7901">
        <v>0</v>
      </c>
      <c r="CR7901">
        <v>438000</v>
      </c>
      <c r="CS7901">
        <v>676.68896484375</v>
      </c>
      <c r="CT7901">
        <v>0</v>
      </c>
      <c r="CU7901">
        <v>0</v>
      </c>
      <c r="CV7901">
        <v>0</v>
      </c>
    </row>
    <row r="7902" spans="1:100" hidden="1" x14ac:dyDescent="0.35">
      <c r="A7902">
        <v>31954</v>
      </c>
      <c r="B7902" t="s">
        <v>677</v>
      </c>
      <c r="C7902" t="s">
        <v>238</v>
      </c>
      <c r="D7902" t="s">
        <v>407</v>
      </c>
      <c r="E7902" t="s">
        <v>240</v>
      </c>
      <c r="F7902">
        <v>50</v>
      </c>
      <c r="G7902">
        <v>50</v>
      </c>
      <c r="H7902">
        <v>0</v>
      </c>
      <c r="I7902">
        <v>0</v>
      </c>
      <c r="J7902">
        <v>0</v>
      </c>
      <c r="L7902">
        <v>0</v>
      </c>
      <c r="M7902">
        <v>19040.4453125</v>
      </c>
      <c r="N7902">
        <v>50</v>
      </c>
      <c r="O7902">
        <v>18170.716796875</v>
      </c>
      <c r="P7902">
        <v>869.7283935546875</v>
      </c>
      <c r="Q7902">
        <v>0</v>
      </c>
      <c r="R7902">
        <v>0</v>
      </c>
      <c r="S7902">
        <v>0</v>
      </c>
      <c r="T7902">
        <v>-1</v>
      </c>
      <c r="U7902">
        <v>0</v>
      </c>
      <c r="V7902">
        <v>0</v>
      </c>
      <c r="X7902">
        <v>0</v>
      </c>
      <c r="Y7902">
        <v>0</v>
      </c>
      <c r="Z7902">
        <v>-1.8613815307617188</v>
      </c>
      <c r="AA7902">
        <v>-16305.7021484375</v>
      </c>
      <c r="AB7902">
        <v>-16305.7021484375</v>
      </c>
      <c r="AC7902">
        <v>0</v>
      </c>
      <c r="AD7902">
        <v>0</v>
      </c>
      <c r="AE7902">
        <v>0</v>
      </c>
      <c r="AF7902">
        <v>0</v>
      </c>
      <c r="AG7902">
        <v>963.142333984375</v>
      </c>
      <c r="AH7902">
        <v>963.142333984375</v>
      </c>
      <c r="AI7902">
        <v>0</v>
      </c>
      <c r="AJ7902">
        <v>0</v>
      </c>
      <c r="AK7902">
        <v>-1</v>
      </c>
      <c r="AL7902">
        <v>0</v>
      </c>
      <c r="AM7902">
        <v>0</v>
      </c>
      <c r="AN7902">
        <v>139</v>
      </c>
      <c r="AO7902">
        <v>0</v>
      </c>
      <c r="AP7902">
        <v>4.7031749039888382E-2</v>
      </c>
      <c r="AQ7902">
        <v>4.7031749039888382E-2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-18752.15625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-3.7227630615234375E-2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1267</v>
      </c>
      <c r="BM7902">
        <v>15570.5419921875</v>
      </c>
      <c r="BN7902">
        <v>16575.646484375</v>
      </c>
      <c r="BO7902">
        <v>-1001.8585815429688</v>
      </c>
      <c r="BP7902" t="s">
        <v>520</v>
      </c>
      <c r="BQ7902" t="s">
        <v>507</v>
      </c>
      <c r="BR7902" t="b">
        <v>1</v>
      </c>
      <c r="BS7902" t="s">
        <v>663</v>
      </c>
      <c r="BU7902">
        <v>2041</v>
      </c>
      <c r="BY7902" t="s">
        <v>241</v>
      </c>
      <c r="BZ7902">
        <v>0</v>
      </c>
      <c r="CA7902">
        <v>0</v>
      </c>
      <c r="CB7902" t="s">
        <v>242</v>
      </c>
      <c r="CC7902">
        <v>16.479087829589844</v>
      </c>
      <c r="CD7902" t="s">
        <v>677</v>
      </c>
      <c r="CE7902">
        <v>0</v>
      </c>
      <c r="CF7902" t="s">
        <v>500</v>
      </c>
      <c r="CG7902">
        <v>1</v>
      </c>
      <c r="CH7902" t="s">
        <v>54</v>
      </c>
      <c r="CJ7902" t="s">
        <v>501</v>
      </c>
      <c r="CK7902">
        <v>48.5</v>
      </c>
      <c r="CL7902">
        <v>0</v>
      </c>
      <c r="CM7902">
        <v>0.97000002861022949</v>
      </c>
      <c r="CN7902">
        <v>0</v>
      </c>
      <c r="CO7902">
        <v>0</v>
      </c>
      <c r="CP7902">
        <v>0</v>
      </c>
      <c r="CQ7902">
        <v>0</v>
      </c>
      <c r="CR7902">
        <v>438000</v>
      </c>
      <c r="CS7902">
        <v>674.8524169921875</v>
      </c>
      <c r="CT7902">
        <v>0</v>
      </c>
      <c r="CU7902">
        <v>0</v>
      </c>
      <c r="CV7902">
        <v>0</v>
      </c>
    </row>
    <row r="7903" spans="1:100" hidden="1" x14ac:dyDescent="0.35">
      <c r="A7903">
        <v>31955</v>
      </c>
      <c r="B7903" t="s">
        <v>678</v>
      </c>
      <c r="C7903" t="s">
        <v>238</v>
      </c>
      <c r="D7903" t="s">
        <v>407</v>
      </c>
      <c r="E7903" t="s">
        <v>240</v>
      </c>
      <c r="F7903">
        <v>50</v>
      </c>
      <c r="G7903">
        <v>50</v>
      </c>
      <c r="H7903">
        <v>0</v>
      </c>
      <c r="I7903">
        <v>0</v>
      </c>
      <c r="J7903">
        <v>0</v>
      </c>
      <c r="L7903">
        <v>0</v>
      </c>
      <c r="M7903">
        <v>24011.109375</v>
      </c>
      <c r="N7903">
        <v>50</v>
      </c>
      <c r="O7903">
        <v>23141.380859375</v>
      </c>
      <c r="P7903">
        <v>869.7283935546875</v>
      </c>
      <c r="Q7903">
        <v>0</v>
      </c>
      <c r="R7903">
        <v>0</v>
      </c>
      <c r="S7903">
        <v>0</v>
      </c>
      <c r="T7903">
        <v>-1</v>
      </c>
      <c r="U7903">
        <v>0</v>
      </c>
      <c r="V7903">
        <v>0</v>
      </c>
      <c r="X7903">
        <v>0</v>
      </c>
      <c r="Y7903">
        <v>0</v>
      </c>
      <c r="Z7903">
        <v>-1.856656551361084</v>
      </c>
      <c r="AA7903">
        <v>-16264.3115234375</v>
      </c>
      <c r="AB7903">
        <v>-16264.3115234375</v>
      </c>
      <c r="AC7903">
        <v>0</v>
      </c>
      <c r="AD7903">
        <v>0</v>
      </c>
      <c r="AE7903">
        <v>0</v>
      </c>
      <c r="AF7903">
        <v>0</v>
      </c>
      <c r="AG7903">
        <v>961.44915771484375</v>
      </c>
      <c r="AH7903">
        <v>961.44915771484375</v>
      </c>
      <c r="AI7903">
        <v>0</v>
      </c>
      <c r="AJ7903">
        <v>0</v>
      </c>
      <c r="AK7903">
        <v>-1</v>
      </c>
      <c r="AL7903">
        <v>0</v>
      </c>
      <c r="AM7903">
        <v>0</v>
      </c>
      <c r="AN7903">
        <v>139</v>
      </c>
      <c r="AO7903">
        <v>0</v>
      </c>
      <c r="AP7903">
        <v>3.5269699990749359E-2</v>
      </c>
      <c r="AQ7903">
        <v>3.5269699990749359E-2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-23722.611328125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-3.7133131176233292E-2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1267</v>
      </c>
      <c r="BM7903">
        <v>15542.185546875</v>
      </c>
      <c r="BN7903">
        <v>16539.37890625</v>
      </c>
      <c r="BO7903">
        <v>-993.9462890625</v>
      </c>
      <c r="BP7903" t="s">
        <v>521</v>
      </c>
      <c r="BQ7903" t="s">
        <v>507</v>
      </c>
      <c r="BR7903" t="b">
        <v>1</v>
      </c>
      <c r="BS7903" t="s">
        <v>663</v>
      </c>
      <c r="BU7903">
        <v>2041</v>
      </c>
      <c r="BY7903" t="s">
        <v>241</v>
      </c>
      <c r="BZ7903">
        <v>0</v>
      </c>
      <c r="CA7903">
        <v>0</v>
      </c>
      <c r="CB7903" t="s">
        <v>242</v>
      </c>
      <c r="CC7903">
        <v>13.199556350708008</v>
      </c>
      <c r="CD7903" t="s">
        <v>678</v>
      </c>
      <c r="CE7903">
        <v>0</v>
      </c>
      <c r="CF7903" t="s">
        <v>500</v>
      </c>
      <c r="CG7903">
        <v>1</v>
      </c>
      <c r="CH7903" t="s">
        <v>54</v>
      </c>
      <c r="CJ7903" t="s">
        <v>501</v>
      </c>
      <c r="CK7903">
        <v>48.5</v>
      </c>
      <c r="CL7903">
        <v>0</v>
      </c>
      <c r="CM7903">
        <v>0.97000002861022949</v>
      </c>
      <c r="CN7903">
        <v>0</v>
      </c>
      <c r="CO7903">
        <v>0</v>
      </c>
      <c r="CP7903">
        <v>0</v>
      </c>
      <c r="CQ7903">
        <v>0</v>
      </c>
      <c r="CR7903">
        <v>438000</v>
      </c>
      <c r="CS7903">
        <v>672.952392578125</v>
      </c>
      <c r="CT7903">
        <v>0</v>
      </c>
      <c r="CU7903">
        <v>0</v>
      </c>
      <c r="CV7903">
        <v>0</v>
      </c>
    </row>
    <row r="7904" spans="1:100" hidden="1" x14ac:dyDescent="0.35">
      <c r="A7904">
        <v>31956</v>
      </c>
      <c r="B7904" t="s">
        <v>679</v>
      </c>
      <c r="C7904" t="s">
        <v>238</v>
      </c>
      <c r="D7904" t="s">
        <v>407</v>
      </c>
      <c r="E7904" t="s">
        <v>240</v>
      </c>
      <c r="F7904">
        <v>50</v>
      </c>
      <c r="G7904">
        <v>50</v>
      </c>
      <c r="H7904">
        <v>0</v>
      </c>
      <c r="I7904">
        <v>0</v>
      </c>
      <c r="J7904">
        <v>0</v>
      </c>
      <c r="L7904">
        <v>0</v>
      </c>
      <c r="M7904">
        <v>24506.5234375</v>
      </c>
      <c r="N7904">
        <v>50</v>
      </c>
      <c r="O7904">
        <v>23636.794921875</v>
      </c>
      <c r="P7904">
        <v>869.7283935546875</v>
      </c>
      <c r="Q7904">
        <v>0</v>
      </c>
      <c r="R7904">
        <v>0</v>
      </c>
      <c r="S7904">
        <v>0</v>
      </c>
      <c r="T7904">
        <v>-1</v>
      </c>
      <c r="U7904">
        <v>0</v>
      </c>
      <c r="V7904">
        <v>0</v>
      </c>
      <c r="X7904">
        <v>0</v>
      </c>
      <c r="Y7904">
        <v>0</v>
      </c>
      <c r="Z7904">
        <v>-1.8519308567047119</v>
      </c>
      <c r="AA7904">
        <v>-16222.9150390625</v>
      </c>
      <c r="AB7904">
        <v>-16222.9150390625</v>
      </c>
      <c r="AC7904">
        <v>0</v>
      </c>
      <c r="AD7904">
        <v>0</v>
      </c>
      <c r="AE7904">
        <v>0</v>
      </c>
      <c r="AF7904">
        <v>0</v>
      </c>
      <c r="AG7904">
        <v>959.75579833984375</v>
      </c>
      <c r="AH7904">
        <v>959.75579833984375</v>
      </c>
      <c r="AI7904">
        <v>0</v>
      </c>
      <c r="AJ7904">
        <v>0</v>
      </c>
      <c r="AK7904">
        <v>-1</v>
      </c>
      <c r="AL7904">
        <v>0</v>
      </c>
      <c r="AM7904">
        <v>0</v>
      </c>
      <c r="AN7904">
        <v>139</v>
      </c>
      <c r="AO7904">
        <v>0</v>
      </c>
      <c r="AP7904">
        <v>1.3217797502875328E-2</v>
      </c>
      <c r="AQ7904">
        <v>1.3217797502875328E-2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-24217.8203125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-3.7038616836071014E-2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1267</v>
      </c>
      <c r="BM7904">
        <v>15513.826171875</v>
      </c>
      <c r="BN7904">
        <v>16503.10546875</v>
      </c>
      <c r="BO7904">
        <v>-986.03289794921875</v>
      </c>
      <c r="BP7904" t="s">
        <v>522</v>
      </c>
      <c r="BQ7904" t="s">
        <v>507</v>
      </c>
      <c r="BR7904" t="b">
        <v>1</v>
      </c>
      <c r="BS7904" t="s">
        <v>663</v>
      </c>
      <c r="BU7904">
        <v>2041</v>
      </c>
      <c r="BY7904" t="s">
        <v>241</v>
      </c>
      <c r="BZ7904">
        <v>0</v>
      </c>
      <c r="CA7904">
        <v>0</v>
      </c>
      <c r="CB7904" t="s">
        <v>242</v>
      </c>
      <c r="CC7904">
        <v>9.9195556640625</v>
      </c>
      <c r="CD7904" t="s">
        <v>679</v>
      </c>
      <c r="CE7904">
        <v>0</v>
      </c>
      <c r="CF7904" t="s">
        <v>500</v>
      </c>
      <c r="CG7904">
        <v>1</v>
      </c>
      <c r="CH7904" t="s">
        <v>54</v>
      </c>
      <c r="CJ7904" t="s">
        <v>501</v>
      </c>
      <c r="CK7904">
        <v>48.5</v>
      </c>
      <c r="CL7904">
        <v>0</v>
      </c>
      <c r="CM7904">
        <v>0.97000002861022949</v>
      </c>
      <c r="CN7904">
        <v>0</v>
      </c>
      <c r="CO7904">
        <v>0</v>
      </c>
      <c r="CP7904">
        <v>0</v>
      </c>
      <c r="CQ7904">
        <v>0</v>
      </c>
      <c r="CR7904">
        <v>438000</v>
      </c>
      <c r="CS7904">
        <v>671.0521240234375</v>
      </c>
      <c r="CT7904">
        <v>0</v>
      </c>
      <c r="CU7904">
        <v>0</v>
      </c>
      <c r="CV7904">
        <v>0</v>
      </c>
    </row>
    <row r="7905" spans="1:100" hidden="1" x14ac:dyDescent="0.35">
      <c r="A7905">
        <v>31957</v>
      </c>
      <c r="B7905" t="s">
        <v>680</v>
      </c>
      <c r="C7905" t="s">
        <v>238</v>
      </c>
      <c r="D7905" t="s">
        <v>407</v>
      </c>
      <c r="E7905" t="s">
        <v>240</v>
      </c>
      <c r="F7905">
        <v>50</v>
      </c>
      <c r="G7905">
        <v>50</v>
      </c>
      <c r="H7905">
        <v>0</v>
      </c>
      <c r="I7905">
        <v>0</v>
      </c>
      <c r="J7905">
        <v>0</v>
      </c>
      <c r="L7905">
        <v>0</v>
      </c>
      <c r="M7905">
        <v>25034.966796875</v>
      </c>
      <c r="N7905">
        <v>50</v>
      </c>
      <c r="O7905">
        <v>24165.23828125</v>
      </c>
      <c r="P7905">
        <v>869.7283935546875</v>
      </c>
      <c r="Q7905">
        <v>0</v>
      </c>
      <c r="R7905">
        <v>0</v>
      </c>
      <c r="S7905">
        <v>0</v>
      </c>
      <c r="T7905">
        <v>-1</v>
      </c>
      <c r="U7905">
        <v>0</v>
      </c>
      <c r="V7905">
        <v>0</v>
      </c>
      <c r="X7905">
        <v>0</v>
      </c>
      <c r="Y7905">
        <v>0</v>
      </c>
      <c r="Z7905">
        <v>-1.8473780155181885</v>
      </c>
      <c r="AA7905">
        <v>-16183.03125</v>
      </c>
      <c r="AB7905">
        <v>-16183.03125</v>
      </c>
      <c r="AC7905">
        <v>0</v>
      </c>
      <c r="AD7905">
        <v>0</v>
      </c>
      <c r="AE7905">
        <v>0</v>
      </c>
      <c r="AF7905">
        <v>0</v>
      </c>
      <c r="AG7905">
        <v>958.1314697265625</v>
      </c>
      <c r="AH7905">
        <v>958.1314697265625</v>
      </c>
      <c r="AI7905">
        <v>0</v>
      </c>
      <c r="AJ7905">
        <v>0</v>
      </c>
      <c r="AK7905">
        <v>-1</v>
      </c>
      <c r="AL7905">
        <v>0</v>
      </c>
      <c r="AM7905">
        <v>0</v>
      </c>
      <c r="AN7905">
        <v>138</v>
      </c>
      <c r="AO7905">
        <v>0</v>
      </c>
      <c r="AP7905">
        <v>0.10551490634679794</v>
      </c>
      <c r="AQ7905">
        <v>0.10551490634679794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-24746.056640625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-3.694755956530571E-2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1268</v>
      </c>
      <c r="BM7905">
        <v>15486.6416015625</v>
      </c>
      <c r="BN7905">
        <v>16468.23046875</v>
      </c>
      <c r="BO7905">
        <v>-978.33160400390625</v>
      </c>
      <c r="BP7905" t="s">
        <v>523</v>
      </c>
      <c r="BQ7905" t="s">
        <v>507</v>
      </c>
      <c r="BR7905" t="b">
        <v>1</v>
      </c>
      <c r="BS7905" t="s">
        <v>663</v>
      </c>
      <c r="BU7905">
        <v>2041</v>
      </c>
      <c r="BY7905" t="s">
        <v>241</v>
      </c>
      <c r="BZ7905">
        <v>0</v>
      </c>
      <c r="CA7905">
        <v>0</v>
      </c>
      <c r="CB7905" t="s">
        <v>242</v>
      </c>
      <c r="CC7905">
        <v>6.6295561790466309</v>
      </c>
      <c r="CD7905" t="s">
        <v>680</v>
      </c>
      <c r="CE7905">
        <v>0</v>
      </c>
      <c r="CF7905" t="s">
        <v>500</v>
      </c>
      <c r="CG7905">
        <v>1</v>
      </c>
      <c r="CH7905" t="s">
        <v>54</v>
      </c>
      <c r="CJ7905" t="s">
        <v>501</v>
      </c>
      <c r="CK7905">
        <v>48.5</v>
      </c>
      <c r="CL7905">
        <v>0</v>
      </c>
      <c r="CM7905">
        <v>0.97000002861022949</v>
      </c>
      <c r="CN7905">
        <v>0</v>
      </c>
      <c r="CO7905">
        <v>0</v>
      </c>
      <c r="CP7905">
        <v>0</v>
      </c>
      <c r="CQ7905">
        <v>0</v>
      </c>
      <c r="CR7905">
        <v>438000</v>
      </c>
      <c r="CS7905">
        <v>669.22161865234375</v>
      </c>
      <c r="CT7905">
        <v>0</v>
      </c>
      <c r="CU7905">
        <v>0</v>
      </c>
      <c r="CV7905">
        <v>0</v>
      </c>
    </row>
    <row r="7906" spans="1:100" hidden="1" x14ac:dyDescent="0.35">
      <c r="A7906">
        <v>31958</v>
      </c>
      <c r="B7906" t="s">
        <v>681</v>
      </c>
      <c r="C7906" t="s">
        <v>238</v>
      </c>
      <c r="D7906" t="s">
        <v>407</v>
      </c>
      <c r="E7906" t="s">
        <v>240</v>
      </c>
      <c r="F7906">
        <v>50</v>
      </c>
      <c r="G7906">
        <v>50</v>
      </c>
      <c r="H7906">
        <v>0</v>
      </c>
      <c r="I7906">
        <v>0</v>
      </c>
      <c r="J7906">
        <v>0</v>
      </c>
      <c r="L7906">
        <v>0</v>
      </c>
      <c r="M7906">
        <v>25604.693359375</v>
      </c>
      <c r="N7906">
        <v>50</v>
      </c>
      <c r="O7906">
        <v>24734.96484375</v>
      </c>
      <c r="P7906">
        <v>869.7283935546875</v>
      </c>
      <c r="Q7906">
        <v>0</v>
      </c>
      <c r="R7906">
        <v>0</v>
      </c>
      <c r="S7906">
        <v>0</v>
      </c>
      <c r="T7906">
        <v>-1</v>
      </c>
      <c r="U7906">
        <v>0</v>
      </c>
      <c r="V7906">
        <v>0</v>
      </c>
      <c r="X7906">
        <v>0</v>
      </c>
      <c r="Y7906">
        <v>0</v>
      </c>
      <c r="Z7906">
        <v>-1.8428691625595093</v>
      </c>
      <c r="AA7906">
        <v>-16143.533203125</v>
      </c>
      <c r="AB7906">
        <v>-16143.533203125</v>
      </c>
      <c r="AC7906">
        <v>0</v>
      </c>
      <c r="AD7906">
        <v>0</v>
      </c>
      <c r="AE7906">
        <v>0</v>
      </c>
      <c r="AF7906">
        <v>0</v>
      </c>
      <c r="AG7906">
        <v>956.53253173828125</v>
      </c>
      <c r="AH7906">
        <v>956.53253173828125</v>
      </c>
      <c r="AI7906">
        <v>0</v>
      </c>
      <c r="AJ7906">
        <v>0</v>
      </c>
      <c r="AK7906">
        <v>-1</v>
      </c>
      <c r="AL7906">
        <v>0</v>
      </c>
      <c r="AM7906">
        <v>0</v>
      </c>
      <c r="AN7906">
        <v>138</v>
      </c>
      <c r="AO7906">
        <v>0</v>
      </c>
      <c r="AP7906">
        <v>0.11268240213394165</v>
      </c>
      <c r="AQ7906">
        <v>0.11268240213394165</v>
      </c>
      <c r="AR7906">
        <v>0</v>
      </c>
      <c r="AS7906">
        <v>0</v>
      </c>
      <c r="AT7906">
        <v>0</v>
      </c>
      <c r="AU7906">
        <v>0</v>
      </c>
      <c r="AV7906">
        <v>0</v>
      </c>
      <c r="AW7906">
        <v>-25315.5703125</v>
      </c>
      <c r="AX7906">
        <v>0</v>
      </c>
      <c r="AY7906">
        <v>0</v>
      </c>
      <c r="AZ7906">
        <v>0</v>
      </c>
      <c r="BA7906">
        <v>0</v>
      </c>
      <c r="BB7906">
        <v>0</v>
      </c>
      <c r="BC7906">
        <v>-3.6857381463050842E-2</v>
      </c>
      <c r="BG7906">
        <v>0</v>
      </c>
      <c r="BH7906">
        <v>0</v>
      </c>
      <c r="BI7906">
        <v>0</v>
      </c>
      <c r="BJ7906">
        <v>0</v>
      </c>
      <c r="BK7906">
        <v>0</v>
      </c>
      <c r="BL7906">
        <v>1268</v>
      </c>
      <c r="BM7906">
        <v>15459.8974609375</v>
      </c>
      <c r="BN7906">
        <v>16433.78515625</v>
      </c>
      <c r="BO7906">
        <v>-970.6302490234375</v>
      </c>
      <c r="BP7906" t="s">
        <v>524</v>
      </c>
      <c r="BQ7906" t="s">
        <v>507</v>
      </c>
      <c r="BR7906" t="b">
        <v>1</v>
      </c>
      <c r="BS7906" t="s">
        <v>663</v>
      </c>
      <c r="BU7906">
        <v>2041</v>
      </c>
      <c r="BY7906" t="s">
        <v>241</v>
      </c>
      <c r="BZ7906">
        <v>0</v>
      </c>
      <c r="CA7906">
        <v>0</v>
      </c>
      <c r="CB7906" t="s">
        <v>242</v>
      </c>
      <c r="CC7906">
        <v>3.256420373916626</v>
      </c>
      <c r="CD7906" t="s">
        <v>681</v>
      </c>
      <c r="CE7906">
        <v>0</v>
      </c>
      <c r="CF7906" t="s">
        <v>500</v>
      </c>
      <c r="CG7906">
        <v>1</v>
      </c>
      <c r="CH7906" t="s">
        <v>54</v>
      </c>
      <c r="CJ7906" t="s">
        <v>501</v>
      </c>
      <c r="CK7906">
        <v>48.5</v>
      </c>
      <c r="CL7906">
        <v>0</v>
      </c>
      <c r="CM7906">
        <v>0.97000002861022949</v>
      </c>
      <c r="CN7906">
        <v>0</v>
      </c>
      <c r="CO7906">
        <v>0</v>
      </c>
      <c r="CP7906">
        <v>0</v>
      </c>
      <c r="CQ7906">
        <v>0</v>
      </c>
      <c r="CR7906">
        <v>438000</v>
      </c>
      <c r="CS7906">
        <v>667.41058349609375</v>
      </c>
      <c r="CT7906">
        <v>0</v>
      </c>
      <c r="CU7906">
        <v>0</v>
      </c>
      <c r="CV7906">
        <v>0</v>
      </c>
    </row>
    <row r="7907" spans="1:100" hidden="1" x14ac:dyDescent="0.35">
      <c r="A7907">
        <v>31959</v>
      </c>
      <c r="B7907" t="s">
        <v>682</v>
      </c>
      <c r="C7907" t="s">
        <v>238</v>
      </c>
      <c r="D7907" t="s">
        <v>407</v>
      </c>
      <c r="E7907" t="s">
        <v>240</v>
      </c>
      <c r="F7907">
        <v>0</v>
      </c>
      <c r="G7907">
        <v>0</v>
      </c>
      <c r="H7907">
        <v>0</v>
      </c>
      <c r="I7907">
        <v>0</v>
      </c>
      <c r="J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-1</v>
      </c>
      <c r="U7907">
        <v>0</v>
      </c>
      <c r="V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-1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G7907">
        <v>0</v>
      </c>
      <c r="BH7907">
        <v>0</v>
      </c>
      <c r="BI7907">
        <v>0</v>
      </c>
      <c r="BJ7907">
        <v>0</v>
      </c>
      <c r="BK7907">
        <v>0</v>
      </c>
      <c r="BL7907">
        <v>0</v>
      </c>
      <c r="BM7907">
        <v>0</v>
      </c>
      <c r="BN7907">
        <v>0</v>
      </c>
      <c r="BO7907">
        <v>-3.055821707675932E-6</v>
      </c>
      <c r="BP7907" t="s">
        <v>525</v>
      </c>
      <c r="BQ7907" t="s">
        <v>507</v>
      </c>
      <c r="BR7907" t="b">
        <v>1</v>
      </c>
      <c r="BS7907" t="s">
        <v>663</v>
      </c>
      <c r="BU7907">
        <v>2041</v>
      </c>
      <c r="BY7907" t="s">
        <v>241</v>
      </c>
      <c r="BZ7907">
        <v>0</v>
      </c>
      <c r="CA7907">
        <v>0</v>
      </c>
      <c r="CB7907" t="s">
        <v>242</v>
      </c>
      <c r="CC7907">
        <v>0</v>
      </c>
      <c r="CD7907" t="s">
        <v>682</v>
      </c>
      <c r="CE7907">
        <v>0</v>
      </c>
      <c r="CF7907" t="s">
        <v>500</v>
      </c>
      <c r="CG7907">
        <v>1</v>
      </c>
      <c r="CH7907" t="s">
        <v>54</v>
      </c>
      <c r="CJ7907" t="s">
        <v>501</v>
      </c>
      <c r="CK7907">
        <v>0</v>
      </c>
      <c r="CL7907">
        <v>0</v>
      </c>
      <c r="CM7907">
        <v>0.97000002861022949</v>
      </c>
      <c r="CN7907">
        <v>0</v>
      </c>
      <c r="CO7907">
        <v>0</v>
      </c>
      <c r="CP7907">
        <v>0</v>
      </c>
      <c r="CQ7907">
        <v>0</v>
      </c>
      <c r="CR7907">
        <v>0</v>
      </c>
      <c r="CS7907">
        <v>0</v>
      </c>
      <c r="CT7907">
        <v>0</v>
      </c>
      <c r="CU7907">
        <v>0</v>
      </c>
      <c r="CV7907">
        <v>0</v>
      </c>
    </row>
    <row r="7908" spans="1:100" hidden="1" x14ac:dyDescent="0.35">
      <c r="A7908">
        <v>31960</v>
      </c>
      <c r="B7908" t="s">
        <v>683</v>
      </c>
      <c r="C7908" t="s">
        <v>238</v>
      </c>
      <c r="D7908" t="s">
        <v>407</v>
      </c>
      <c r="E7908" t="s">
        <v>240</v>
      </c>
      <c r="F7908">
        <v>0</v>
      </c>
      <c r="G7908">
        <v>0</v>
      </c>
      <c r="H7908">
        <v>0</v>
      </c>
      <c r="I7908">
        <v>0</v>
      </c>
      <c r="J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-1</v>
      </c>
      <c r="U7908">
        <v>0</v>
      </c>
      <c r="V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-1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G7908">
        <v>0</v>
      </c>
      <c r="BH7908">
        <v>0</v>
      </c>
      <c r="BI7908">
        <v>0</v>
      </c>
      <c r="BJ7908">
        <v>0</v>
      </c>
      <c r="BK7908">
        <v>0</v>
      </c>
      <c r="BL7908">
        <v>0</v>
      </c>
      <c r="BM7908">
        <v>0</v>
      </c>
      <c r="BN7908">
        <v>0</v>
      </c>
      <c r="BO7908">
        <v>-3.055821707675932E-6</v>
      </c>
      <c r="BP7908" t="s">
        <v>526</v>
      </c>
      <c r="BQ7908" t="s">
        <v>507</v>
      </c>
      <c r="BR7908" t="b">
        <v>1</v>
      </c>
      <c r="BS7908" t="s">
        <v>663</v>
      </c>
      <c r="BU7908">
        <v>2041</v>
      </c>
      <c r="BY7908" t="s">
        <v>241</v>
      </c>
      <c r="BZ7908">
        <v>0</v>
      </c>
      <c r="CA7908">
        <v>0</v>
      </c>
      <c r="CB7908" t="s">
        <v>242</v>
      </c>
      <c r="CC7908">
        <v>0</v>
      </c>
      <c r="CD7908" t="s">
        <v>683</v>
      </c>
      <c r="CE7908">
        <v>0</v>
      </c>
      <c r="CF7908" t="s">
        <v>500</v>
      </c>
      <c r="CG7908">
        <v>1</v>
      </c>
      <c r="CH7908" t="s">
        <v>54</v>
      </c>
      <c r="CJ7908" t="s">
        <v>501</v>
      </c>
      <c r="CK7908">
        <v>0</v>
      </c>
      <c r="CL7908">
        <v>0</v>
      </c>
      <c r="CM7908">
        <v>0.97000002861022949</v>
      </c>
      <c r="CN7908">
        <v>0</v>
      </c>
      <c r="CO7908">
        <v>0</v>
      </c>
      <c r="CP7908">
        <v>0</v>
      </c>
      <c r="CQ7908">
        <v>0</v>
      </c>
      <c r="CR7908">
        <v>0</v>
      </c>
      <c r="CS7908">
        <v>0</v>
      </c>
      <c r="CT7908">
        <v>0</v>
      </c>
      <c r="CU7908">
        <v>0</v>
      </c>
      <c r="CV7908">
        <v>0</v>
      </c>
    </row>
    <row r="7909" spans="1:100" hidden="1" x14ac:dyDescent="0.35">
      <c r="A7909">
        <v>31961</v>
      </c>
      <c r="B7909" t="s">
        <v>684</v>
      </c>
      <c r="C7909" t="s">
        <v>238</v>
      </c>
      <c r="D7909" t="s">
        <v>407</v>
      </c>
      <c r="E7909" t="s">
        <v>240</v>
      </c>
      <c r="F7909">
        <v>240</v>
      </c>
      <c r="G7909">
        <v>240</v>
      </c>
      <c r="H7909">
        <v>0</v>
      </c>
      <c r="I7909">
        <v>0</v>
      </c>
      <c r="J7909">
        <v>0</v>
      </c>
      <c r="L7909">
        <v>0</v>
      </c>
      <c r="M7909">
        <v>131238.703125</v>
      </c>
      <c r="N7909">
        <v>240</v>
      </c>
      <c r="O7909">
        <v>118225.8125</v>
      </c>
      <c r="P7909">
        <v>13012.8974609375</v>
      </c>
      <c r="Q7909">
        <v>0</v>
      </c>
      <c r="R7909">
        <v>0</v>
      </c>
      <c r="S7909">
        <v>0</v>
      </c>
      <c r="T7909">
        <v>-1</v>
      </c>
      <c r="U7909">
        <v>0</v>
      </c>
      <c r="V7909">
        <v>0</v>
      </c>
      <c r="X7909">
        <v>0</v>
      </c>
      <c r="Y7909">
        <v>0</v>
      </c>
      <c r="Z7909">
        <v>-2.0901131629943848</v>
      </c>
      <c r="AA7909">
        <v>-18309.390625</v>
      </c>
      <c r="AB7909">
        <v>-18309.390625</v>
      </c>
      <c r="AC7909">
        <v>0</v>
      </c>
      <c r="AD7909">
        <v>0</v>
      </c>
      <c r="AE7909">
        <v>0</v>
      </c>
      <c r="AF7909">
        <v>0</v>
      </c>
      <c r="AG7909">
        <v>519.91973876953125</v>
      </c>
      <c r="AH7909">
        <v>519.91973876953125</v>
      </c>
      <c r="AI7909">
        <v>0</v>
      </c>
      <c r="AJ7909">
        <v>0</v>
      </c>
      <c r="AK7909">
        <v>-1</v>
      </c>
      <c r="AL7909">
        <v>0</v>
      </c>
      <c r="AM7909">
        <v>0</v>
      </c>
      <c r="AN7909">
        <v>41</v>
      </c>
      <c r="AO7909">
        <v>0</v>
      </c>
      <c r="AP7909">
        <v>5.6415289640426636E-2</v>
      </c>
      <c r="AQ7909">
        <v>5.6415289640426636E-2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-131134.453125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-8.7088048458099365E-3</v>
      </c>
      <c r="BG7909">
        <v>0</v>
      </c>
      <c r="BH7909">
        <v>0</v>
      </c>
      <c r="BI7909">
        <v>0</v>
      </c>
      <c r="BJ7909">
        <v>0</v>
      </c>
      <c r="BK7909">
        <v>0</v>
      </c>
      <c r="BL7909">
        <v>658</v>
      </c>
      <c r="BM7909">
        <v>6705.66748046875</v>
      </c>
      <c r="BN7909">
        <v>7504.517578125</v>
      </c>
      <c r="BO7909">
        <v>-795.48590087890625</v>
      </c>
      <c r="BP7909" t="s">
        <v>527</v>
      </c>
      <c r="BQ7909" t="s">
        <v>507</v>
      </c>
      <c r="BR7909" t="b">
        <v>1</v>
      </c>
      <c r="BS7909" t="s">
        <v>685</v>
      </c>
      <c r="BU7909">
        <v>2041</v>
      </c>
      <c r="BY7909" t="s">
        <v>241</v>
      </c>
      <c r="BZ7909">
        <v>0</v>
      </c>
      <c r="CA7909">
        <v>0</v>
      </c>
      <c r="CB7909" t="s">
        <v>242</v>
      </c>
      <c r="CC7909">
        <v>190.97967529296875</v>
      </c>
      <c r="CD7909" t="s">
        <v>684</v>
      </c>
      <c r="CE7909">
        <v>0</v>
      </c>
      <c r="CF7909" t="s">
        <v>500</v>
      </c>
      <c r="CG7909">
        <v>1</v>
      </c>
      <c r="CH7909" t="s">
        <v>54</v>
      </c>
      <c r="CJ7909" t="s">
        <v>501</v>
      </c>
      <c r="CK7909">
        <v>232.80000305175781</v>
      </c>
      <c r="CL7909">
        <v>0</v>
      </c>
      <c r="CM7909">
        <v>0.97000002861022949</v>
      </c>
      <c r="CN7909">
        <v>0</v>
      </c>
      <c r="CO7909">
        <v>0</v>
      </c>
      <c r="CP7909">
        <v>0</v>
      </c>
      <c r="CQ7909">
        <v>0</v>
      </c>
      <c r="CR7909">
        <v>2102400</v>
      </c>
      <c r="CS7909">
        <v>415.66098022460938</v>
      </c>
      <c r="CT7909">
        <v>0</v>
      </c>
      <c r="CU7909">
        <v>0</v>
      </c>
      <c r="CV7909">
        <v>0</v>
      </c>
    </row>
    <row r="7910" spans="1:100" hidden="1" x14ac:dyDescent="0.35">
      <c r="A7910">
        <v>31962</v>
      </c>
      <c r="B7910" t="s">
        <v>686</v>
      </c>
      <c r="C7910" t="s">
        <v>238</v>
      </c>
      <c r="D7910" t="s">
        <v>407</v>
      </c>
      <c r="E7910" t="s">
        <v>240</v>
      </c>
      <c r="F7910">
        <v>240</v>
      </c>
      <c r="G7910">
        <v>240</v>
      </c>
      <c r="H7910">
        <v>0</v>
      </c>
      <c r="I7910">
        <v>0</v>
      </c>
      <c r="J7910">
        <v>0</v>
      </c>
      <c r="L7910">
        <v>0</v>
      </c>
      <c r="M7910">
        <v>115345.796875</v>
      </c>
      <c r="N7910">
        <v>240</v>
      </c>
      <c r="O7910">
        <v>102359.3203125</v>
      </c>
      <c r="P7910">
        <v>12986.4755859375</v>
      </c>
      <c r="Q7910">
        <v>0</v>
      </c>
      <c r="R7910">
        <v>0</v>
      </c>
      <c r="S7910">
        <v>0</v>
      </c>
      <c r="T7910">
        <v>-1</v>
      </c>
      <c r="U7910">
        <v>0</v>
      </c>
      <c r="V7910">
        <v>0</v>
      </c>
      <c r="X7910">
        <v>0</v>
      </c>
      <c r="Y7910">
        <v>0</v>
      </c>
      <c r="Z7910">
        <v>-1.6592663526535034</v>
      </c>
      <c r="AA7910">
        <v>-14535.1728515625</v>
      </c>
      <c r="AB7910">
        <v>-14535.1728515625</v>
      </c>
      <c r="AC7910">
        <v>0</v>
      </c>
      <c r="AD7910">
        <v>0</v>
      </c>
      <c r="AE7910">
        <v>0</v>
      </c>
      <c r="AF7910">
        <v>0</v>
      </c>
      <c r="AG7910">
        <v>460.35983276367188</v>
      </c>
      <c r="AH7910">
        <v>460.35983276367188</v>
      </c>
      <c r="AI7910">
        <v>0</v>
      </c>
      <c r="AJ7910">
        <v>0</v>
      </c>
      <c r="AK7910">
        <v>-1</v>
      </c>
      <c r="AL7910">
        <v>0</v>
      </c>
      <c r="AM7910">
        <v>0</v>
      </c>
      <c r="AN7910">
        <v>43</v>
      </c>
      <c r="AO7910">
        <v>0</v>
      </c>
      <c r="AP7910">
        <v>2.8752801939845085E-2</v>
      </c>
      <c r="AQ7910">
        <v>2.8752801939845085E-2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-115174.5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-6.9136098027229309E-3</v>
      </c>
      <c r="BG7910">
        <v>0</v>
      </c>
      <c r="BH7910">
        <v>0</v>
      </c>
      <c r="BI7910">
        <v>0</v>
      </c>
      <c r="BJ7910">
        <v>0</v>
      </c>
      <c r="BK7910">
        <v>0</v>
      </c>
      <c r="BL7910">
        <v>620</v>
      </c>
      <c r="BM7910">
        <v>5702.88134765625</v>
      </c>
      <c r="BN7910">
        <v>6071.41650390625</v>
      </c>
      <c r="BO7910">
        <v>-364.9716796875</v>
      </c>
      <c r="BP7910" t="s">
        <v>506</v>
      </c>
      <c r="BQ7910" t="s">
        <v>507</v>
      </c>
      <c r="BR7910" t="b">
        <v>1</v>
      </c>
      <c r="BS7910" t="s">
        <v>685</v>
      </c>
      <c r="BU7910">
        <v>2041</v>
      </c>
      <c r="BY7910" t="s">
        <v>241</v>
      </c>
      <c r="BZ7910">
        <v>0</v>
      </c>
      <c r="CA7910">
        <v>0</v>
      </c>
      <c r="CB7910" t="s">
        <v>242</v>
      </c>
      <c r="CC7910">
        <v>53.572925567626953</v>
      </c>
      <c r="CD7910" t="s">
        <v>686</v>
      </c>
      <c r="CE7910">
        <v>0</v>
      </c>
      <c r="CF7910" t="s">
        <v>500</v>
      </c>
      <c r="CG7910">
        <v>1</v>
      </c>
      <c r="CH7910" t="s">
        <v>54</v>
      </c>
      <c r="CJ7910" t="s">
        <v>501</v>
      </c>
      <c r="CK7910">
        <v>232.80000305175781</v>
      </c>
      <c r="CL7910">
        <v>0</v>
      </c>
      <c r="CM7910">
        <v>0.97000002861022949</v>
      </c>
      <c r="CN7910">
        <v>0</v>
      </c>
      <c r="CO7910">
        <v>0</v>
      </c>
      <c r="CP7910">
        <v>0</v>
      </c>
      <c r="CQ7910">
        <v>0</v>
      </c>
      <c r="CR7910">
        <v>2102400</v>
      </c>
      <c r="CS7910">
        <v>289.0579833984375</v>
      </c>
      <c r="CT7910">
        <v>0</v>
      </c>
      <c r="CU7910">
        <v>0</v>
      </c>
      <c r="CV7910">
        <v>0</v>
      </c>
    </row>
    <row r="7911" spans="1:100" hidden="1" x14ac:dyDescent="0.35">
      <c r="A7911">
        <v>31963</v>
      </c>
      <c r="B7911" t="s">
        <v>687</v>
      </c>
      <c r="C7911" t="s">
        <v>238</v>
      </c>
      <c r="D7911" t="s">
        <v>407</v>
      </c>
      <c r="E7911" t="s">
        <v>240</v>
      </c>
      <c r="F7911">
        <v>240</v>
      </c>
      <c r="G7911">
        <v>240</v>
      </c>
      <c r="H7911">
        <v>0</v>
      </c>
      <c r="I7911">
        <v>0</v>
      </c>
      <c r="J7911">
        <v>0</v>
      </c>
      <c r="L7911">
        <v>0</v>
      </c>
      <c r="M7911">
        <v>108291.09375</v>
      </c>
      <c r="N7911">
        <v>240</v>
      </c>
      <c r="O7911">
        <v>95317.828125</v>
      </c>
      <c r="P7911">
        <v>12973.2646484375</v>
      </c>
      <c r="Q7911">
        <v>0</v>
      </c>
      <c r="R7911">
        <v>0</v>
      </c>
      <c r="S7911">
        <v>0</v>
      </c>
      <c r="T7911">
        <v>-1</v>
      </c>
      <c r="U7911">
        <v>0</v>
      </c>
      <c r="V7911">
        <v>0</v>
      </c>
      <c r="X7911">
        <v>0</v>
      </c>
      <c r="Y7911">
        <v>0</v>
      </c>
      <c r="Z7911">
        <v>-1.6592663526535034</v>
      </c>
      <c r="AA7911">
        <v>-14535.1728515625</v>
      </c>
      <c r="AB7911">
        <v>-14535.1728515625</v>
      </c>
      <c r="AC7911">
        <v>0</v>
      </c>
      <c r="AD7911">
        <v>0</v>
      </c>
      <c r="AE7911">
        <v>0</v>
      </c>
      <c r="AF7911">
        <v>0</v>
      </c>
      <c r="AG7911">
        <v>460.35983276367188</v>
      </c>
      <c r="AH7911">
        <v>460.35983276367188</v>
      </c>
      <c r="AI7911">
        <v>0</v>
      </c>
      <c r="AJ7911">
        <v>0</v>
      </c>
      <c r="AK7911">
        <v>-1</v>
      </c>
      <c r="AL7911">
        <v>0</v>
      </c>
      <c r="AM7911">
        <v>0</v>
      </c>
      <c r="AN7911">
        <v>43</v>
      </c>
      <c r="AO7911">
        <v>0</v>
      </c>
      <c r="AP7911">
        <v>1.166200265288353E-2</v>
      </c>
      <c r="AQ7911">
        <v>1.166200265288353E-2</v>
      </c>
      <c r="AR7911">
        <v>0</v>
      </c>
      <c r="AS7911">
        <v>0</v>
      </c>
      <c r="AT7911">
        <v>0</v>
      </c>
      <c r="AU7911">
        <v>0</v>
      </c>
      <c r="AV7911">
        <v>0</v>
      </c>
      <c r="AW7911">
        <v>-108119.7890625</v>
      </c>
      <c r="AX7911">
        <v>0</v>
      </c>
      <c r="AY7911">
        <v>0</v>
      </c>
      <c r="AZ7911">
        <v>0</v>
      </c>
      <c r="BA7911">
        <v>0</v>
      </c>
      <c r="BB7911">
        <v>0</v>
      </c>
      <c r="BC7911">
        <v>-6.9136098027229309E-3</v>
      </c>
      <c r="BG7911">
        <v>0</v>
      </c>
      <c r="BH7911">
        <v>0</v>
      </c>
      <c r="BI7911">
        <v>0</v>
      </c>
      <c r="BJ7911">
        <v>0</v>
      </c>
      <c r="BK7911">
        <v>0</v>
      </c>
      <c r="BL7911">
        <v>620</v>
      </c>
      <c r="BM7911">
        <v>5702.88134765625</v>
      </c>
      <c r="BN7911">
        <v>6071.41650390625</v>
      </c>
      <c r="BO7911">
        <v>-364.9716796875</v>
      </c>
      <c r="BP7911" t="s">
        <v>508</v>
      </c>
      <c r="BQ7911" t="s">
        <v>507</v>
      </c>
      <c r="BR7911" t="b">
        <v>1</v>
      </c>
      <c r="BS7911" t="s">
        <v>685</v>
      </c>
      <c r="BU7911">
        <v>2041</v>
      </c>
      <c r="BY7911" t="s">
        <v>241</v>
      </c>
      <c r="BZ7911">
        <v>0</v>
      </c>
      <c r="CA7911">
        <v>0</v>
      </c>
      <c r="CB7911" t="s">
        <v>242</v>
      </c>
      <c r="CC7911">
        <v>53.572925567626953</v>
      </c>
      <c r="CD7911" t="s">
        <v>687</v>
      </c>
      <c r="CE7911">
        <v>0</v>
      </c>
      <c r="CF7911" t="s">
        <v>500</v>
      </c>
      <c r="CG7911">
        <v>1</v>
      </c>
      <c r="CH7911" t="s">
        <v>54</v>
      </c>
      <c r="CJ7911" t="s">
        <v>501</v>
      </c>
      <c r="CK7911">
        <v>232.80000305175781</v>
      </c>
      <c r="CL7911">
        <v>0</v>
      </c>
      <c r="CM7911">
        <v>0.97000002861022949</v>
      </c>
      <c r="CN7911">
        <v>0</v>
      </c>
      <c r="CO7911">
        <v>0</v>
      </c>
      <c r="CP7911">
        <v>0</v>
      </c>
      <c r="CQ7911">
        <v>0</v>
      </c>
      <c r="CR7911">
        <v>2102400</v>
      </c>
      <c r="CS7911">
        <v>289.0579833984375</v>
      </c>
      <c r="CT7911">
        <v>0</v>
      </c>
      <c r="CU7911">
        <v>0</v>
      </c>
      <c r="CV7911">
        <v>0</v>
      </c>
    </row>
    <row r="7912" spans="1:100" hidden="1" x14ac:dyDescent="0.35">
      <c r="A7912">
        <v>31964</v>
      </c>
      <c r="B7912" t="s">
        <v>688</v>
      </c>
      <c r="C7912" t="s">
        <v>238</v>
      </c>
      <c r="D7912" t="s">
        <v>407</v>
      </c>
      <c r="E7912" t="s">
        <v>240</v>
      </c>
      <c r="F7912">
        <v>240</v>
      </c>
      <c r="G7912">
        <v>240</v>
      </c>
      <c r="H7912">
        <v>0</v>
      </c>
      <c r="I7912">
        <v>0</v>
      </c>
      <c r="J7912">
        <v>0</v>
      </c>
      <c r="L7912">
        <v>0</v>
      </c>
      <c r="M7912">
        <v>106481.171875</v>
      </c>
      <c r="N7912">
        <v>240</v>
      </c>
      <c r="O7912">
        <v>93534.328125</v>
      </c>
      <c r="P7912">
        <v>12946.8427734375</v>
      </c>
      <c r="Q7912">
        <v>0</v>
      </c>
      <c r="R7912">
        <v>0</v>
      </c>
      <c r="S7912">
        <v>0</v>
      </c>
      <c r="T7912">
        <v>-1</v>
      </c>
      <c r="U7912">
        <v>0</v>
      </c>
      <c r="V7912">
        <v>0</v>
      </c>
      <c r="X7912">
        <v>0</v>
      </c>
      <c r="Y7912">
        <v>0</v>
      </c>
      <c r="Z7912">
        <v>-1.6592663526535034</v>
      </c>
      <c r="AA7912">
        <v>-14535.1728515625</v>
      </c>
      <c r="AB7912">
        <v>-14535.1728515625</v>
      </c>
      <c r="AC7912">
        <v>0</v>
      </c>
      <c r="AD7912">
        <v>0</v>
      </c>
      <c r="AE7912">
        <v>0</v>
      </c>
      <c r="AF7912">
        <v>0</v>
      </c>
      <c r="AG7912">
        <v>460.35983276367188</v>
      </c>
      <c r="AH7912">
        <v>460.35983276367188</v>
      </c>
      <c r="AI7912">
        <v>0</v>
      </c>
      <c r="AJ7912">
        <v>0</v>
      </c>
      <c r="AK7912">
        <v>-1</v>
      </c>
      <c r="AL7912">
        <v>0</v>
      </c>
      <c r="AM7912">
        <v>0</v>
      </c>
      <c r="AN7912">
        <v>43</v>
      </c>
      <c r="AO7912">
        <v>0</v>
      </c>
      <c r="AP7912">
        <v>2.0072406157851219E-2</v>
      </c>
      <c r="AQ7912">
        <v>2.0072406157851219E-2</v>
      </c>
      <c r="AR7912">
        <v>0</v>
      </c>
      <c r="AS7912">
        <v>0</v>
      </c>
      <c r="AT7912">
        <v>0</v>
      </c>
      <c r="AU7912">
        <v>0</v>
      </c>
      <c r="AV7912">
        <v>0</v>
      </c>
      <c r="AW7912">
        <v>-106309.875</v>
      </c>
      <c r="AX7912">
        <v>0</v>
      </c>
      <c r="AY7912">
        <v>0</v>
      </c>
      <c r="AZ7912">
        <v>0</v>
      </c>
      <c r="BA7912">
        <v>0</v>
      </c>
      <c r="BB7912">
        <v>0</v>
      </c>
      <c r="BC7912">
        <v>-6.9136098027229309E-3</v>
      </c>
      <c r="BG7912">
        <v>0</v>
      </c>
      <c r="BH7912">
        <v>0</v>
      </c>
      <c r="BI7912">
        <v>0</v>
      </c>
      <c r="BJ7912">
        <v>0</v>
      </c>
      <c r="BK7912">
        <v>0</v>
      </c>
      <c r="BL7912">
        <v>620</v>
      </c>
      <c r="BM7912">
        <v>5702.88134765625</v>
      </c>
      <c r="BN7912">
        <v>6071.41650390625</v>
      </c>
      <c r="BO7912">
        <v>-364.9716796875</v>
      </c>
      <c r="BP7912" t="s">
        <v>509</v>
      </c>
      <c r="BQ7912" t="s">
        <v>507</v>
      </c>
      <c r="BR7912" t="b">
        <v>1</v>
      </c>
      <c r="BS7912" t="s">
        <v>685</v>
      </c>
      <c r="BU7912">
        <v>2041</v>
      </c>
      <c r="BY7912" t="s">
        <v>241</v>
      </c>
      <c r="BZ7912">
        <v>0</v>
      </c>
      <c r="CA7912">
        <v>0</v>
      </c>
      <c r="CB7912" t="s">
        <v>242</v>
      </c>
      <c r="CC7912">
        <v>53.572925567626953</v>
      </c>
      <c r="CD7912" t="s">
        <v>688</v>
      </c>
      <c r="CE7912">
        <v>0</v>
      </c>
      <c r="CF7912" t="s">
        <v>500</v>
      </c>
      <c r="CG7912">
        <v>1</v>
      </c>
      <c r="CH7912" t="s">
        <v>54</v>
      </c>
      <c r="CJ7912" t="s">
        <v>501</v>
      </c>
      <c r="CK7912">
        <v>232.80000305175781</v>
      </c>
      <c r="CL7912">
        <v>0</v>
      </c>
      <c r="CM7912">
        <v>0.97000002861022949</v>
      </c>
      <c r="CN7912">
        <v>0</v>
      </c>
      <c r="CO7912">
        <v>0</v>
      </c>
      <c r="CP7912">
        <v>0</v>
      </c>
      <c r="CQ7912">
        <v>0</v>
      </c>
      <c r="CR7912">
        <v>2102400</v>
      </c>
      <c r="CS7912">
        <v>289.0579833984375</v>
      </c>
      <c r="CT7912">
        <v>0</v>
      </c>
      <c r="CU7912">
        <v>0</v>
      </c>
      <c r="CV7912">
        <v>0</v>
      </c>
    </row>
    <row r="7913" spans="1:100" hidden="1" x14ac:dyDescent="0.35">
      <c r="A7913">
        <v>31965</v>
      </c>
      <c r="B7913" t="s">
        <v>689</v>
      </c>
      <c r="C7913" t="s">
        <v>238</v>
      </c>
      <c r="D7913" t="s">
        <v>407</v>
      </c>
      <c r="E7913" t="s">
        <v>240</v>
      </c>
      <c r="F7913">
        <v>240</v>
      </c>
      <c r="G7913">
        <v>240</v>
      </c>
      <c r="H7913">
        <v>0</v>
      </c>
      <c r="I7913">
        <v>0</v>
      </c>
      <c r="J7913">
        <v>0</v>
      </c>
      <c r="L7913">
        <v>0</v>
      </c>
      <c r="M7913">
        <v>104895.84375</v>
      </c>
      <c r="N7913">
        <v>240</v>
      </c>
      <c r="O7913">
        <v>91975.4296875</v>
      </c>
      <c r="P7913">
        <v>12920.4208984375</v>
      </c>
      <c r="Q7913">
        <v>0</v>
      </c>
      <c r="R7913">
        <v>0</v>
      </c>
      <c r="S7913">
        <v>0</v>
      </c>
      <c r="T7913">
        <v>-1</v>
      </c>
      <c r="U7913">
        <v>0</v>
      </c>
      <c r="V7913">
        <v>0</v>
      </c>
      <c r="X7913">
        <v>0</v>
      </c>
      <c r="Y7913">
        <v>0</v>
      </c>
      <c r="Z7913">
        <v>-1.6590744256973267</v>
      </c>
      <c r="AA7913">
        <v>-14533.4921875</v>
      </c>
      <c r="AB7913">
        <v>-14533.4921875</v>
      </c>
      <c r="AC7913">
        <v>0</v>
      </c>
      <c r="AD7913">
        <v>0</v>
      </c>
      <c r="AE7913">
        <v>0</v>
      </c>
      <c r="AF7913">
        <v>0</v>
      </c>
      <c r="AG7913">
        <v>460.33871459960938</v>
      </c>
      <c r="AH7913">
        <v>460.33871459960938</v>
      </c>
      <c r="AI7913">
        <v>0</v>
      </c>
      <c r="AJ7913">
        <v>0</v>
      </c>
      <c r="AK7913">
        <v>-1</v>
      </c>
      <c r="AL7913">
        <v>0</v>
      </c>
      <c r="AM7913">
        <v>0</v>
      </c>
      <c r="AN7913">
        <v>43</v>
      </c>
      <c r="AO7913">
        <v>0</v>
      </c>
      <c r="AP7913">
        <v>4.6167001128196716E-2</v>
      </c>
      <c r="AQ7913">
        <v>4.6167001128196716E-2</v>
      </c>
      <c r="AR7913">
        <v>0</v>
      </c>
      <c r="AS7913">
        <v>0</v>
      </c>
      <c r="AT7913">
        <v>0</v>
      </c>
      <c r="AU7913">
        <v>0</v>
      </c>
      <c r="AV7913">
        <v>0</v>
      </c>
      <c r="AW7913">
        <v>-104724.515625</v>
      </c>
      <c r="AX7913">
        <v>0</v>
      </c>
      <c r="AY7913">
        <v>0</v>
      </c>
      <c r="AZ7913">
        <v>0</v>
      </c>
      <c r="BA7913">
        <v>0</v>
      </c>
      <c r="BB7913">
        <v>0</v>
      </c>
      <c r="BC7913">
        <v>-6.9128102622926235E-3</v>
      </c>
      <c r="BG7913">
        <v>0</v>
      </c>
      <c r="BH7913">
        <v>0</v>
      </c>
      <c r="BI7913">
        <v>0</v>
      </c>
      <c r="BJ7913">
        <v>0</v>
      </c>
      <c r="BK7913">
        <v>0</v>
      </c>
      <c r="BL7913">
        <v>616</v>
      </c>
      <c r="BM7913">
        <v>5702.52099609375</v>
      </c>
      <c r="BN7913">
        <v>6070.80419921875</v>
      </c>
      <c r="BO7913">
        <v>-364.7587890625</v>
      </c>
      <c r="BP7913" t="s">
        <v>510</v>
      </c>
      <c r="BQ7913" t="s">
        <v>507</v>
      </c>
      <c r="BR7913" t="b">
        <v>1</v>
      </c>
      <c r="BS7913" t="s">
        <v>685</v>
      </c>
      <c r="BU7913">
        <v>2041</v>
      </c>
      <c r="BY7913" t="s">
        <v>241</v>
      </c>
      <c r="BZ7913">
        <v>0</v>
      </c>
      <c r="CA7913">
        <v>0</v>
      </c>
      <c r="CB7913" t="s">
        <v>242</v>
      </c>
      <c r="CC7913">
        <v>53.507762908935547</v>
      </c>
      <c r="CD7913" t="s">
        <v>689</v>
      </c>
      <c r="CE7913">
        <v>0</v>
      </c>
      <c r="CF7913" t="s">
        <v>500</v>
      </c>
      <c r="CG7913">
        <v>1</v>
      </c>
      <c r="CH7913" t="s">
        <v>54</v>
      </c>
      <c r="CJ7913" t="s">
        <v>501</v>
      </c>
      <c r="CK7913">
        <v>232.80000305175781</v>
      </c>
      <c r="CL7913">
        <v>0</v>
      </c>
      <c r="CM7913">
        <v>0.97000002861022949</v>
      </c>
      <c r="CN7913">
        <v>0</v>
      </c>
      <c r="CO7913">
        <v>0</v>
      </c>
      <c r="CP7913">
        <v>0</v>
      </c>
      <c r="CQ7913">
        <v>0</v>
      </c>
      <c r="CR7913">
        <v>2102400</v>
      </c>
      <c r="CS7913">
        <v>289.00674438476563</v>
      </c>
      <c r="CT7913">
        <v>0</v>
      </c>
      <c r="CU7913">
        <v>0</v>
      </c>
      <c r="CV7913">
        <v>0</v>
      </c>
    </row>
    <row r="7914" spans="1:100" hidden="1" x14ac:dyDescent="0.35">
      <c r="A7914">
        <v>31966</v>
      </c>
      <c r="B7914" t="s">
        <v>690</v>
      </c>
      <c r="C7914" t="s">
        <v>238</v>
      </c>
      <c r="D7914" t="s">
        <v>407</v>
      </c>
      <c r="E7914" t="s">
        <v>240</v>
      </c>
      <c r="F7914">
        <v>240</v>
      </c>
      <c r="G7914">
        <v>240</v>
      </c>
      <c r="H7914">
        <v>0</v>
      </c>
      <c r="I7914">
        <v>0</v>
      </c>
      <c r="J7914">
        <v>0</v>
      </c>
      <c r="L7914">
        <v>0</v>
      </c>
      <c r="M7914">
        <v>103521.8984375</v>
      </c>
      <c r="N7914">
        <v>240</v>
      </c>
      <c r="O7914">
        <v>90614.6875</v>
      </c>
      <c r="P7914">
        <v>12907.208984375</v>
      </c>
      <c r="Q7914">
        <v>0</v>
      </c>
      <c r="R7914">
        <v>0</v>
      </c>
      <c r="S7914">
        <v>0</v>
      </c>
      <c r="T7914">
        <v>-1</v>
      </c>
      <c r="U7914">
        <v>0</v>
      </c>
      <c r="V7914">
        <v>0</v>
      </c>
      <c r="X7914">
        <v>0</v>
      </c>
      <c r="Y7914">
        <v>0</v>
      </c>
      <c r="Z7914">
        <v>-1.6473822593688965</v>
      </c>
      <c r="AA7914">
        <v>-14431.0693359375</v>
      </c>
      <c r="AB7914">
        <v>-14431.0693359375</v>
      </c>
      <c r="AC7914">
        <v>0</v>
      </c>
      <c r="AD7914">
        <v>0</v>
      </c>
      <c r="AE7914">
        <v>0</v>
      </c>
      <c r="AF7914">
        <v>0</v>
      </c>
      <c r="AG7914">
        <v>458.75552368164063</v>
      </c>
      <c r="AH7914">
        <v>458.75552368164063</v>
      </c>
      <c r="AI7914">
        <v>0</v>
      </c>
      <c r="AJ7914">
        <v>0</v>
      </c>
      <c r="AK7914">
        <v>-1</v>
      </c>
      <c r="AL7914">
        <v>0</v>
      </c>
      <c r="AM7914">
        <v>0</v>
      </c>
      <c r="AN7914">
        <v>43</v>
      </c>
      <c r="AO7914">
        <v>0</v>
      </c>
      <c r="AP7914">
        <v>2.2278003394603729E-2</v>
      </c>
      <c r="AQ7914">
        <v>2.2278003394603729E-2</v>
      </c>
      <c r="AR7914">
        <v>0</v>
      </c>
      <c r="AS7914">
        <v>0</v>
      </c>
      <c r="AT7914">
        <v>0</v>
      </c>
      <c r="AU7914">
        <v>0</v>
      </c>
      <c r="AV7914">
        <v>0</v>
      </c>
      <c r="AW7914">
        <v>-103348.9921875</v>
      </c>
      <c r="AX7914">
        <v>0</v>
      </c>
      <c r="AY7914">
        <v>0</v>
      </c>
      <c r="AZ7914">
        <v>0</v>
      </c>
      <c r="BA7914">
        <v>0</v>
      </c>
      <c r="BB7914">
        <v>0</v>
      </c>
      <c r="BC7914">
        <v>-6.8640927784144878E-3</v>
      </c>
      <c r="BG7914">
        <v>0</v>
      </c>
      <c r="BH7914">
        <v>0</v>
      </c>
      <c r="BI7914">
        <v>0</v>
      </c>
      <c r="BJ7914">
        <v>0</v>
      </c>
      <c r="BK7914">
        <v>0</v>
      </c>
      <c r="BL7914">
        <v>609</v>
      </c>
      <c r="BM7914">
        <v>5675.70654296875</v>
      </c>
      <c r="BN7914">
        <v>6032.03271484375</v>
      </c>
      <c r="BO7914">
        <v>-352.85177612304688</v>
      </c>
      <c r="BP7914" t="s">
        <v>511</v>
      </c>
      <c r="BQ7914" t="s">
        <v>507</v>
      </c>
      <c r="BR7914" t="b">
        <v>1</v>
      </c>
      <c r="BS7914" t="s">
        <v>685</v>
      </c>
      <c r="BU7914">
        <v>2041</v>
      </c>
      <c r="BY7914" t="s">
        <v>241</v>
      </c>
      <c r="BZ7914">
        <v>0</v>
      </c>
      <c r="CA7914">
        <v>0</v>
      </c>
      <c r="CB7914" t="s">
        <v>242</v>
      </c>
      <c r="CC7914">
        <v>49.861942291259766</v>
      </c>
      <c r="CD7914" t="s">
        <v>690</v>
      </c>
      <c r="CE7914">
        <v>0</v>
      </c>
      <c r="CF7914" t="s">
        <v>500</v>
      </c>
      <c r="CG7914">
        <v>1</v>
      </c>
      <c r="CH7914" t="s">
        <v>54</v>
      </c>
      <c r="CJ7914" t="s">
        <v>501</v>
      </c>
      <c r="CK7914">
        <v>232.80000305175781</v>
      </c>
      <c r="CL7914">
        <v>0</v>
      </c>
      <c r="CM7914">
        <v>0.97000002861022949</v>
      </c>
      <c r="CN7914">
        <v>0</v>
      </c>
      <c r="CO7914">
        <v>0</v>
      </c>
      <c r="CP7914">
        <v>0</v>
      </c>
      <c r="CQ7914">
        <v>0</v>
      </c>
      <c r="CR7914">
        <v>2102400</v>
      </c>
      <c r="CS7914">
        <v>285.8529052734375</v>
      </c>
      <c r="CT7914">
        <v>0</v>
      </c>
      <c r="CU7914">
        <v>0</v>
      </c>
      <c r="CV7914">
        <v>0</v>
      </c>
    </row>
    <row r="7915" spans="1:100" hidden="1" x14ac:dyDescent="0.35">
      <c r="A7915">
        <v>31967</v>
      </c>
      <c r="B7915" t="s">
        <v>691</v>
      </c>
      <c r="C7915" t="s">
        <v>238</v>
      </c>
      <c r="D7915" t="s">
        <v>407</v>
      </c>
      <c r="E7915" t="s">
        <v>240</v>
      </c>
      <c r="F7915">
        <v>240</v>
      </c>
      <c r="G7915">
        <v>240</v>
      </c>
      <c r="H7915">
        <v>0</v>
      </c>
      <c r="I7915">
        <v>0</v>
      </c>
      <c r="J7915">
        <v>0</v>
      </c>
      <c r="L7915">
        <v>0</v>
      </c>
      <c r="M7915">
        <v>102570.703125</v>
      </c>
      <c r="N7915">
        <v>240</v>
      </c>
      <c r="O7915">
        <v>89689.9140625</v>
      </c>
      <c r="P7915">
        <v>12880.787109375</v>
      </c>
      <c r="Q7915">
        <v>0</v>
      </c>
      <c r="R7915">
        <v>0</v>
      </c>
      <c r="S7915">
        <v>0</v>
      </c>
      <c r="T7915">
        <v>-1</v>
      </c>
      <c r="U7915">
        <v>0</v>
      </c>
      <c r="V7915">
        <v>0</v>
      </c>
      <c r="X7915">
        <v>0</v>
      </c>
      <c r="Y7915">
        <v>0</v>
      </c>
      <c r="Z7915">
        <v>-1.6362329721450806</v>
      </c>
      <c r="AA7915">
        <v>-14333.400390625</v>
      </c>
      <c r="AB7915">
        <v>-14333.400390625</v>
      </c>
      <c r="AC7915">
        <v>0</v>
      </c>
      <c r="AD7915">
        <v>0</v>
      </c>
      <c r="AE7915">
        <v>0</v>
      </c>
      <c r="AF7915">
        <v>0</v>
      </c>
      <c r="AG7915">
        <v>457.23104858398438</v>
      </c>
      <c r="AH7915">
        <v>457.23104858398438</v>
      </c>
      <c r="AI7915">
        <v>0</v>
      </c>
      <c r="AJ7915">
        <v>0</v>
      </c>
      <c r="AK7915">
        <v>-1</v>
      </c>
      <c r="AL7915">
        <v>0</v>
      </c>
      <c r="AM7915">
        <v>0</v>
      </c>
      <c r="AN7915">
        <v>43</v>
      </c>
      <c r="AO7915">
        <v>0</v>
      </c>
      <c r="AP7915">
        <v>1.4879276975989342E-2</v>
      </c>
      <c r="AQ7915">
        <v>1.4879276975989342E-2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-102396.3203125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-6.8176374770700932E-3</v>
      </c>
      <c r="BG7915">
        <v>0</v>
      </c>
      <c r="BH7915">
        <v>0</v>
      </c>
      <c r="BI7915">
        <v>0</v>
      </c>
      <c r="BJ7915">
        <v>0</v>
      </c>
      <c r="BK7915">
        <v>0</v>
      </c>
      <c r="BL7915">
        <v>612</v>
      </c>
      <c r="BM7915">
        <v>5649.90380859375</v>
      </c>
      <c r="BN7915">
        <v>5994.9912109375</v>
      </c>
      <c r="BO7915">
        <v>-341.54376220703125</v>
      </c>
      <c r="BP7915" t="s">
        <v>512</v>
      </c>
      <c r="BQ7915" t="s">
        <v>507</v>
      </c>
      <c r="BR7915" t="b">
        <v>1</v>
      </c>
      <c r="BS7915" t="s">
        <v>685</v>
      </c>
      <c r="BU7915">
        <v>2041</v>
      </c>
      <c r="BY7915" t="s">
        <v>241</v>
      </c>
      <c r="BZ7915">
        <v>0</v>
      </c>
      <c r="CA7915">
        <v>0</v>
      </c>
      <c r="CB7915" t="s">
        <v>242</v>
      </c>
      <c r="CC7915">
        <v>46.431632995605469</v>
      </c>
      <c r="CD7915" t="s">
        <v>691</v>
      </c>
      <c r="CE7915">
        <v>0</v>
      </c>
      <c r="CF7915" t="s">
        <v>500</v>
      </c>
      <c r="CG7915">
        <v>1</v>
      </c>
      <c r="CH7915" t="s">
        <v>54</v>
      </c>
      <c r="CJ7915" t="s">
        <v>501</v>
      </c>
      <c r="CK7915">
        <v>232.80000305175781</v>
      </c>
      <c r="CL7915">
        <v>0</v>
      </c>
      <c r="CM7915">
        <v>0.97000002861022949</v>
      </c>
      <c r="CN7915">
        <v>0</v>
      </c>
      <c r="CO7915">
        <v>0</v>
      </c>
      <c r="CP7915">
        <v>0</v>
      </c>
      <c r="CQ7915">
        <v>0</v>
      </c>
      <c r="CR7915">
        <v>2102400</v>
      </c>
      <c r="CS7915">
        <v>282.85406494140625</v>
      </c>
      <c r="CT7915">
        <v>0</v>
      </c>
      <c r="CU7915">
        <v>0</v>
      </c>
      <c r="CV7915">
        <v>0</v>
      </c>
    </row>
    <row r="7916" spans="1:100" hidden="1" x14ac:dyDescent="0.35">
      <c r="A7916">
        <v>31968</v>
      </c>
      <c r="B7916" t="s">
        <v>692</v>
      </c>
      <c r="C7916" t="s">
        <v>238</v>
      </c>
      <c r="D7916" t="s">
        <v>407</v>
      </c>
      <c r="E7916" t="s">
        <v>240</v>
      </c>
      <c r="F7916">
        <v>240</v>
      </c>
      <c r="G7916">
        <v>240</v>
      </c>
      <c r="H7916">
        <v>0</v>
      </c>
      <c r="I7916">
        <v>0</v>
      </c>
      <c r="J7916">
        <v>0</v>
      </c>
      <c r="L7916">
        <v>0</v>
      </c>
      <c r="M7916">
        <v>101711.984375</v>
      </c>
      <c r="N7916">
        <v>240</v>
      </c>
      <c r="O7916">
        <v>88857.6171875</v>
      </c>
      <c r="P7916">
        <v>12854.365234375</v>
      </c>
      <c r="Q7916">
        <v>0</v>
      </c>
      <c r="R7916">
        <v>0</v>
      </c>
      <c r="S7916">
        <v>0</v>
      </c>
      <c r="T7916">
        <v>-1</v>
      </c>
      <c r="U7916">
        <v>0</v>
      </c>
      <c r="V7916">
        <v>0</v>
      </c>
      <c r="X7916">
        <v>0</v>
      </c>
      <c r="Y7916">
        <v>0</v>
      </c>
      <c r="Z7916">
        <v>-1.6247779130935669</v>
      </c>
      <c r="AA7916">
        <v>-14233.0546875</v>
      </c>
      <c r="AB7916">
        <v>-14233.0546875</v>
      </c>
      <c r="AC7916">
        <v>0</v>
      </c>
      <c r="AD7916">
        <v>0</v>
      </c>
      <c r="AE7916">
        <v>0</v>
      </c>
      <c r="AF7916">
        <v>0</v>
      </c>
      <c r="AG7916">
        <v>455.68389892578125</v>
      </c>
      <c r="AH7916">
        <v>455.68389892578125</v>
      </c>
      <c r="AI7916">
        <v>0</v>
      </c>
      <c r="AJ7916">
        <v>0</v>
      </c>
      <c r="AK7916">
        <v>-1</v>
      </c>
      <c r="AL7916">
        <v>0</v>
      </c>
      <c r="AM7916">
        <v>0</v>
      </c>
      <c r="AN7916">
        <v>43</v>
      </c>
      <c r="AO7916">
        <v>0</v>
      </c>
      <c r="AP7916">
        <v>4.2131908237934113E-2</v>
      </c>
      <c r="AQ7916">
        <v>4.2131908237934113E-2</v>
      </c>
      <c r="AR7916">
        <v>0</v>
      </c>
      <c r="AS7916">
        <v>0</v>
      </c>
      <c r="AT7916">
        <v>0</v>
      </c>
      <c r="AU7916">
        <v>0</v>
      </c>
      <c r="AV7916">
        <v>0</v>
      </c>
      <c r="AW7916">
        <v>-101536.0859375</v>
      </c>
      <c r="AX7916">
        <v>0</v>
      </c>
      <c r="AY7916">
        <v>0</v>
      </c>
      <c r="AZ7916">
        <v>0</v>
      </c>
      <c r="BA7916">
        <v>0</v>
      </c>
      <c r="BB7916">
        <v>0</v>
      </c>
      <c r="BC7916">
        <v>-6.7699081264436245E-3</v>
      </c>
      <c r="BG7916">
        <v>0</v>
      </c>
      <c r="BH7916">
        <v>0</v>
      </c>
      <c r="BI7916">
        <v>0</v>
      </c>
      <c r="BJ7916">
        <v>0</v>
      </c>
      <c r="BK7916">
        <v>0</v>
      </c>
      <c r="BL7916">
        <v>608</v>
      </c>
      <c r="BM7916">
        <v>5623.71044921875</v>
      </c>
      <c r="BN7916">
        <v>5957.029296875</v>
      </c>
      <c r="BO7916">
        <v>-329.794677734375</v>
      </c>
      <c r="BP7916" t="s">
        <v>513</v>
      </c>
      <c r="BQ7916" t="s">
        <v>507</v>
      </c>
      <c r="BR7916" t="b">
        <v>1</v>
      </c>
      <c r="BS7916" t="s">
        <v>685</v>
      </c>
      <c r="BU7916">
        <v>2041</v>
      </c>
      <c r="BY7916" t="s">
        <v>241</v>
      </c>
      <c r="BZ7916">
        <v>0</v>
      </c>
      <c r="CA7916">
        <v>0</v>
      </c>
      <c r="CB7916" t="s">
        <v>242</v>
      </c>
      <c r="CC7916">
        <v>42.898223876953125</v>
      </c>
      <c r="CD7916" t="s">
        <v>692</v>
      </c>
      <c r="CE7916">
        <v>0</v>
      </c>
      <c r="CF7916" t="s">
        <v>500</v>
      </c>
      <c r="CG7916">
        <v>1</v>
      </c>
      <c r="CH7916" t="s">
        <v>54</v>
      </c>
      <c r="CJ7916" t="s">
        <v>501</v>
      </c>
      <c r="CK7916">
        <v>232.80000305175781</v>
      </c>
      <c r="CL7916">
        <v>0</v>
      </c>
      <c r="CM7916">
        <v>0.97000002861022949</v>
      </c>
      <c r="CN7916">
        <v>0</v>
      </c>
      <c r="CO7916">
        <v>0</v>
      </c>
      <c r="CP7916">
        <v>0</v>
      </c>
      <c r="CQ7916">
        <v>0</v>
      </c>
      <c r="CR7916">
        <v>2102400</v>
      </c>
      <c r="CS7916">
        <v>279.78952026367188</v>
      </c>
      <c r="CT7916">
        <v>0</v>
      </c>
      <c r="CU7916">
        <v>0</v>
      </c>
      <c r="CV7916">
        <v>0</v>
      </c>
    </row>
    <row r="7917" spans="1:100" hidden="1" x14ac:dyDescent="0.35">
      <c r="A7917">
        <v>31969</v>
      </c>
      <c r="B7917" t="s">
        <v>693</v>
      </c>
      <c r="C7917" t="s">
        <v>238</v>
      </c>
      <c r="D7917" t="s">
        <v>407</v>
      </c>
      <c r="E7917" t="s">
        <v>240</v>
      </c>
      <c r="F7917">
        <v>240</v>
      </c>
      <c r="G7917">
        <v>240</v>
      </c>
      <c r="H7917">
        <v>0</v>
      </c>
      <c r="I7917">
        <v>0</v>
      </c>
      <c r="J7917">
        <v>0</v>
      </c>
      <c r="L7917">
        <v>0</v>
      </c>
      <c r="M7917">
        <v>101857.3046875</v>
      </c>
      <c r="N7917">
        <v>240</v>
      </c>
      <c r="O7917">
        <v>89042.5703125</v>
      </c>
      <c r="P7917">
        <v>12814.7314453125</v>
      </c>
      <c r="Q7917">
        <v>0</v>
      </c>
      <c r="R7917">
        <v>0</v>
      </c>
      <c r="S7917">
        <v>0</v>
      </c>
      <c r="T7917">
        <v>-1</v>
      </c>
      <c r="U7917">
        <v>0</v>
      </c>
      <c r="V7917">
        <v>0</v>
      </c>
      <c r="X7917">
        <v>0</v>
      </c>
      <c r="Y7917">
        <v>0</v>
      </c>
      <c r="Z7917">
        <v>-1.6131178140640259</v>
      </c>
      <c r="AA7917">
        <v>-14130.912109375</v>
      </c>
      <c r="AB7917">
        <v>-14130.912109375</v>
      </c>
      <c r="AC7917">
        <v>0</v>
      </c>
      <c r="AD7917">
        <v>0</v>
      </c>
      <c r="AE7917">
        <v>0</v>
      </c>
      <c r="AF7917">
        <v>0</v>
      </c>
      <c r="AG7917">
        <v>454.10128784179688</v>
      </c>
      <c r="AH7917">
        <v>454.10128784179688</v>
      </c>
      <c r="AI7917">
        <v>0</v>
      </c>
      <c r="AJ7917">
        <v>0</v>
      </c>
      <c r="AK7917">
        <v>-1</v>
      </c>
      <c r="AL7917">
        <v>0</v>
      </c>
      <c r="AM7917">
        <v>0</v>
      </c>
      <c r="AN7917">
        <v>43</v>
      </c>
      <c r="AO7917">
        <v>0</v>
      </c>
      <c r="AP7917">
        <v>9.0902529656887054E-2</v>
      </c>
      <c r="AQ7917">
        <v>9.0902529656887054E-2</v>
      </c>
      <c r="AR7917">
        <v>0</v>
      </c>
      <c r="AS7917">
        <v>0</v>
      </c>
      <c r="AT7917">
        <v>0</v>
      </c>
      <c r="AU7917">
        <v>0</v>
      </c>
      <c r="AV7917">
        <v>0</v>
      </c>
      <c r="AW7917">
        <v>-101679.890625</v>
      </c>
      <c r="AX7917">
        <v>0</v>
      </c>
      <c r="AY7917">
        <v>0</v>
      </c>
      <c r="AZ7917">
        <v>0</v>
      </c>
      <c r="BA7917">
        <v>0</v>
      </c>
      <c r="BB7917">
        <v>0</v>
      </c>
      <c r="BC7917">
        <v>-6.7213242873549461E-3</v>
      </c>
      <c r="BG7917">
        <v>0</v>
      </c>
      <c r="BH7917">
        <v>0</v>
      </c>
      <c r="BI7917">
        <v>0</v>
      </c>
      <c r="BJ7917">
        <v>0</v>
      </c>
      <c r="BK7917">
        <v>0</v>
      </c>
      <c r="BL7917">
        <v>612</v>
      </c>
      <c r="BM7917">
        <v>5596.91650390625</v>
      </c>
      <c r="BN7917">
        <v>5918.3486328125</v>
      </c>
      <c r="BO7917">
        <v>-317.85870361328125</v>
      </c>
      <c r="BP7917" t="s">
        <v>514</v>
      </c>
      <c r="BQ7917" t="s">
        <v>507</v>
      </c>
      <c r="BR7917" t="b">
        <v>1</v>
      </c>
      <c r="BS7917" t="s">
        <v>685</v>
      </c>
      <c r="BU7917">
        <v>2041</v>
      </c>
      <c r="BY7917" t="s">
        <v>241</v>
      </c>
      <c r="BZ7917">
        <v>0</v>
      </c>
      <c r="CA7917">
        <v>0</v>
      </c>
      <c r="CB7917" t="s">
        <v>242</v>
      </c>
      <c r="CC7917">
        <v>39.319076538085938</v>
      </c>
      <c r="CD7917" t="s">
        <v>693</v>
      </c>
      <c r="CE7917">
        <v>0</v>
      </c>
      <c r="CF7917" t="s">
        <v>500</v>
      </c>
      <c r="CG7917">
        <v>1</v>
      </c>
      <c r="CH7917" t="s">
        <v>54</v>
      </c>
      <c r="CJ7917" t="s">
        <v>501</v>
      </c>
      <c r="CK7917">
        <v>232.80000305175781</v>
      </c>
      <c r="CL7917">
        <v>0</v>
      </c>
      <c r="CM7917">
        <v>0.97000002861022949</v>
      </c>
      <c r="CN7917">
        <v>0</v>
      </c>
      <c r="CO7917">
        <v>0</v>
      </c>
      <c r="CP7917">
        <v>0</v>
      </c>
      <c r="CQ7917">
        <v>0</v>
      </c>
      <c r="CR7917">
        <v>2102400</v>
      </c>
      <c r="CS7917">
        <v>276.688720703125</v>
      </c>
      <c r="CT7917">
        <v>0</v>
      </c>
      <c r="CU7917">
        <v>0</v>
      </c>
      <c r="CV7917">
        <v>0</v>
      </c>
    </row>
    <row r="7918" spans="1:100" hidden="1" x14ac:dyDescent="0.35">
      <c r="A7918">
        <v>31970</v>
      </c>
      <c r="B7918" t="s">
        <v>694</v>
      </c>
      <c r="C7918" t="s">
        <v>238</v>
      </c>
      <c r="D7918" t="s">
        <v>407</v>
      </c>
      <c r="E7918" t="s">
        <v>240</v>
      </c>
      <c r="F7918">
        <v>240</v>
      </c>
      <c r="G7918">
        <v>240</v>
      </c>
      <c r="H7918">
        <v>0</v>
      </c>
      <c r="I7918">
        <v>0</v>
      </c>
      <c r="J7918">
        <v>0</v>
      </c>
      <c r="L7918">
        <v>0</v>
      </c>
      <c r="M7918">
        <v>102147.9453125</v>
      </c>
      <c r="N7918">
        <v>240</v>
      </c>
      <c r="O7918">
        <v>89372.84375</v>
      </c>
      <c r="P7918">
        <v>12775.0986328125</v>
      </c>
      <c r="Q7918">
        <v>0</v>
      </c>
      <c r="R7918">
        <v>0</v>
      </c>
      <c r="S7918">
        <v>0</v>
      </c>
      <c r="T7918">
        <v>-1</v>
      </c>
      <c r="U7918">
        <v>0</v>
      </c>
      <c r="V7918">
        <v>0</v>
      </c>
      <c r="X7918">
        <v>0</v>
      </c>
      <c r="Y7918">
        <v>0</v>
      </c>
      <c r="Z7918">
        <v>-1.6010382175445557</v>
      </c>
      <c r="AA7918">
        <v>-14025.0947265625</v>
      </c>
      <c r="AB7918">
        <v>-14025.0947265625</v>
      </c>
      <c r="AC7918">
        <v>0</v>
      </c>
      <c r="AD7918">
        <v>0</v>
      </c>
      <c r="AE7918">
        <v>0</v>
      </c>
      <c r="AF7918">
        <v>0</v>
      </c>
      <c r="AG7918">
        <v>452.46981811523438</v>
      </c>
      <c r="AH7918">
        <v>452.46981811523438</v>
      </c>
      <c r="AI7918">
        <v>0</v>
      </c>
      <c r="AJ7918">
        <v>0</v>
      </c>
      <c r="AK7918">
        <v>-1</v>
      </c>
      <c r="AL7918">
        <v>0</v>
      </c>
      <c r="AM7918">
        <v>0</v>
      </c>
      <c r="AN7918">
        <v>43</v>
      </c>
      <c r="AO7918">
        <v>0</v>
      </c>
      <c r="AP7918">
        <v>7.0975631475448608E-2</v>
      </c>
      <c r="AQ7918">
        <v>7.0975631475448608E-2</v>
      </c>
      <c r="AR7918">
        <v>0</v>
      </c>
      <c r="AS7918">
        <v>0</v>
      </c>
      <c r="AT7918">
        <v>0</v>
      </c>
      <c r="AU7918">
        <v>0</v>
      </c>
      <c r="AV7918">
        <v>0</v>
      </c>
      <c r="AW7918">
        <v>-101968.9453125</v>
      </c>
      <c r="AX7918">
        <v>0</v>
      </c>
      <c r="AY7918">
        <v>0</v>
      </c>
      <c r="AZ7918">
        <v>0</v>
      </c>
      <c r="BA7918">
        <v>0</v>
      </c>
      <c r="BB7918">
        <v>0</v>
      </c>
      <c r="BC7918">
        <v>-6.6709928214550018E-3</v>
      </c>
      <c r="BG7918">
        <v>0</v>
      </c>
      <c r="BH7918">
        <v>0</v>
      </c>
      <c r="BI7918">
        <v>0</v>
      </c>
      <c r="BJ7918">
        <v>0</v>
      </c>
      <c r="BK7918">
        <v>0</v>
      </c>
      <c r="BL7918">
        <v>605</v>
      </c>
      <c r="BM7918">
        <v>5569.31494140625</v>
      </c>
      <c r="BN7918">
        <v>5878.3232421875</v>
      </c>
      <c r="BO7918">
        <v>-305.4935302734375</v>
      </c>
      <c r="BP7918" t="s">
        <v>515</v>
      </c>
      <c r="BQ7918" t="s">
        <v>507</v>
      </c>
      <c r="BR7918" t="b">
        <v>1</v>
      </c>
      <c r="BS7918" t="s">
        <v>685</v>
      </c>
      <c r="BU7918">
        <v>2041</v>
      </c>
      <c r="BY7918" t="s">
        <v>241</v>
      </c>
      <c r="BZ7918">
        <v>0</v>
      </c>
      <c r="CA7918">
        <v>0</v>
      </c>
      <c r="CB7918" t="s">
        <v>242</v>
      </c>
      <c r="CC7918">
        <v>35.565158843994141</v>
      </c>
      <c r="CD7918" t="s">
        <v>694</v>
      </c>
      <c r="CE7918">
        <v>0</v>
      </c>
      <c r="CF7918" t="s">
        <v>500</v>
      </c>
      <c r="CG7918">
        <v>1</v>
      </c>
      <c r="CH7918" t="s">
        <v>54</v>
      </c>
      <c r="CJ7918" t="s">
        <v>501</v>
      </c>
      <c r="CK7918">
        <v>232.80000305175781</v>
      </c>
      <c r="CL7918">
        <v>0</v>
      </c>
      <c r="CM7918">
        <v>0.97000002861022949</v>
      </c>
      <c r="CN7918">
        <v>0</v>
      </c>
      <c r="CO7918">
        <v>0</v>
      </c>
      <c r="CP7918">
        <v>0</v>
      </c>
      <c r="CQ7918">
        <v>0</v>
      </c>
      <c r="CR7918">
        <v>2102400</v>
      </c>
      <c r="CS7918">
        <v>273.47113037109375</v>
      </c>
      <c r="CT7918">
        <v>0</v>
      </c>
      <c r="CU7918">
        <v>0</v>
      </c>
      <c r="CV7918">
        <v>0</v>
      </c>
    </row>
    <row r="7919" spans="1:100" hidden="1" x14ac:dyDescent="0.35">
      <c r="A7919">
        <v>31971</v>
      </c>
      <c r="B7919" t="s">
        <v>695</v>
      </c>
      <c r="C7919" t="s">
        <v>238</v>
      </c>
      <c r="D7919" t="s">
        <v>407</v>
      </c>
      <c r="E7919" t="s">
        <v>240</v>
      </c>
      <c r="F7919">
        <v>240</v>
      </c>
      <c r="G7919">
        <v>240</v>
      </c>
      <c r="H7919">
        <v>0</v>
      </c>
      <c r="I7919">
        <v>0</v>
      </c>
      <c r="J7919">
        <v>0</v>
      </c>
      <c r="L7919">
        <v>0</v>
      </c>
      <c r="M7919">
        <v>102346.109375</v>
      </c>
      <c r="N7919">
        <v>240</v>
      </c>
      <c r="O7919">
        <v>89623.859375</v>
      </c>
      <c r="P7919">
        <v>12722.2548828125</v>
      </c>
      <c r="Q7919">
        <v>0</v>
      </c>
      <c r="R7919">
        <v>0</v>
      </c>
      <c r="S7919">
        <v>0</v>
      </c>
      <c r="T7919">
        <v>-1</v>
      </c>
      <c r="U7919">
        <v>0</v>
      </c>
      <c r="V7919">
        <v>0</v>
      </c>
      <c r="X7919">
        <v>0</v>
      </c>
      <c r="Y7919">
        <v>0</v>
      </c>
      <c r="Z7919">
        <v>-1.5893747806549072</v>
      </c>
      <c r="AA7919">
        <v>-13922.9228515625</v>
      </c>
      <c r="AB7919">
        <v>-13922.9228515625</v>
      </c>
      <c r="AC7919">
        <v>0</v>
      </c>
      <c r="AD7919">
        <v>0</v>
      </c>
      <c r="AE7919">
        <v>0</v>
      </c>
      <c r="AF7919">
        <v>0</v>
      </c>
      <c r="AG7919">
        <v>450.884521484375</v>
      </c>
      <c r="AH7919">
        <v>450.884521484375</v>
      </c>
      <c r="AI7919">
        <v>0</v>
      </c>
      <c r="AJ7919">
        <v>0</v>
      </c>
      <c r="AK7919">
        <v>-1</v>
      </c>
      <c r="AL7919">
        <v>0</v>
      </c>
      <c r="AM7919">
        <v>0</v>
      </c>
      <c r="AN7919">
        <v>43</v>
      </c>
      <c r="AO7919">
        <v>0</v>
      </c>
      <c r="AP7919">
        <v>2.2170295938849449E-2</v>
      </c>
      <c r="AQ7919">
        <v>2.2170295938849449E-2</v>
      </c>
      <c r="AR7919">
        <v>0</v>
      </c>
      <c r="AS7919">
        <v>0</v>
      </c>
      <c r="AT7919">
        <v>0</v>
      </c>
      <c r="AU7919">
        <v>0</v>
      </c>
      <c r="AV7919">
        <v>0</v>
      </c>
      <c r="AW7919">
        <v>-102165.59375</v>
      </c>
      <c r="AX7919">
        <v>0</v>
      </c>
      <c r="AY7919">
        <v>0</v>
      </c>
      <c r="AZ7919">
        <v>0</v>
      </c>
      <c r="BA7919">
        <v>0</v>
      </c>
      <c r="BB7919">
        <v>0</v>
      </c>
      <c r="BC7919">
        <v>-6.6223950125277042E-3</v>
      </c>
      <c r="BG7919">
        <v>0</v>
      </c>
      <c r="BH7919">
        <v>0</v>
      </c>
      <c r="BI7919">
        <v>0</v>
      </c>
      <c r="BJ7919">
        <v>0</v>
      </c>
      <c r="BK7919">
        <v>0</v>
      </c>
      <c r="BL7919">
        <v>605</v>
      </c>
      <c r="BM7919">
        <v>5542.4775390625</v>
      </c>
      <c r="BN7919">
        <v>5839.6201171875</v>
      </c>
      <c r="BO7919">
        <v>-293.628662109375</v>
      </c>
      <c r="BP7919" t="s">
        <v>516</v>
      </c>
      <c r="BQ7919" t="s">
        <v>507</v>
      </c>
      <c r="BR7919" t="b">
        <v>1</v>
      </c>
      <c r="BS7919" t="s">
        <v>685</v>
      </c>
      <c r="BU7919">
        <v>2041</v>
      </c>
      <c r="BY7919" t="s">
        <v>241</v>
      </c>
      <c r="BZ7919">
        <v>0</v>
      </c>
      <c r="CA7919">
        <v>0</v>
      </c>
      <c r="CB7919" t="s">
        <v>242</v>
      </c>
      <c r="CC7919">
        <v>31.961826324462891</v>
      </c>
      <c r="CD7919" t="s">
        <v>695</v>
      </c>
      <c r="CE7919">
        <v>0</v>
      </c>
      <c r="CF7919" t="s">
        <v>500</v>
      </c>
      <c r="CG7919">
        <v>1</v>
      </c>
      <c r="CH7919" t="s">
        <v>54</v>
      </c>
      <c r="CJ7919" t="s">
        <v>501</v>
      </c>
      <c r="CK7919">
        <v>232.80000305175781</v>
      </c>
      <c r="CL7919">
        <v>0</v>
      </c>
      <c r="CM7919">
        <v>0.97000002861022949</v>
      </c>
      <c r="CN7919">
        <v>0</v>
      </c>
      <c r="CO7919">
        <v>0</v>
      </c>
      <c r="CP7919">
        <v>0</v>
      </c>
      <c r="CQ7919">
        <v>0</v>
      </c>
      <c r="CR7919">
        <v>2102400</v>
      </c>
      <c r="CS7919">
        <v>270.36474609375</v>
      </c>
      <c r="CT7919">
        <v>0</v>
      </c>
      <c r="CU7919">
        <v>0</v>
      </c>
      <c r="CV7919">
        <v>0</v>
      </c>
    </row>
    <row r="7920" spans="1:100" hidden="1" x14ac:dyDescent="0.35">
      <c r="A7920">
        <v>31972</v>
      </c>
      <c r="B7920" t="s">
        <v>696</v>
      </c>
      <c r="C7920" t="s">
        <v>238</v>
      </c>
      <c r="D7920" t="s">
        <v>407</v>
      </c>
      <c r="E7920" t="s">
        <v>240</v>
      </c>
      <c r="F7920">
        <v>240</v>
      </c>
      <c r="G7920">
        <v>240</v>
      </c>
      <c r="H7920">
        <v>0</v>
      </c>
      <c r="I7920">
        <v>0</v>
      </c>
      <c r="J7920">
        <v>0</v>
      </c>
      <c r="L7920">
        <v>0</v>
      </c>
      <c r="M7920">
        <v>102702.8125</v>
      </c>
      <c r="N7920">
        <v>240</v>
      </c>
      <c r="O7920">
        <v>90020.1875</v>
      </c>
      <c r="P7920">
        <v>12682.62109375</v>
      </c>
      <c r="Q7920">
        <v>0</v>
      </c>
      <c r="R7920">
        <v>0</v>
      </c>
      <c r="S7920">
        <v>0</v>
      </c>
      <c r="T7920">
        <v>-1</v>
      </c>
      <c r="U7920">
        <v>0</v>
      </c>
      <c r="V7920">
        <v>0</v>
      </c>
      <c r="X7920">
        <v>0</v>
      </c>
      <c r="Y7920">
        <v>0</v>
      </c>
      <c r="Z7920">
        <v>-1.5779575109481812</v>
      </c>
      <c r="AA7920">
        <v>-13822.908203125</v>
      </c>
      <c r="AB7920">
        <v>-13822.908203125</v>
      </c>
      <c r="AC7920">
        <v>0</v>
      </c>
      <c r="AD7920">
        <v>0</v>
      </c>
      <c r="AE7920">
        <v>0</v>
      </c>
      <c r="AF7920">
        <v>0</v>
      </c>
      <c r="AG7920">
        <v>449.3280029296875</v>
      </c>
      <c r="AH7920">
        <v>449.3280029296875</v>
      </c>
      <c r="AI7920">
        <v>0</v>
      </c>
      <c r="AJ7920">
        <v>0</v>
      </c>
      <c r="AK7920">
        <v>-1</v>
      </c>
      <c r="AL7920">
        <v>0</v>
      </c>
      <c r="AM7920">
        <v>0</v>
      </c>
      <c r="AN7920">
        <v>43</v>
      </c>
      <c r="AO7920">
        <v>0</v>
      </c>
      <c r="AP7920">
        <v>2.1447846665978432E-2</v>
      </c>
      <c r="AQ7920">
        <v>2.1447846665978432E-2</v>
      </c>
      <c r="AR7920">
        <v>0</v>
      </c>
      <c r="AS7920">
        <v>0</v>
      </c>
      <c r="AT7920">
        <v>0</v>
      </c>
      <c r="AU7920">
        <v>0</v>
      </c>
      <c r="AV7920">
        <v>0</v>
      </c>
      <c r="AW7920">
        <v>-102520.8046875</v>
      </c>
      <c r="AX7920">
        <v>0</v>
      </c>
      <c r="AY7920">
        <v>0</v>
      </c>
      <c r="AZ7920">
        <v>0</v>
      </c>
      <c r="BA7920">
        <v>0</v>
      </c>
      <c r="BB7920">
        <v>0</v>
      </c>
      <c r="BC7920">
        <v>-6.5748230554163456E-3</v>
      </c>
      <c r="BG7920">
        <v>0</v>
      </c>
      <c r="BH7920">
        <v>0</v>
      </c>
      <c r="BI7920">
        <v>0</v>
      </c>
      <c r="BJ7920">
        <v>0</v>
      </c>
      <c r="BK7920">
        <v>0</v>
      </c>
      <c r="BL7920">
        <v>610</v>
      </c>
      <c r="BM7920">
        <v>5516.12060546875</v>
      </c>
      <c r="BN7920">
        <v>5801.70849609375</v>
      </c>
      <c r="BO7920">
        <v>-282.02468872070313</v>
      </c>
      <c r="BP7920" t="s">
        <v>517</v>
      </c>
      <c r="BQ7920" t="s">
        <v>507</v>
      </c>
      <c r="BR7920" t="b">
        <v>1</v>
      </c>
      <c r="BS7920" t="s">
        <v>685</v>
      </c>
      <c r="BU7920">
        <v>2041</v>
      </c>
      <c r="BY7920" t="s">
        <v>241</v>
      </c>
      <c r="BZ7920">
        <v>0</v>
      </c>
      <c r="CA7920">
        <v>0</v>
      </c>
      <c r="CB7920" t="s">
        <v>242</v>
      </c>
      <c r="CC7920">
        <v>28.439422607421875</v>
      </c>
      <c r="CD7920" t="s">
        <v>696</v>
      </c>
      <c r="CE7920">
        <v>0</v>
      </c>
      <c r="CF7920" t="s">
        <v>500</v>
      </c>
      <c r="CG7920">
        <v>1</v>
      </c>
      <c r="CH7920" t="s">
        <v>54</v>
      </c>
      <c r="CJ7920" t="s">
        <v>501</v>
      </c>
      <c r="CK7920">
        <v>232.80000305175781</v>
      </c>
      <c r="CL7920">
        <v>0</v>
      </c>
      <c r="CM7920">
        <v>0.97000002861022949</v>
      </c>
      <c r="CN7920">
        <v>0</v>
      </c>
      <c r="CO7920">
        <v>0</v>
      </c>
      <c r="CP7920">
        <v>0</v>
      </c>
      <c r="CQ7920">
        <v>0</v>
      </c>
      <c r="CR7920">
        <v>2102400</v>
      </c>
      <c r="CS7920">
        <v>267.32540893554688</v>
      </c>
      <c r="CT7920">
        <v>0</v>
      </c>
      <c r="CU7920">
        <v>0</v>
      </c>
      <c r="CV7920">
        <v>0</v>
      </c>
    </row>
    <row r="7921" spans="1:100" hidden="1" x14ac:dyDescent="0.35">
      <c r="A7921">
        <v>31973</v>
      </c>
      <c r="B7921" t="s">
        <v>697</v>
      </c>
      <c r="C7921" t="s">
        <v>238</v>
      </c>
      <c r="D7921" t="s">
        <v>407</v>
      </c>
      <c r="E7921" t="s">
        <v>240</v>
      </c>
      <c r="F7921">
        <v>240</v>
      </c>
      <c r="G7921">
        <v>240</v>
      </c>
      <c r="H7921">
        <v>0</v>
      </c>
      <c r="I7921">
        <v>0</v>
      </c>
      <c r="J7921">
        <v>0</v>
      </c>
      <c r="L7921">
        <v>0</v>
      </c>
      <c r="M7921">
        <v>103231.25</v>
      </c>
      <c r="N7921">
        <v>240</v>
      </c>
      <c r="O7921">
        <v>90601.4765625</v>
      </c>
      <c r="P7921">
        <v>12629.77734375</v>
      </c>
      <c r="Q7921">
        <v>0</v>
      </c>
      <c r="R7921">
        <v>0</v>
      </c>
      <c r="S7921">
        <v>0</v>
      </c>
      <c r="T7921">
        <v>-1</v>
      </c>
      <c r="U7921">
        <v>0</v>
      </c>
      <c r="V7921">
        <v>0</v>
      </c>
      <c r="X7921">
        <v>0</v>
      </c>
      <c r="Y7921">
        <v>0</v>
      </c>
      <c r="Z7921">
        <v>-1.5662823915481567</v>
      </c>
      <c r="AA7921">
        <v>-13720.6337890625</v>
      </c>
      <c r="AB7921">
        <v>-13720.6337890625</v>
      </c>
      <c r="AC7921">
        <v>0</v>
      </c>
      <c r="AD7921">
        <v>0</v>
      </c>
      <c r="AE7921">
        <v>0</v>
      </c>
      <c r="AF7921">
        <v>0</v>
      </c>
      <c r="AG7921">
        <v>447.744384765625</v>
      </c>
      <c r="AH7921">
        <v>447.744384765625</v>
      </c>
      <c r="AI7921">
        <v>0</v>
      </c>
      <c r="AJ7921">
        <v>0</v>
      </c>
      <c r="AK7921">
        <v>-1</v>
      </c>
      <c r="AL7921">
        <v>0</v>
      </c>
      <c r="AM7921">
        <v>0</v>
      </c>
      <c r="AN7921">
        <v>43</v>
      </c>
      <c r="AO7921">
        <v>0</v>
      </c>
      <c r="AP7921">
        <v>1.7640819773077965E-2</v>
      </c>
      <c r="AQ7921">
        <v>1.7640819773077965E-2</v>
      </c>
      <c r="AR7921">
        <v>0</v>
      </c>
      <c r="AS7921">
        <v>0</v>
      </c>
      <c r="AT7921">
        <v>0</v>
      </c>
      <c r="AU7921">
        <v>0</v>
      </c>
      <c r="AV7921">
        <v>0</v>
      </c>
      <c r="AW7921">
        <v>-103047.7265625</v>
      </c>
      <c r="AX7921">
        <v>0</v>
      </c>
      <c r="AY7921">
        <v>0</v>
      </c>
      <c r="AZ7921">
        <v>0</v>
      </c>
      <c r="BA7921">
        <v>0</v>
      </c>
      <c r="BB7921">
        <v>0</v>
      </c>
      <c r="BC7921">
        <v>-6.526176817715168E-3</v>
      </c>
      <c r="BG7921">
        <v>0</v>
      </c>
      <c r="BH7921">
        <v>0</v>
      </c>
      <c r="BI7921">
        <v>0</v>
      </c>
      <c r="BJ7921">
        <v>0</v>
      </c>
      <c r="BK7921">
        <v>0</v>
      </c>
      <c r="BL7921">
        <v>603</v>
      </c>
      <c r="BM7921">
        <v>5489.31201171875</v>
      </c>
      <c r="BN7921">
        <v>5762.98388671875</v>
      </c>
      <c r="BO7921">
        <v>-270.12847900390625</v>
      </c>
      <c r="BP7921" t="s">
        <v>518</v>
      </c>
      <c r="BQ7921" t="s">
        <v>507</v>
      </c>
      <c r="BR7921" t="b">
        <v>1</v>
      </c>
      <c r="BS7921" t="s">
        <v>685</v>
      </c>
      <c r="BU7921">
        <v>2041</v>
      </c>
      <c r="BY7921" t="s">
        <v>241</v>
      </c>
      <c r="BZ7921">
        <v>0</v>
      </c>
      <c r="CA7921">
        <v>0</v>
      </c>
      <c r="CB7921" t="s">
        <v>242</v>
      </c>
      <c r="CC7921">
        <v>24.816673278808594</v>
      </c>
      <c r="CD7921" t="s">
        <v>697</v>
      </c>
      <c r="CE7921">
        <v>0</v>
      </c>
      <c r="CF7921" t="s">
        <v>500</v>
      </c>
      <c r="CG7921">
        <v>1</v>
      </c>
      <c r="CH7921" t="s">
        <v>54</v>
      </c>
      <c r="CJ7921" t="s">
        <v>501</v>
      </c>
      <c r="CK7921">
        <v>232.80000305175781</v>
      </c>
      <c r="CL7921">
        <v>0</v>
      </c>
      <c r="CM7921">
        <v>0.97000002861022949</v>
      </c>
      <c r="CN7921">
        <v>0</v>
      </c>
      <c r="CO7921">
        <v>0</v>
      </c>
      <c r="CP7921">
        <v>0</v>
      </c>
      <c r="CQ7921">
        <v>0</v>
      </c>
      <c r="CR7921">
        <v>2102400</v>
      </c>
      <c r="CS7921">
        <v>264.22042846679688</v>
      </c>
      <c r="CT7921">
        <v>0</v>
      </c>
      <c r="CU7921">
        <v>0</v>
      </c>
      <c r="CV7921">
        <v>0</v>
      </c>
    </row>
    <row r="7922" spans="1:100" hidden="1" x14ac:dyDescent="0.35">
      <c r="A7922">
        <v>31974</v>
      </c>
      <c r="B7922" t="s">
        <v>698</v>
      </c>
      <c r="C7922" t="s">
        <v>238</v>
      </c>
      <c r="D7922" t="s">
        <v>407</v>
      </c>
      <c r="E7922" t="s">
        <v>240</v>
      </c>
      <c r="F7922">
        <v>240</v>
      </c>
      <c r="G7922">
        <v>240</v>
      </c>
      <c r="H7922">
        <v>0</v>
      </c>
      <c r="I7922">
        <v>0</v>
      </c>
      <c r="J7922">
        <v>0</v>
      </c>
      <c r="L7922">
        <v>0</v>
      </c>
      <c r="M7922">
        <v>103614.375</v>
      </c>
      <c r="N7922">
        <v>240</v>
      </c>
      <c r="O7922">
        <v>91024.2265625</v>
      </c>
      <c r="P7922">
        <v>12590.1435546875</v>
      </c>
      <c r="Q7922">
        <v>0</v>
      </c>
      <c r="R7922">
        <v>0</v>
      </c>
      <c r="S7922">
        <v>0</v>
      </c>
      <c r="T7922">
        <v>-1</v>
      </c>
      <c r="U7922">
        <v>0</v>
      </c>
      <c r="V7922">
        <v>0</v>
      </c>
      <c r="X7922">
        <v>0</v>
      </c>
      <c r="Y7922">
        <v>0</v>
      </c>
      <c r="Z7922">
        <v>-1.5557382106781006</v>
      </c>
      <c r="AA7922">
        <v>-13628.2666015625</v>
      </c>
      <c r="AB7922">
        <v>-13628.2666015625</v>
      </c>
      <c r="AC7922">
        <v>0</v>
      </c>
      <c r="AD7922">
        <v>0</v>
      </c>
      <c r="AE7922">
        <v>0</v>
      </c>
      <c r="AF7922">
        <v>0</v>
      </c>
      <c r="AG7922">
        <v>446.22659301757813</v>
      </c>
      <c r="AH7922">
        <v>446.22659301757813</v>
      </c>
      <c r="AI7922">
        <v>0</v>
      </c>
      <c r="AJ7922">
        <v>0</v>
      </c>
      <c r="AK7922">
        <v>-1</v>
      </c>
      <c r="AL7922">
        <v>0</v>
      </c>
      <c r="AM7922">
        <v>0</v>
      </c>
      <c r="AN7922">
        <v>43</v>
      </c>
      <c r="AO7922">
        <v>0</v>
      </c>
      <c r="AP7922">
        <v>9.9455462768673897E-3</v>
      </c>
      <c r="AQ7922">
        <v>9.9455462768673897E-3</v>
      </c>
      <c r="AR7922">
        <v>0</v>
      </c>
      <c r="AS7922">
        <v>0</v>
      </c>
      <c r="AT7922">
        <v>0</v>
      </c>
      <c r="AU7922">
        <v>0</v>
      </c>
      <c r="AV7922">
        <v>0</v>
      </c>
      <c r="AW7922">
        <v>-103429.4375</v>
      </c>
      <c r="AX7922">
        <v>0</v>
      </c>
      <c r="AY7922">
        <v>0</v>
      </c>
      <c r="AZ7922">
        <v>0</v>
      </c>
      <c r="BA7922">
        <v>0</v>
      </c>
      <c r="BB7922">
        <v>0</v>
      </c>
      <c r="BC7922">
        <v>-6.4822426065802574E-3</v>
      </c>
      <c r="BG7922">
        <v>0</v>
      </c>
      <c r="BH7922">
        <v>0</v>
      </c>
      <c r="BI7922">
        <v>0</v>
      </c>
      <c r="BJ7922">
        <v>0</v>
      </c>
      <c r="BK7922">
        <v>0</v>
      </c>
      <c r="BL7922">
        <v>604</v>
      </c>
      <c r="BM7922">
        <v>5463.630859375</v>
      </c>
      <c r="BN7922">
        <v>5727.5693359375</v>
      </c>
      <c r="BO7922">
        <v>-260.34454345703125</v>
      </c>
      <c r="BP7922" t="s">
        <v>519</v>
      </c>
      <c r="BQ7922" t="s">
        <v>507</v>
      </c>
      <c r="BR7922" t="b">
        <v>1</v>
      </c>
      <c r="BS7922" t="s">
        <v>685</v>
      </c>
      <c r="BU7922">
        <v>2041</v>
      </c>
      <c r="BY7922" t="s">
        <v>241</v>
      </c>
      <c r="BZ7922">
        <v>0</v>
      </c>
      <c r="CA7922">
        <v>0</v>
      </c>
      <c r="CB7922" t="s">
        <v>242</v>
      </c>
      <c r="CC7922">
        <v>21.391511917114258</v>
      </c>
      <c r="CD7922" t="s">
        <v>698</v>
      </c>
      <c r="CE7922">
        <v>0</v>
      </c>
      <c r="CF7922" t="s">
        <v>500</v>
      </c>
      <c r="CG7922">
        <v>1</v>
      </c>
      <c r="CH7922" t="s">
        <v>54</v>
      </c>
      <c r="CJ7922" t="s">
        <v>501</v>
      </c>
      <c r="CK7922">
        <v>232.80000305175781</v>
      </c>
      <c r="CL7922">
        <v>0</v>
      </c>
      <c r="CM7922">
        <v>0.97000002861022949</v>
      </c>
      <c r="CN7922">
        <v>0</v>
      </c>
      <c r="CO7922">
        <v>0</v>
      </c>
      <c r="CP7922">
        <v>0</v>
      </c>
      <c r="CQ7922">
        <v>0</v>
      </c>
      <c r="CR7922">
        <v>2102400</v>
      </c>
      <c r="CS7922">
        <v>261.28680419921875</v>
      </c>
      <c r="CT7922">
        <v>0</v>
      </c>
      <c r="CU7922">
        <v>0</v>
      </c>
      <c r="CV7922">
        <v>0</v>
      </c>
    </row>
    <row r="7923" spans="1:100" hidden="1" x14ac:dyDescent="0.35">
      <c r="A7923">
        <v>31975</v>
      </c>
      <c r="B7923" t="s">
        <v>699</v>
      </c>
      <c r="C7923" t="s">
        <v>238</v>
      </c>
      <c r="D7923" t="s">
        <v>407</v>
      </c>
      <c r="E7923" t="s">
        <v>240</v>
      </c>
      <c r="F7923">
        <v>240</v>
      </c>
      <c r="G7923">
        <v>240</v>
      </c>
      <c r="H7923">
        <v>0</v>
      </c>
      <c r="I7923">
        <v>0</v>
      </c>
      <c r="J7923">
        <v>0</v>
      </c>
      <c r="L7923">
        <v>0</v>
      </c>
      <c r="M7923">
        <v>104169.2421875</v>
      </c>
      <c r="N7923">
        <v>240</v>
      </c>
      <c r="O7923">
        <v>91618.7265625</v>
      </c>
      <c r="P7923">
        <v>12550.5107421875</v>
      </c>
      <c r="Q7923">
        <v>0</v>
      </c>
      <c r="R7923">
        <v>0</v>
      </c>
      <c r="S7923">
        <v>0</v>
      </c>
      <c r="T7923">
        <v>-1</v>
      </c>
      <c r="U7923">
        <v>0</v>
      </c>
      <c r="V7923">
        <v>0</v>
      </c>
      <c r="X7923">
        <v>0</v>
      </c>
      <c r="Y7923">
        <v>0</v>
      </c>
      <c r="Z7923">
        <v>-1.5440477132797241</v>
      </c>
      <c r="AA7923">
        <v>-13525.8583984375</v>
      </c>
      <c r="AB7923">
        <v>-13525.8583984375</v>
      </c>
      <c r="AC7923">
        <v>0</v>
      </c>
      <c r="AD7923">
        <v>0</v>
      </c>
      <c r="AE7923">
        <v>0</v>
      </c>
      <c r="AF7923">
        <v>0</v>
      </c>
      <c r="AG7923">
        <v>444.59469604492188</v>
      </c>
      <c r="AH7923">
        <v>444.59469604492188</v>
      </c>
      <c r="AI7923">
        <v>0</v>
      </c>
      <c r="AJ7923">
        <v>0</v>
      </c>
      <c r="AK7923">
        <v>-1</v>
      </c>
      <c r="AL7923">
        <v>0</v>
      </c>
      <c r="AM7923">
        <v>0</v>
      </c>
      <c r="AN7923">
        <v>43</v>
      </c>
      <c r="AO7923">
        <v>0</v>
      </c>
      <c r="AP7923">
        <v>3.3679351210594177E-2</v>
      </c>
      <c r="AQ7923">
        <v>3.3679351210594177E-2</v>
      </c>
      <c r="AR7923">
        <v>0</v>
      </c>
      <c r="AS7923">
        <v>0</v>
      </c>
      <c r="AT7923">
        <v>0</v>
      </c>
      <c r="AU7923">
        <v>0</v>
      </c>
      <c r="AV7923">
        <v>0</v>
      </c>
      <c r="AW7923">
        <v>-103982.796875</v>
      </c>
      <c r="AX7923">
        <v>0</v>
      </c>
      <c r="AY7923">
        <v>0</v>
      </c>
      <c r="AZ7923">
        <v>0</v>
      </c>
      <c r="BA7923">
        <v>0</v>
      </c>
      <c r="BB7923">
        <v>0</v>
      </c>
      <c r="BC7923">
        <v>-6.4335325732827187E-3</v>
      </c>
      <c r="BG7923">
        <v>0</v>
      </c>
      <c r="BH7923">
        <v>0</v>
      </c>
      <c r="BI7923">
        <v>0</v>
      </c>
      <c r="BJ7923">
        <v>0</v>
      </c>
      <c r="BK7923">
        <v>0</v>
      </c>
      <c r="BL7923">
        <v>595</v>
      </c>
      <c r="BM7923">
        <v>5435.994140625</v>
      </c>
      <c r="BN7923">
        <v>5688.5556640625</v>
      </c>
      <c r="BO7923">
        <v>-249.04779052734375</v>
      </c>
      <c r="BP7923" t="s">
        <v>520</v>
      </c>
      <c r="BQ7923" t="s">
        <v>507</v>
      </c>
      <c r="BR7923" t="b">
        <v>1</v>
      </c>
      <c r="BS7923" t="s">
        <v>685</v>
      </c>
      <c r="BU7923">
        <v>2041</v>
      </c>
      <c r="BY7923" t="s">
        <v>241</v>
      </c>
      <c r="BZ7923">
        <v>0</v>
      </c>
      <c r="CA7923">
        <v>0</v>
      </c>
      <c r="CB7923" t="s">
        <v>242</v>
      </c>
      <c r="CC7923">
        <v>17.625736236572266</v>
      </c>
      <c r="CD7923" t="s">
        <v>699</v>
      </c>
      <c r="CE7923">
        <v>0</v>
      </c>
      <c r="CF7923" t="s">
        <v>500</v>
      </c>
      <c r="CG7923">
        <v>1</v>
      </c>
      <c r="CH7923" t="s">
        <v>54</v>
      </c>
      <c r="CJ7923" t="s">
        <v>501</v>
      </c>
      <c r="CK7923">
        <v>232.80000305175781</v>
      </c>
      <c r="CL7923">
        <v>0</v>
      </c>
      <c r="CM7923">
        <v>0.97000002861022949</v>
      </c>
      <c r="CN7923">
        <v>0</v>
      </c>
      <c r="CO7923">
        <v>0</v>
      </c>
      <c r="CP7923">
        <v>0</v>
      </c>
      <c r="CQ7923">
        <v>0</v>
      </c>
      <c r="CR7923">
        <v>2102400</v>
      </c>
      <c r="CS7923">
        <v>258.15365600585938</v>
      </c>
      <c r="CT7923">
        <v>0</v>
      </c>
      <c r="CU7923">
        <v>0</v>
      </c>
      <c r="CV7923">
        <v>0</v>
      </c>
    </row>
    <row r="7924" spans="1:100" hidden="1" x14ac:dyDescent="0.35">
      <c r="A7924">
        <v>31976</v>
      </c>
      <c r="B7924" t="s">
        <v>700</v>
      </c>
      <c r="C7924" t="s">
        <v>238</v>
      </c>
      <c r="D7924" t="s">
        <v>407</v>
      </c>
      <c r="E7924" t="s">
        <v>240</v>
      </c>
      <c r="F7924">
        <v>240</v>
      </c>
      <c r="G7924">
        <v>240</v>
      </c>
      <c r="H7924">
        <v>0</v>
      </c>
      <c r="I7924">
        <v>0</v>
      </c>
      <c r="J7924">
        <v>0</v>
      </c>
      <c r="L7924">
        <v>0</v>
      </c>
      <c r="M7924">
        <v>104829.7890625</v>
      </c>
      <c r="N7924">
        <v>240</v>
      </c>
      <c r="O7924">
        <v>92332.125</v>
      </c>
      <c r="P7924">
        <v>12497.666015625</v>
      </c>
      <c r="Q7924">
        <v>0</v>
      </c>
      <c r="R7924">
        <v>0</v>
      </c>
      <c r="S7924">
        <v>0</v>
      </c>
      <c r="T7924">
        <v>-1</v>
      </c>
      <c r="U7924">
        <v>0</v>
      </c>
      <c r="V7924">
        <v>0</v>
      </c>
      <c r="X7924">
        <v>0</v>
      </c>
      <c r="Y7924">
        <v>0</v>
      </c>
      <c r="Z7924">
        <v>-1.5329095125198364</v>
      </c>
      <c r="AA7924">
        <v>-13428.2880859375</v>
      </c>
      <c r="AB7924">
        <v>-13428.2880859375</v>
      </c>
      <c r="AC7924">
        <v>0</v>
      </c>
      <c r="AD7924">
        <v>0</v>
      </c>
      <c r="AE7924">
        <v>0</v>
      </c>
      <c r="AF7924">
        <v>0</v>
      </c>
      <c r="AG7924">
        <v>443.0223388671875</v>
      </c>
      <c r="AH7924">
        <v>443.0223388671875</v>
      </c>
      <c r="AI7924">
        <v>0</v>
      </c>
      <c r="AJ7924">
        <v>0</v>
      </c>
      <c r="AK7924">
        <v>-1</v>
      </c>
      <c r="AL7924">
        <v>0</v>
      </c>
      <c r="AM7924">
        <v>0</v>
      </c>
      <c r="AN7924">
        <v>43</v>
      </c>
      <c r="AO7924">
        <v>0</v>
      </c>
      <c r="AP7924">
        <v>1.3182454742491245E-2</v>
      </c>
      <c r="AQ7924">
        <v>1.3182454742491245E-2</v>
      </c>
      <c r="AR7924">
        <v>0</v>
      </c>
      <c r="AS7924">
        <v>0</v>
      </c>
      <c r="AT7924">
        <v>0</v>
      </c>
      <c r="AU7924">
        <v>0</v>
      </c>
      <c r="AV7924">
        <v>0</v>
      </c>
      <c r="AW7924">
        <v>-104641.9296875</v>
      </c>
      <c r="AX7924">
        <v>0</v>
      </c>
      <c r="AY7924">
        <v>0</v>
      </c>
      <c r="AZ7924">
        <v>0</v>
      </c>
      <c r="BA7924">
        <v>0</v>
      </c>
      <c r="BB7924">
        <v>0</v>
      </c>
      <c r="BC7924">
        <v>-6.3871233724057674E-3</v>
      </c>
      <c r="BG7924">
        <v>0</v>
      </c>
      <c r="BH7924">
        <v>0</v>
      </c>
      <c r="BI7924">
        <v>0</v>
      </c>
      <c r="BJ7924">
        <v>0</v>
      </c>
      <c r="BK7924">
        <v>0</v>
      </c>
      <c r="BL7924">
        <v>600</v>
      </c>
      <c r="BM7924">
        <v>5409.3779296875</v>
      </c>
      <c r="BN7924">
        <v>5651.2998046875</v>
      </c>
      <c r="BO7924">
        <v>-238.35836791992188</v>
      </c>
      <c r="BP7924" t="s">
        <v>521</v>
      </c>
      <c r="BQ7924" t="s">
        <v>507</v>
      </c>
      <c r="BR7924" t="b">
        <v>1</v>
      </c>
      <c r="BS7924" t="s">
        <v>685</v>
      </c>
      <c r="BU7924">
        <v>2041</v>
      </c>
      <c r="BY7924" t="s">
        <v>241</v>
      </c>
      <c r="BZ7924">
        <v>0</v>
      </c>
      <c r="CA7924">
        <v>0</v>
      </c>
      <c r="CB7924" t="s">
        <v>242</v>
      </c>
      <c r="CC7924">
        <v>14.063445091247559</v>
      </c>
      <c r="CD7924" t="s">
        <v>700</v>
      </c>
      <c r="CE7924">
        <v>0</v>
      </c>
      <c r="CF7924" t="s">
        <v>500</v>
      </c>
      <c r="CG7924">
        <v>1</v>
      </c>
      <c r="CH7924" t="s">
        <v>54</v>
      </c>
      <c r="CJ7924" t="s">
        <v>501</v>
      </c>
      <c r="CK7924">
        <v>232.80000305175781</v>
      </c>
      <c r="CL7924">
        <v>0</v>
      </c>
      <c r="CM7924">
        <v>0.97000002861022949</v>
      </c>
      <c r="CN7924">
        <v>0</v>
      </c>
      <c r="CO7924">
        <v>0</v>
      </c>
      <c r="CP7924">
        <v>0</v>
      </c>
      <c r="CQ7924">
        <v>0</v>
      </c>
      <c r="CR7924">
        <v>2102400</v>
      </c>
      <c r="CS7924">
        <v>255.16130065917969</v>
      </c>
      <c r="CT7924">
        <v>0</v>
      </c>
      <c r="CU7924">
        <v>0</v>
      </c>
      <c r="CV7924">
        <v>0</v>
      </c>
    </row>
    <row r="7925" spans="1:100" hidden="1" x14ac:dyDescent="0.35">
      <c r="A7925">
        <v>31977</v>
      </c>
      <c r="B7925" t="s">
        <v>701</v>
      </c>
      <c r="C7925" t="s">
        <v>238</v>
      </c>
      <c r="D7925" t="s">
        <v>407</v>
      </c>
      <c r="E7925" t="s">
        <v>240</v>
      </c>
      <c r="F7925">
        <v>240</v>
      </c>
      <c r="G7925">
        <v>240</v>
      </c>
      <c r="H7925">
        <v>0</v>
      </c>
      <c r="I7925">
        <v>0</v>
      </c>
      <c r="J7925">
        <v>0</v>
      </c>
      <c r="L7925">
        <v>0</v>
      </c>
      <c r="M7925">
        <v>105609.2421875</v>
      </c>
      <c r="N7925">
        <v>240</v>
      </c>
      <c r="O7925">
        <v>93151.2109375</v>
      </c>
      <c r="P7925">
        <v>12458.033203125</v>
      </c>
      <c r="Q7925">
        <v>0</v>
      </c>
      <c r="R7925">
        <v>0</v>
      </c>
      <c r="S7925">
        <v>0</v>
      </c>
      <c r="T7925">
        <v>-1</v>
      </c>
      <c r="U7925">
        <v>0</v>
      </c>
      <c r="V7925">
        <v>0</v>
      </c>
      <c r="X7925">
        <v>0</v>
      </c>
      <c r="Y7925">
        <v>0</v>
      </c>
      <c r="Z7925">
        <v>-1.5218832492828369</v>
      </c>
      <c r="AA7925">
        <v>-13331.697265625</v>
      </c>
      <c r="AB7925">
        <v>-13331.697265625</v>
      </c>
      <c r="AC7925">
        <v>0</v>
      </c>
      <c r="AD7925">
        <v>0</v>
      </c>
      <c r="AE7925">
        <v>0</v>
      </c>
      <c r="AF7925">
        <v>0</v>
      </c>
      <c r="AG7925">
        <v>441.47845458984375</v>
      </c>
      <c r="AH7925">
        <v>441.47845458984375</v>
      </c>
      <c r="AI7925">
        <v>0</v>
      </c>
      <c r="AJ7925">
        <v>0</v>
      </c>
      <c r="AK7925">
        <v>-1</v>
      </c>
      <c r="AL7925">
        <v>0</v>
      </c>
      <c r="AM7925">
        <v>0</v>
      </c>
      <c r="AN7925">
        <v>43</v>
      </c>
      <c r="AO7925">
        <v>0</v>
      </c>
      <c r="AP7925">
        <v>2.5957109406590462E-2</v>
      </c>
      <c r="AQ7925">
        <v>2.5957109406590462E-2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-105419.96875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-6.3411802984774113E-3</v>
      </c>
      <c r="BG7925">
        <v>0</v>
      </c>
      <c r="BH7925">
        <v>0</v>
      </c>
      <c r="BI7925">
        <v>0</v>
      </c>
      <c r="BJ7925">
        <v>0</v>
      </c>
      <c r="BK7925">
        <v>0</v>
      </c>
      <c r="BL7925">
        <v>596</v>
      </c>
      <c r="BM7925">
        <v>5383.24462890625</v>
      </c>
      <c r="BN7925">
        <v>5614.482421875</v>
      </c>
      <c r="BO7925">
        <v>-227.724609375</v>
      </c>
      <c r="BP7925" t="s">
        <v>522</v>
      </c>
      <c r="BQ7925" t="s">
        <v>507</v>
      </c>
      <c r="BR7925" t="b">
        <v>1</v>
      </c>
      <c r="BS7925" t="s">
        <v>685</v>
      </c>
      <c r="BU7925">
        <v>2041</v>
      </c>
      <c r="BY7925" t="s">
        <v>241</v>
      </c>
      <c r="BZ7925">
        <v>0</v>
      </c>
      <c r="CA7925">
        <v>0</v>
      </c>
      <c r="CB7925" t="s">
        <v>242</v>
      </c>
      <c r="CC7925">
        <v>10.49344539642334</v>
      </c>
      <c r="CD7925" t="s">
        <v>701</v>
      </c>
      <c r="CE7925">
        <v>0</v>
      </c>
      <c r="CF7925" t="s">
        <v>500</v>
      </c>
      <c r="CG7925">
        <v>1</v>
      </c>
      <c r="CH7925" t="s">
        <v>54</v>
      </c>
      <c r="CJ7925" t="s">
        <v>501</v>
      </c>
      <c r="CK7925">
        <v>232.80000305175781</v>
      </c>
      <c r="CL7925">
        <v>0</v>
      </c>
      <c r="CM7925">
        <v>0.97000002861022949</v>
      </c>
      <c r="CN7925">
        <v>0</v>
      </c>
      <c r="CO7925">
        <v>0</v>
      </c>
      <c r="CP7925">
        <v>0</v>
      </c>
      <c r="CQ7925">
        <v>0</v>
      </c>
      <c r="CR7925">
        <v>2102400</v>
      </c>
      <c r="CS7925">
        <v>252.20159912109375</v>
      </c>
      <c r="CT7925">
        <v>0</v>
      </c>
      <c r="CU7925">
        <v>0</v>
      </c>
      <c r="CV7925">
        <v>0</v>
      </c>
    </row>
    <row r="7926" spans="1:100" hidden="1" x14ac:dyDescent="0.35">
      <c r="A7926">
        <v>31978</v>
      </c>
      <c r="B7926" t="s">
        <v>702</v>
      </c>
      <c r="C7926" t="s">
        <v>238</v>
      </c>
      <c r="D7926" t="s">
        <v>407</v>
      </c>
      <c r="E7926" t="s">
        <v>240</v>
      </c>
      <c r="F7926">
        <v>240</v>
      </c>
      <c r="G7926">
        <v>240</v>
      </c>
      <c r="H7926">
        <v>0</v>
      </c>
      <c r="I7926">
        <v>0</v>
      </c>
      <c r="J7926">
        <v>0</v>
      </c>
      <c r="L7926">
        <v>0</v>
      </c>
      <c r="M7926">
        <v>105345.0234375</v>
      </c>
      <c r="N7926">
        <v>240</v>
      </c>
      <c r="O7926">
        <v>92926.625</v>
      </c>
      <c r="P7926">
        <v>12418.400390625</v>
      </c>
      <c r="Q7926">
        <v>0</v>
      </c>
      <c r="R7926">
        <v>0</v>
      </c>
      <c r="S7926">
        <v>0</v>
      </c>
      <c r="T7926">
        <v>-1</v>
      </c>
      <c r="U7926">
        <v>0</v>
      </c>
      <c r="V7926">
        <v>0</v>
      </c>
      <c r="X7926">
        <v>0</v>
      </c>
      <c r="Y7926">
        <v>0</v>
      </c>
      <c r="Z7926">
        <v>-1.5105620622634888</v>
      </c>
      <c r="AA7926">
        <v>-13232.5244140625</v>
      </c>
      <c r="AB7926">
        <v>-13232.5244140625</v>
      </c>
      <c r="AC7926">
        <v>0</v>
      </c>
      <c r="AD7926">
        <v>0</v>
      </c>
      <c r="AE7926">
        <v>0</v>
      </c>
      <c r="AF7926">
        <v>0</v>
      </c>
      <c r="AG7926">
        <v>439.8822021484375</v>
      </c>
      <c r="AH7926">
        <v>439.8822021484375</v>
      </c>
      <c r="AI7926">
        <v>0</v>
      </c>
      <c r="AJ7926">
        <v>0</v>
      </c>
      <c r="AK7926">
        <v>-1</v>
      </c>
      <c r="AL7926">
        <v>0</v>
      </c>
      <c r="AM7926">
        <v>0</v>
      </c>
      <c r="AN7926">
        <v>43</v>
      </c>
      <c r="AO7926">
        <v>0</v>
      </c>
      <c r="AP7926">
        <v>2.9391782358288765E-2</v>
      </c>
      <c r="AQ7926">
        <v>2.9391782358288765E-2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-105154.3046875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-6.2940088100731373E-3</v>
      </c>
      <c r="BG7926">
        <v>0</v>
      </c>
      <c r="BH7926">
        <v>0</v>
      </c>
      <c r="BI7926">
        <v>0</v>
      </c>
      <c r="BJ7926">
        <v>0</v>
      </c>
      <c r="BK7926">
        <v>0</v>
      </c>
      <c r="BL7926">
        <v>600</v>
      </c>
      <c r="BM7926">
        <v>5356.2216796875</v>
      </c>
      <c r="BN7926">
        <v>5576.62353515625</v>
      </c>
      <c r="BO7926">
        <v>-216.84757995605469</v>
      </c>
      <c r="BP7926" t="s">
        <v>523</v>
      </c>
      <c r="BQ7926" t="s">
        <v>507</v>
      </c>
      <c r="BR7926" t="b">
        <v>1</v>
      </c>
      <c r="BS7926" t="s">
        <v>685</v>
      </c>
      <c r="BU7926">
        <v>2041</v>
      </c>
      <c r="BY7926" t="s">
        <v>241</v>
      </c>
      <c r="BZ7926">
        <v>0</v>
      </c>
      <c r="CA7926">
        <v>0</v>
      </c>
      <c r="CB7926" t="s">
        <v>242</v>
      </c>
      <c r="CC7926">
        <v>6.9143815040588379</v>
      </c>
      <c r="CD7926" t="s">
        <v>702</v>
      </c>
      <c r="CE7926">
        <v>0</v>
      </c>
      <c r="CF7926" t="s">
        <v>500</v>
      </c>
      <c r="CG7926">
        <v>1</v>
      </c>
      <c r="CH7926" t="s">
        <v>54</v>
      </c>
      <c r="CJ7926" t="s">
        <v>501</v>
      </c>
      <c r="CK7926">
        <v>232.80000305175781</v>
      </c>
      <c r="CL7926">
        <v>0</v>
      </c>
      <c r="CM7926">
        <v>0.97000002861022949</v>
      </c>
      <c r="CN7926">
        <v>0</v>
      </c>
      <c r="CO7926">
        <v>0</v>
      </c>
      <c r="CP7926">
        <v>0</v>
      </c>
      <c r="CQ7926">
        <v>0</v>
      </c>
      <c r="CR7926">
        <v>2102400</v>
      </c>
      <c r="CS7926">
        <v>249.16683959960938</v>
      </c>
      <c r="CT7926">
        <v>0</v>
      </c>
      <c r="CU7926">
        <v>0</v>
      </c>
      <c r="CV7926">
        <v>0</v>
      </c>
    </row>
    <row r="7927" spans="1:100" hidden="1" x14ac:dyDescent="0.35">
      <c r="A7927">
        <v>31979</v>
      </c>
      <c r="B7927" t="s">
        <v>703</v>
      </c>
      <c r="C7927" t="s">
        <v>238</v>
      </c>
      <c r="D7927" t="s">
        <v>407</v>
      </c>
      <c r="E7927" t="s">
        <v>240</v>
      </c>
      <c r="F7927">
        <v>240</v>
      </c>
      <c r="G7927">
        <v>240</v>
      </c>
      <c r="H7927">
        <v>0</v>
      </c>
      <c r="I7927">
        <v>0</v>
      </c>
      <c r="J7927">
        <v>0</v>
      </c>
      <c r="L7927">
        <v>0</v>
      </c>
      <c r="M7927">
        <v>106520.8046875</v>
      </c>
      <c r="N7927">
        <v>240</v>
      </c>
      <c r="O7927">
        <v>94102.40625</v>
      </c>
      <c r="P7927">
        <v>12418.400390625</v>
      </c>
      <c r="Q7927">
        <v>0</v>
      </c>
      <c r="R7927">
        <v>0</v>
      </c>
      <c r="S7927">
        <v>0</v>
      </c>
      <c r="T7927">
        <v>-1</v>
      </c>
      <c r="U7927">
        <v>0</v>
      </c>
      <c r="V7927">
        <v>0</v>
      </c>
      <c r="X7927">
        <v>0</v>
      </c>
      <c r="Y7927">
        <v>0</v>
      </c>
      <c r="Z7927">
        <v>-1.4994255304336548</v>
      </c>
      <c r="AA7927">
        <v>-13134.9677734375</v>
      </c>
      <c r="AB7927">
        <v>-13134.9677734375</v>
      </c>
      <c r="AC7927">
        <v>0</v>
      </c>
      <c r="AD7927">
        <v>0</v>
      </c>
      <c r="AE7927">
        <v>0</v>
      </c>
      <c r="AF7927">
        <v>0</v>
      </c>
      <c r="AG7927">
        <v>438.337646484375</v>
      </c>
      <c r="AH7927">
        <v>438.337646484375</v>
      </c>
      <c r="AI7927">
        <v>0</v>
      </c>
      <c r="AJ7927">
        <v>0</v>
      </c>
      <c r="AK7927">
        <v>-1</v>
      </c>
      <c r="AL7927">
        <v>0</v>
      </c>
      <c r="AM7927">
        <v>0</v>
      </c>
      <c r="AN7927">
        <v>42</v>
      </c>
      <c r="AO7927">
        <v>0</v>
      </c>
      <c r="AP7927">
        <v>2.5795187801122665E-2</v>
      </c>
      <c r="AQ7927">
        <v>2.5795187801122665E-2</v>
      </c>
      <c r="AR7927">
        <v>0</v>
      </c>
      <c r="AS7927">
        <v>0</v>
      </c>
      <c r="AT7927">
        <v>0</v>
      </c>
      <c r="AU7927">
        <v>0</v>
      </c>
      <c r="AV7927">
        <v>0</v>
      </c>
      <c r="AW7927">
        <v>-106328.640625</v>
      </c>
      <c r="AX7927">
        <v>0</v>
      </c>
      <c r="AY7927">
        <v>0</v>
      </c>
      <c r="AZ7927">
        <v>0</v>
      </c>
      <c r="BA7927">
        <v>0</v>
      </c>
      <c r="BB7927">
        <v>0</v>
      </c>
      <c r="BC7927">
        <v>-6.2476061284542084E-3</v>
      </c>
      <c r="BG7927">
        <v>0</v>
      </c>
      <c r="BH7927">
        <v>0</v>
      </c>
      <c r="BI7927">
        <v>0</v>
      </c>
      <c r="BJ7927">
        <v>0</v>
      </c>
      <c r="BK7927">
        <v>0</v>
      </c>
      <c r="BL7927">
        <v>581</v>
      </c>
      <c r="BM7927">
        <v>5330.0654296875</v>
      </c>
      <c r="BN7927">
        <v>5539.509765625</v>
      </c>
      <c r="BO7927">
        <v>-206.07461547851563</v>
      </c>
      <c r="BP7927" t="s">
        <v>524</v>
      </c>
      <c r="BQ7927" t="s">
        <v>507</v>
      </c>
      <c r="BR7927" t="b">
        <v>1</v>
      </c>
      <c r="BS7927" t="s">
        <v>685</v>
      </c>
      <c r="BU7927">
        <v>2041</v>
      </c>
      <c r="BY7927" t="s">
        <v>241</v>
      </c>
      <c r="BZ7927">
        <v>0</v>
      </c>
      <c r="CA7927">
        <v>0</v>
      </c>
      <c r="CB7927" t="s">
        <v>242</v>
      </c>
      <c r="CC7927">
        <v>3.3700001239776611</v>
      </c>
      <c r="CD7927" t="s">
        <v>703</v>
      </c>
      <c r="CE7927">
        <v>0</v>
      </c>
      <c r="CF7927" t="s">
        <v>500</v>
      </c>
      <c r="CG7927">
        <v>1</v>
      </c>
      <c r="CH7927" t="s">
        <v>54</v>
      </c>
      <c r="CJ7927" t="s">
        <v>501</v>
      </c>
      <c r="CK7927">
        <v>232.80000305175781</v>
      </c>
      <c r="CL7927">
        <v>0</v>
      </c>
      <c r="CM7927">
        <v>0.97000002861022949</v>
      </c>
      <c r="CN7927">
        <v>0</v>
      </c>
      <c r="CO7927">
        <v>0</v>
      </c>
      <c r="CP7927">
        <v>0</v>
      </c>
      <c r="CQ7927">
        <v>0</v>
      </c>
      <c r="CR7927">
        <v>2102400</v>
      </c>
      <c r="CS7927">
        <v>246.1737060546875</v>
      </c>
      <c r="CT7927">
        <v>0</v>
      </c>
      <c r="CU7927">
        <v>0</v>
      </c>
      <c r="CV7927">
        <v>0</v>
      </c>
    </row>
    <row r="7928" spans="1:100" hidden="1" x14ac:dyDescent="0.35">
      <c r="A7928">
        <v>31980</v>
      </c>
      <c r="B7928" t="s">
        <v>704</v>
      </c>
      <c r="C7928" t="s">
        <v>238</v>
      </c>
      <c r="D7928" t="s">
        <v>407</v>
      </c>
      <c r="E7928" t="s">
        <v>240</v>
      </c>
      <c r="F7928">
        <v>0</v>
      </c>
      <c r="G7928">
        <v>0</v>
      </c>
      <c r="H7928">
        <v>0</v>
      </c>
      <c r="I7928">
        <v>0</v>
      </c>
      <c r="J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-1</v>
      </c>
      <c r="U7928">
        <v>0</v>
      </c>
      <c r="V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>
        <v>0</v>
      </c>
      <c r="AJ7928">
        <v>0</v>
      </c>
      <c r="AK7928">
        <v>-1</v>
      </c>
      <c r="AL7928">
        <v>0</v>
      </c>
      <c r="AM7928">
        <v>0</v>
      </c>
      <c r="AN7928">
        <v>0</v>
      </c>
      <c r="AO7928">
        <v>0</v>
      </c>
      <c r="AP7928">
        <v>0</v>
      </c>
      <c r="AQ7928">
        <v>0</v>
      </c>
      <c r="AR7928">
        <v>0</v>
      </c>
      <c r="AS7928">
        <v>0</v>
      </c>
      <c r="AT7928">
        <v>0</v>
      </c>
      <c r="AU7928">
        <v>0</v>
      </c>
      <c r="AV7928">
        <v>0</v>
      </c>
      <c r="AW7928">
        <v>0</v>
      </c>
      <c r="AX7928">
        <v>0</v>
      </c>
      <c r="AY7928">
        <v>0</v>
      </c>
      <c r="AZ7928">
        <v>0</v>
      </c>
      <c r="BA7928">
        <v>0</v>
      </c>
      <c r="BB7928">
        <v>0</v>
      </c>
      <c r="BG7928">
        <v>0</v>
      </c>
      <c r="BH7928">
        <v>0</v>
      </c>
      <c r="BI7928">
        <v>0</v>
      </c>
      <c r="BJ7928">
        <v>0</v>
      </c>
      <c r="BK7928">
        <v>0</v>
      </c>
      <c r="BL7928">
        <v>0</v>
      </c>
      <c r="BM7928">
        <v>0</v>
      </c>
      <c r="BN7928">
        <v>0</v>
      </c>
      <c r="BO7928">
        <v>-1.527910853837966E-6</v>
      </c>
      <c r="BP7928" t="s">
        <v>525</v>
      </c>
      <c r="BQ7928" t="s">
        <v>507</v>
      </c>
      <c r="BR7928" t="b">
        <v>1</v>
      </c>
      <c r="BS7928" t="s">
        <v>685</v>
      </c>
      <c r="BU7928">
        <v>2041</v>
      </c>
      <c r="BY7928" t="s">
        <v>241</v>
      </c>
      <c r="BZ7928">
        <v>0</v>
      </c>
      <c r="CA7928">
        <v>0</v>
      </c>
      <c r="CB7928" t="s">
        <v>242</v>
      </c>
      <c r="CC7928">
        <v>0</v>
      </c>
      <c r="CD7928" t="s">
        <v>704</v>
      </c>
      <c r="CE7928">
        <v>0</v>
      </c>
      <c r="CF7928" t="s">
        <v>500</v>
      </c>
      <c r="CG7928">
        <v>1</v>
      </c>
      <c r="CH7928" t="s">
        <v>54</v>
      </c>
      <c r="CJ7928" t="s">
        <v>501</v>
      </c>
      <c r="CK7928">
        <v>0</v>
      </c>
      <c r="CL7928">
        <v>0</v>
      </c>
      <c r="CM7928">
        <v>0.97000002861022949</v>
      </c>
      <c r="CN7928">
        <v>0</v>
      </c>
      <c r="CO7928">
        <v>0</v>
      </c>
      <c r="CP7928">
        <v>0</v>
      </c>
      <c r="CQ7928">
        <v>0</v>
      </c>
      <c r="CR7928">
        <v>0</v>
      </c>
      <c r="CS7928">
        <v>0</v>
      </c>
      <c r="CT7928">
        <v>0</v>
      </c>
      <c r="CU7928">
        <v>0</v>
      </c>
      <c r="CV7928">
        <v>0</v>
      </c>
    </row>
    <row r="7929" spans="1:100" hidden="1" x14ac:dyDescent="0.35">
      <c r="A7929">
        <v>31981</v>
      </c>
      <c r="B7929" t="s">
        <v>705</v>
      </c>
      <c r="C7929" t="s">
        <v>238</v>
      </c>
      <c r="D7929" t="s">
        <v>407</v>
      </c>
      <c r="E7929" t="s">
        <v>240</v>
      </c>
      <c r="F7929">
        <v>0</v>
      </c>
      <c r="G7929">
        <v>0</v>
      </c>
      <c r="H7929">
        <v>0</v>
      </c>
      <c r="I7929">
        <v>0</v>
      </c>
      <c r="J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-1</v>
      </c>
      <c r="U7929">
        <v>0</v>
      </c>
      <c r="V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>
        <v>0</v>
      </c>
      <c r="AJ7929">
        <v>0</v>
      </c>
      <c r="AK7929">
        <v>-1</v>
      </c>
      <c r="AL7929">
        <v>0</v>
      </c>
      <c r="AM7929">
        <v>0</v>
      </c>
      <c r="AN7929">
        <v>0</v>
      </c>
      <c r="AO7929">
        <v>0</v>
      </c>
      <c r="AP7929">
        <v>0</v>
      </c>
      <c r="AQ7929">
        <v>0</v>
      </c>
      <c r="AR7929">
        <v>0</v>
      </c>
      <c r="AS7929">
        <v>0</v>
      </c>
      <c r="AT7929">
        <v>0</v>
      </c>
      <c r="AU7929">
        <v>0</v>
      </c>
      <c r="AV7929">
        <v>0</v>
      </c>
      <c r="AW7929">
        <v>0</v>
      </c>
      <c r="AX7929">
        <v>0</v>
      </c>
      <c r="AY7929">
        <v>0</v>
      </c>
      <c r="AZ7929">
        <v>0</v>
      </c>
      <c r="BA7929">
        <v>0</v>
      </c>
      <c r="BB7929">
        <v>0</v>
      </c>
      <c r="BG7929">
        <v>0</v>
      </c>
      <c r="BH7929">
        <v>0</v>
      </c>
      <c r="BI7929">
        <v>0</v>
      </c>
      <c r="BJ7929">
        <v>0</v>
      </c>
      <c r="BK7929">
        <v>0</v>
      </c>
      <c r="BL7929">
        <v>0</v>
      </c>
      <c r="BM7929">
        <v>0</v>
      </c>
      <c r="BN7929">
        <v>0</v>
      </c>
      <c r="BO7929">
        <v>-1.527910853837966E-6</v>
      </c>
      <c r="BP7929" t="s">
        <v>526</v>
      </c>
      <c r="BQ7929" t="s">
        <v>507</v>
      </c>
      <c r="BR7929" t="b">
        <v>1</v>
      </c>
      <c r="BS7929" t="s">
        <v>685</v>
      </c>
      <c r="BU7929">
        <v>2041</v>
      </c>
      <c r="BY7929" t="s">
        <v>241</v>
      </c>
      <c r="BZ7929">
        <v>0</v>
      </c>
      <c r="CA7929">
        <v>0</v>
      </c>
      <c r="CB7929" t="s">
        <v>242</v>
      </c>
      <c r="CC7929">
        <v>0</v>
      </c>
      <c r="CD7929" t="s">
        <v>705</v>
      </c>
      <c r="CE7929">
        <v>0</v>
      </c>
      <c r="CF7929" t="s">
        <v>500</v>
      </c>
      <c r="CG7929">
        <v>1</v>
      </c>
      <c r="CH7929" t="s">
        <v>54</v>
      </c>
      <c r="CJ7929" t="s">
        <v>501</v>
      </c>
      <c r="CK7929">
        <v>0</v>
      </c>
      <c r="CL7929">
        <v>0</v>
      </c>
      <c r="CM7929">
        <v>0.97000002861022949</v>
      </c>
      <c r="CN7929">
        <v>0</v>
      </c>
      <c r="CO7929">
        <v>0</v>
      </c>
      <c r="CP7929">
        <v>0</v>
      </c>
      <c r="CQ7929">
        <v>0</v>
      </c>
      <c r="CR7929">
        <v>0</v>
      </c>
      <c r="CS7929">
        <v>0</v>
      </c>
      <c r="CT7929">
        <v>0</v>
      </c>
      <c r="CU7929">
        <v>0</v>
      </c>
      <c r="CV7929">
        <v>0</v>
      </c>
    </row>
    <row r="7930" spans="1:100" hidden="1" x14ac:dyDescent="0.35">
      <c r="A7930">
        <v>31982</v>
      </c>
      <c r="B7930" t="s">
        <v>706</v>
      </c>
      <c r="C7930" t="s">
        <v>238</v>
      </c>
      <c r="D7930" t="s">
        <v>407</v>
      </c>
      <c r="E7930" t="s">
        <v>240</v>
      </c>
      <c r="F7930">
        <v>22.833641052246094</v>
      </c>
      <c r="G7930">
        <v>10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19045.951171875</v>
      </c>
      <c r="N7930">
        <v>100</v>
      </c>
      <c r="O7930">
        <v>17559.705078125</v>
      </c>
      <c r="P7930">
        <v>1486.24462890625</v>
      </c>
      <c r="Q7930">
        <v>0</v>
      </c>
      <c r="R7930">
        <v>0</v>
      </c>
      <c r="S7930">
        <v>0</v>
      </c>
      <c r="T7930">
        <v>-1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22.833641052246094</v>
      </c>
      <c r="AA7930">
        <v>200022.6875</v>
      </c>
      <c r="AB7930">
        <v>200022.6875</v>
      </c>
      <c r="AC7930">
        <v>0</v>
      </c>
      <c r="AD7930">
        <v>0</v>
      </c>
      <c r="AE7930">
        <v>0</v>
      </c>
      <c r="AF7930">
        <v>0</v>
      </c>
      <c r="AG7930">
        <v>6231.54833984375</v>
      </c>
      <c r="AH7930">
        <v>6231.54833984375</v>
      </c>
      <c r="AI7930">
        <v>0</v>
      </c>
      <c r="AJ7930">
        <v>0</v>
      </c>
      <c r="AK7930">
        <v>-1</v>
      </c>
      <c r="AL7930">
        <v>0</v>
      </c>
      <c r="AM7930">
        <v>0</v>
      </c>
      <c r="AN7930">
        <v>365</v>
      </c>
      <c r="AO7930">
        <v>0</v>
      </c>
      <c r="AP7930">
        <v>0</v>
      </c>
      <c r="AQ7930">
        <v>0</v>
      </c>
      <c r="AR7930">
        <v>0</v>
      </c>
      <c r="AS7930">
        <v>0</v>
      </c>
      <c r="AT7930">
        <v>0</v>
      </c>
      <c r="AU7930">
        <v>0</v>
      </c>
      <c r="AV7930">
        <v>0</v>
      </c>
      <c r="AW7930">
        <v>-12814.40234375</v>
      </c>
      <c r="AX7930">
        <v>0</v>
      </c>
      <c r="AY7930">
        <v>0</v>
      </c>
      <c r="AZ7930">
        <v>0</v>
      </c>
      <c r="BA7930">
        <v>0</v>
      </c>
      <c r="BB7930">
        <v>0</v>
      </c>
      <c r="BC7930">
        <v>0.22833640873432159</v>
      </c>
      <c r="BD7930">
        <v>31.154207229614258</v>
      </c>
      <c r="BE7930">
        <v>95.218948364257813</v>
      </c>
      <c r="BF7930">
        <v>-64.064743041992188</v>
      </c>
      <c r="BG7930">
        <v>0</v>
      </c>
      <c r="BH7930">
        <v>77.166358947753906</v>
      </c>
      <c r="BI7930">
        <v>0</v>
      </c>
      <c r="BJ7930">
        <v>0</v>
      </c>
      <c r="BK7930">
        <v>0</v>
      </c>
      <c r="BL7930">
        <v>4383</v>
      </c>
      <c r="BM7930">
        <v>200022.6875</v>
      </c>
      <c r="BN7930">
        <v>0</v>
      </c>
      <c r="BO7930">
        <v>0</v>
      </c>
      <c r="BP7930" t="s">
        <v>527</v>
      </c>
      <c r="BQ7930" t="s">
        <v>507</v>
      </c>
      <c r="BR7930" t="b">
        <v>1</v>
      </c>
      <c r="BS7930" t="s">
        <v>86</v>
      </c>
      <c r="BU7930">
        <v>2041</v>
      </c>
      <c r="BY7930" t="s">
        <v>241</v>
      </c>
      <c r="BZ7930">
        <v>0</v>
      </c>
      <c r="CA7930">
        <v>0</v>
      </c>
      <c r="CB7930" t="s">
        <v>242</v>
      </c>
      <c r="CC7930">
        <v>0</v>
      </c>
      <c r="CD7930" t="s">
        <v>706</v>
      </c>
      <c r="CE7930">
        <v>0</v>
      </c>
      <c r="CF7930" t="s">
        <v>500</v>
      </c>
      <c r="CG7930">
        <v>1</v>
      </c>
      <c r="CH7930" t="s">
        <v>54</v>
      </c>
      <c r="CJ7930" t="s">
        <v>501</v>
      </c>
      <c r="CK7930">
        <v>5</v>
      </c>
      <c r="CL7930">
        <v>0</v>
      </c>
      <c r="CM7930">
        <v>0.12038356065750122</v>
      </c>
      <c r="CN7930">
        <v>0</v>
      </c>
      <c r="CO7930">
        <v>0</v>
      </c>
      <c r="CP7930">
        <v>0</v>
      </c>
      <c r="CQ7930">
        <v>0</v>
      </c>
      <c r="CR7930">
        <v>200022.6875</v>
      </c>
      <c r="CS7930">
        <v>0</v>
      </c>
      <c r="CT7930">
        <v>0</v>
      </c>
      <c r="CU7930">
        <v>0</v>
      </c>
      <c r="CV7930">
        <v>0</v>
      </c>
    </row>
    <row r="7931" spans="1:100" hidden="1" x14ac:dyDescent="0.35">
      <c r="A7931">
        <v>31983</v>
      </c>
      <c r="B7931" t="s">
        <v>707</v>
      </c>
      <c r="C7931" t="s">
        <v>238</v>
      </c>
      <c r="D7931" t="s">
        <v>407</v>
      </c>
      <c r="E7931" t="s">
        <v>240</v>
      </c>
      <c r="F7931">
        <v>50</v>
      </c>
      <c r="G7931">
        <v>50</v>
      </c>
      <c r="H7931">
        <v>0</v>
      </c>
      <c r="I7931">
        <v>0</v>
      </c>
      <c r="J7931">
        <v>0</v>
      </c>
      <c r="L7931">
        <v>0</v>
      </c>
      <c r="M7931">
        <v>10673.4384765625</v>
      </c>
      <c r="N7931">
        <v>50</v>
      </c>
      <c r="O7931">
        <v>9498.2041015625</v>
      </c>
      <c r="P7931">
        <v>1175.2342529296875</v>
      </c>
      <c r="Q7931">
        <v>0</v>
      </c>
      <c r="R7931">
        <v>0</v>
      </c>
      <c r="S7931">
        <v>0</v>
      </c>
      <c r="T7931">
        <v>-1</v>
      </c>
      <c r="U7931">
        <v>0</v>
      </c>
      <c r="V7931">
        <v>0</v>
      </c>
      <c r="X7931">
        <v>0</v>
      </c>
      <c r="Y7931">
        <v>0</v>
      </c>
      <c r="Z7931">
        <v>-1.451988697052002</v>
      </c>
      <c r="AA7931">
        <v>-12719.4208984375</v>
      </c>
      <c r="AB7931">
        <v>-12719.4208984375</v>
      </c>
      <c r="AC7931">
        <v>0</v>
      </c>
      <c r="AD7931">
        <v>0</v>
      </c>
      <c r="AE7931">
        <v>0</v>
      </c>
      <c r="AF7931">
        <v>0</v>
      </c>
      <c r="AG7931">
        <v>3184.7451171875</v>
      </c>
      <c r="AH7931">
        <v>3184.7451171875</v>
      </c>
      <c r="AI7931">
        <v>0</v>
      </c>
      <c r="AJ7931">
        <v>0</v>
      </c>
      <c r="AK7931">
        <v>-1</v>
      </c>
      <c r="AL7931">
        <v>0</v>
      </c>
      <c r="AM7931">
        <v>0</v>
      </c>
      <c r="AN7931">
        <v>677</v>
      </c>
      <c r="AO7931">
        <v>0</v>
      </c>
      <c r="AP7931">
        <v>8.7583683431148529E-2</v>
      </c>
      <c r="AQ7931">
        <v>8.7583683431148529E-2</v>
      </c>
      <c r="AR7931">
        <v>0</v>
      </c>
      <c r="AS7931">
        <v>0</v>
      </c>
      <c r="AT7931">
        <v>0</v>
      </c>
      <c r="AU7931">
        <v>0</v>
      </c>
      <c r="AV7931">
        <v>0</v>
      </c>
      <c r="AW7931">
        <v>-9675.7998046875</v>
      </c>
      <c r="AX7931">
        <v>0</v>
      </c>
      <c r="AY7931">
        <v>0</v>
      </c>
      <c r="AZ7931">
        <v>0</v>
      </c>
      <c r="BA7931">
        <v>0</v>
      </c>
      <c r="BB7931">
        <v>0</v>
      </c>
      <c r="BC7931">
        <v>-2.9039774090051651E-2</v>
      </c>
      <c r="BG7931">
        <v>0</v>
      </c>
      <c r="BH7931">
        <v>0</v>
      </c>
      <c r="BI7931">
        <v>0</v>
      </c>
      <c r="BJ7931">
        <v>0</v>
      </c>
      <c r="BK7931">
        <v>0</v>
      </c>
      <c r="BL7931">
        <v>4828</v>
      </c>
      <c r="BM7931">
        <v>63118.8203125</v>
      </c>
      <c r="BN7931">
        <v>64462.50390625</v>
      </c>
      <c r="BO7931">
        <v>-1341.208251953125</v>
      </c>
      <c r="BP7931" t="s">
        <v>527</v>
      </c>
      <c r="BQ7931" t="s">
        <v>507</v>
      </c>
      <c r="BR7931" t="b">
        <v>1</v>
      </c>
      <c r="BS7931" t="s">
        <v>576</v>
      </c>
      <c r="BU7931">
        <v>2041</v>
      </c>
      <c r="BY7931" t="s">
        <v>241</v>
      </c>
      <c r="BZ7931">
        <v>0</v>
      </c>
      <c r="CA7931">
        <v>0</v>
      </c>
      <c r="CB7931" t="s">
        <v>242</v>
      </c>
      <c r="CC7931">
        <v>144.02241516113281</v>
      </c>
      <c r="CD7931" t="s">
        <v>707</v>
      </c>
      <c r="CE7931">
        <v>0</v>
      </c>
      <c r="CF7931" t="s">
        <v>500</v>
      </c>
      <c r="CG7931">
        <v>1</v>
      </c>
      <c r="CH7931" t="s">
        <v>54</v>
      </c>
      <c r="CJ7931" t="s">
        <v>501</v>
      </c>
      <c r="CK7931">
        <v>48.5</v>
      </c>
      <c r="CL7931">
        <v>0</v>
      </c>
      <c r="CM7931">
        <v>0.97000002861022949</v>
      </c>
      <c r="CN7931">
        <v>0</v>
      </c>
      <c r="CO7931">
        <v>0</v>
      </c>
      <c r="CP7931">
        <v>0</v>
      </c>
      <c r="CQ7931">
        <v>0</v>
      </c>
      <c r="CR7931">
        <v>438000</v>
      </c>
      <c r="CS7931">
        <v>2187.1064453125</v>
      </c>
      <c r="CT7931">
        <v>0</v>
      </c>
      <c r="CU7931">
        <v>0</v>
      </c>
      <c r="CV7931">
        <v>0</v>
      </c>
    </row>
    <row r="7932" spans="1:100" hidden="1" x14ac:dyDescent="0.35">
      <c r="A7932">
        <v>31984</v>
      </c>
      <c r="B7932" t="s">
        <v>708</v>
      </c>
      <c r="C7932" t="s">
        <v>238</v>
      </c>
      <c r="D7932" t="s">
        <v>407</v>
      </c>
      <c r="E7932" t="s">
        <v>240</v>
      </c>
      <c r="F7932">
        <v>22.833641052246094</v>
      </c>
      <c r="G7932">
        <v>10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14554.1884765625</v>
      </c>
      <c r="N7932">
        <v>100</v>
      </c>
      <c r="O7932">
        <v>13249.595703125</v>
      </c>
      <c r="P7932">
        <v>1304.592529296875</v>
      </c>
      <c r="Q7932">
        <v>0</v>
      </c>
      <c r="R7932">
        <v>0</v>
      </c>
      <c r="S7932">
        <v>0</v>
      </c>
      <c r="T7932">
        <v>-1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22.833641052246094</v>
      </c>
      <c r="AA7932">
        <v>200022.6875</v>
      </c>
      <c r="AB7932">
        <v>200022.6875</v>
      </c>
      <c r="AC7932">
        <v>0</v>
      </c>
      <c r="AD7932">
        <v>0</v>
      </c>
      <c r="AE7932">
        <v>0</v>
      </c>
      <c r="AF7932">
        <v>0</v>
      </c>
      <c r="AG7932">
        <v>6231.54833984375</v>
      </c>
      <c r="AH7932">
        <v>6231.54833984375</v>
      </c>
      <c r="AI7932">
        <v>0</v>
      </c>
      <c r="AJ7932">
        <v>0</v>
      </c>
      <c r="AK7932">
        <v>-1</v>
      </c>
      <c r="AL7932">
        <v>0</v>
      </c>
      <c r="AM7932">
        <v>0</v>
      </c>
      <c r="AN7932">
        <v>365</v>
      </c>
      <c r="AO7932">
        <v>0</v>
      </c>
      <c r="AP7932">
        <v>0</v>
      </c>
      <c r="AQ7932">
        <v>0</v>
      </c>
      <c r="AR7932">
        <v>0</v>
      </c>
      <c r="AS7932">
        <v>0</v>
      </c>
      <c r="AT7932">
        <v>0</v>
      </c>
      <c r="AU7932">
        <v>0</v>
      </c>
      <c r="AV7932">
        <v>0</v>
      </c>
      <c r="AW7932">
        <v>-8322.640625</v>
      </c>
      <c r="AX7932">
        <v>0</v>
      </c>
      <c r="AY7932">
        <v>0</v>
      </c>
      <c r="AZ7932">
        <v>0</v>
      </c>
      <c r="BA7932">
        <v>0</v>
      </c>
      <c r="BB7932">
        <v>0</v>
      </c>
      <c r="BC7932">
        <v>0.22833640873432159</v>
      </c>
      <c r="BD7932">
        <v>31.154207229614258</v>
      </c>
      <c r="BE7932">
        <v>72.762687683105469</v>
      </c>
      <c r="BF7932">
        <v>-41.608478546142578</v>
      </c>
      <c r="BG7932">
        <v>0</v>
      </c>
      <c r="BH7932">
        <v>77.166358947753906</v>
      </c>
      <c r="BI7932">
        <v>0</v>
      </c>
      <c r="BJ7932">
        <v>0</v>
      </c>
      <c r="BK7932">
        <v>0</v>
      </c>
      <c r="BL7932">
        <v>4383</v>
      </c>
      <c r="BM7932">
        <v>200022.6875</v>
      </c>
      <c r="BN7932">
        <v>0</v>
      </c>
      <c r="BO7932">
        <v>0</v>
      </c>
      <c r="BP7932" t="s">
        <v>510</v>
      </c>
      <c r="BQ7932" t="s">
        <v>507</v>
      </c>
      <c r="BR7932" t="b">
        <v>1</v>
      </c>
      <c r="BS7932" t="s">
        <v>86</v>
      </c>
      <c r="BU7932">
        <v>2041</v>
      </c>
      <c r="BY7932" t="s">
        <v>241</v>
      </c>
      <c r="BZ7932">
        <v>0</v>
      </c>
      <c r="CA7932">
        <v>0</v>
      </c>
      <c r="CB7932" t="s">
        <v>242</v>
      </c>
      <c r="CC7932">
        <v>0</v>
      </c>
      <c r="CD7932" t="s">
        <v>708</v>
      </c>
      <c r="CE7932">
        <v>0</v>
      </c>
      <c r="CF7932" t="s">
        <v>500</v>
      </c>
      <c r="CG7932">
        <v>1</v>
      </c>
      <c r="CH7932" t="s">
        <v>54</v>
      </c>
      <c r="CJ7932" t="s">
        <v>501</v>
      </c>
      <c r="CK7932">
        <v>5</v>
      </c>
      <c r="CL7932">
        <v>0</v>
      </c>
      <c r="CM7932">
        <v>0.12038356065750122</v>
      </c>
      <c r="CN7932">
        <v>0</v>
      </c>
      <c r="CO7932">
        <v>0</v>
      </c>
      <c r="CP7932">
        <v>0</v>
      </c>
      <c r="CQ7932">
        <v>0</v>
      </c>
      <c r="CR7932">
        <v>200022.6875</v>
      </c>
      <c r="CS7932">
        <v>0</v>
      </c>
      <c r="CT7932">
        <v>0</v>
      </c>
      <c r="CU7932">
        <v>0</v>
      </c>
      <c r="CV7932">
        <v>0</v>
      </c>
    </row>
    <row r="7933" spans="1:100" x14ac:dyDescent="0.35">
      <c r="A7933">
        <v>31985</v>
      </c>
      <c r="B7933" t="s">
        <v>385</v>
      </c>
      <c r="C7933" t="s">
        <v>238</v>
      </c>
      <c r="D7933" t="s">
        <v>407</v>
      </c>
      <c r="E7933" t="s">
        <v>240</v>
      </c>
      <c r="F7933">
        <v>95.743263244628906</v>
      </c>
      <c r="G7933">
        <v>122.04109954833984</v>
      </c>
      <c r="H7933">
        <v>0</v>
      </c>
      <c r="I7933">
        <v>16.853626251220703</v>
      </c>
      <c r="J7933">
        <v>16.34112548828125</v>
      </c>
      <c r="K7933">
        <v>41.358242034912109</v>
      </c>
      <c r="L7933">
        <v>15.562965393066406</v>
      </c>
      <c r="M7933">
        <v>1144.0828857421875</v>
      </c>
      <c r="N7933">
        <v>122.20657348632813</v>
      </c>
      <c r="O7933">
        <v>933.2587890625</v>
      </c>
      <c r="P7933">
        <v>135.5489501953125</v>
      </c>
      <c r="Q7933">
        <v>75.275077819824219</v>
      </c>
      <c r="R7933">
        <v>0</v>
      </c>
      <c r="S7933">
        <v>1.3174542188644409</v>
      </c>
      <c r="T7933">
        <v>-1</v>
      </c>
      <c r="U7933">
        <v>2010736.75</v>
      </c>
      <c r="V7933">
        <v>3987.227294921875</v>
      </c>
      <c r="W7933">
        <v>9826.576171875</v>
      </c>
      <c r="X7933">
        <v>3660.7021484375</v>
      </c>
      <c r="Y7933">
        <v>19.148651123046875</v>
      </c>
      <c r="Z7933">
        <v>23.358711242675781</v>
      </c>
      <c r="AA7933">
        <v>204622.3125</v>
      </c>
      <c r="AB7933">
        <v>204622.3125</v>
      </c>
      <c r="AC7933">
        <v>0</v>
      </c>
      <c r="AD7933">
        <v>1.4383561611175537</v>
      </c>
      <c r="AE7933">
        <v>10.43379020690918</v>
      </c>
      <c r="AF7933">
        <v>2010736.75</v>
      </c>
      <c r="AG7933">
        <v>10778.2958984375</v>
      </c>
      <c r="AH7933">
        <v>10778.2958984375</v>
      </c>
      <c r="AI7933">
        <v>0</v>
      </c>
      <c r="AJ7933">
        <v>0</v>
      </c>
      <c r="AK7933">
        <v>-1</v>
      </c>
      <c r="AL7933">
        <v>0</v>
      </c>
      <c r="AM7933">
        <v>201.24612426757813</v>
      </c>
      <c r="AN7933">
        <v>12</v>
      </c>
      <c r="AO7933">
        <v>6565.818359375</v>
      </c>
      <c r="AP7933">
        <v>0.25433284044265747</v>
      </c>
      <c r="AQ7933">
        <v>0</v>
      </c>
      <c r="AR7933">
        <v>0</v>
      </c>
      <c r="AS7933">
        <v>0.25433284044265747</v>
      </c>
      <c r="AT7933">
        <v>0</v>
      </c>
      <c r="AU7933">
        <v>0</v>
      </c>
      <c r="AV7933">
        <v>0</v>
      </c>
      <c r="AW7933">
        <v>970.14813232421875</v>
      </c>
      <c r="AX7933">
        <v>325.25909423828125</v>
      </c>
      <c r="AY7933">
        <v>286.07257080078125</v>
      </c>
      <c r="AZ7933">
        <v>0</v>
      </c>
      <c r="BA7933">
        <v>39.1865234375</v>
      </c>
      <c r="BB7933">
        <v>0</v>
      </c>
      <c r="BC7933">
        <v>0.19140037894248962</v>
      </c>
      <c r="BD7933">
        <v>52.674098968505859</v>
      </c>
      <c r="BE7933">
        <v>47.932933807373047</v>
      </c>
      <c r="BF7933">
        <v>4.7411646842956543</v>
      </c>
      <c r="BG7933">
        <v>1571.74169921875</v>
      </c>
      <c r="BH7933">
        <v>2.8594794273376465</v>
      </c>
      <c r="BI7933">
        <v>23.438356399536133</v>
      </c>
      <c r="BJ7933">
        <v>0</v>
      </c>
      <c r="BK7933">
        <v>0</v>
      </c>
      <c r="BL7933">
        <v>914</v>
      </c>
      <c r="BM7933">
        <v>204622.3125</v>
      </c>
      <c r="BN7933">
        <v>0</v>
      </c>
      <c r="BO7933">
        <v>0</v>
      </c>
      <c r="BP7933" t="s">
        <v>709</v>
      </c>
      <c r="BQ7933" t="s">
        <v>710</v>
      </c>
      <c r="BR7933" t="b">
        <v>1</v>
      </c>
      <c r="BS7933" t="s">
        <v>499</v>
      </c>
      <c r="BU7933">
        <v>2041</v>
      </c>
      <c r="BY7933" t="s">
        <v>241</v>
      </c>
      <c r="BZ7933">
        <v>0</v>
      </c>
      <c r="CA7933">
        <v>0</v>
      </c>
      <c r="CB7933" t="s">
        <v>242</v>
      </c>
      <c r="CC7933">
        <v>0</v>
      </c>
      <c r="CD7933" t="s">
        <v>385</v>
      </c>
      <c r="CE7933">
        <v>0</v>
      </c>
      <c r="CF7933" t="s">
        <v>500</v>
      </c>
      <c r="CG7933">
        <v>2</v>
      </c>
      <c r="CH7933" t="s">
        <v>54</v>
      </c>
      <c r="CJ7933" t="s">
        <v>501</v>
      </c>
      <c r="CK7933">
        <v>280.25</v>
      </c>
      <c r="CL7933">
        <v>0</v>
      </c>
      <c r="CM7933">
        <v>0.94999998807907104</v>
      </c>
      <c r="CN7933">
        <v>0</v>
      </c>
      <c r="CO7933">
        <v>0</v>
      </c>
      <c r="CP7933">
        <v>201.24612426757813</v>
      </c>
      <c r="CQ7933">
        <v>0</v>
      </c>
      <c r="CR7933">
        <v>838710.9375</v>
      </c>
      <c r="CS7933">
        <v>0</v>
      </c>
      <c r="CT7933">
        <v>6565.818359375</v>
      </c>
      <c r="CU7933">
        <v>0</v>
      </c>
      <c r="CV7933">
        <v>0</v>
      </c>
    </row>
    <row r="7934" spans="1:100" hidden="1" x14ac:dyDescent="0.35">
      <c r="A7934">
        <v>31986</v>
      </c>
      <c r="B7934" t="s">
        <v>386</v>
      </c>
      <c r="C7934" t="s">
        <v>238</v>
      </c>
      <c r="D7934" t="s">
        <v>407</v>
      </c>
      <c r="E7934" t="s">
        <v>240</v>
      </c>
      <c r="F7934">
        <v>118.50190734863281</v>
      </c>
      <c r="G7934">
        <v>122.04109954833984</v>
      </c>
      <c r="H7934">
        <v>0</v>
      </c>
      <c r="I7934">
        <v>-1.0164796113967896</v>
      </c>
      <c r="J7934">
        <v>-1.0367828607559204</v>
      </c>
      <c r="K7934">
        <v>-2.4668128490447998</v>
      </c>
      <c r="L7934">
        <v>-0.98741227388381958</v>
      </c>
      <c r="M7934">
        <v>30269.23828125</v>
      </c>
      <c r="N7934">
        <v>122.20657348632813</v>
      </c>
      <c r="O7934">
        <v>933.2587890625</v>
      </c>
      <c r="P7934">
        <v>208.09002685546875</v>
      </c>
      <c r="Q7934">
        <v>29127.888671875</v>
      </c>
      <c r="R7934">
        <v>0</v>
      </c>
      <c r="S7934">
        <v>1.3174542188644409</v>
      </c>
      <c r="T7934">
        <v>-1</v>
      </c>
      <c r="U7934">
        <v>10883307</v>
      </c>
      <c r="V7934">
        <v>4417.84814453125</v>
      </c>
      <c r="W7934">
        <v>10678.986328125</v>
      </c>
      <c r="X7934">
        <v>4366.01171875</v>
      </c>
      <c r="Y7934">
        <v>23.700380325317383</v>
      </c>
      <c r="Z7934">
        <v>116.33937835693359</v>
      </c>
      <c r="AA7934">
        <v>1019133</v>
      </c>
      <c r="AB7934">
        <v>1019133</v>
      </c>
      <c r="AC7934">
        <v>0</v>
      </c>
      <c r="AD7934">
        <v>7.9908676445484161E-2</v>
      </c>
      <c r="AE7934">
        <v>41.369861602783203</v>
      </c>
      <c r="AF7934">
        <v>10883307</v>
      </c>
      <c r="AG7934">
        <v>36664.37109375</v>
      </c>
      <c r="AH7934">
        <v>36664.37109375</v>
      </c>
      <c r="AI7934">
        <v>0</v>
      </c>
      <c r="AJ7934">
        <v>0</v>
      </c>
      <c r="AK7934">
        <v>-1</v>
      </c>
      <c r="AL7934">
        <v>0</v>
      </c>
      <c r="AM7934">
        <v>0</v>
      </c>
      <c r="AN7934">
        <v>0</v>
      </c>
      <c r="AO7934">
        <v>34653.46484375</v>
      </c>
      <c r="AP7934">
        <v>1.9097424745559692</v>
      </c>
      <c r="AQ7934">
        <v>0</v>
      </c>
      <c r="AR7934">
        <v>0</v>
      </c>
      <c r="AS7934">
        <v>1.9097424745559692</v>
      </c>
      <c r="AT7934">
        <v>0</v>
      </c>
      <c r="AU7934">
        <v>0</v>
      </c>
      <c r="AV7934">
        <v>0</v>
      </c>
      <c r="AW7934">
        <v>8909.1435546875</v>
      </c>
      <c r="AX7934">
        <v>3876.42626953125</v>
      </c>
      <c r="AY7934">
        <v>1424.8006591796875</v>
      </c>
      <c r="AZ7934">
        <v>1334.08740234375</v>
      </c>
      <c r="BA7934">
        <v>1117.5382080078125</v>
      </c>
      <c r="BB7934">
        <v>0</v>
      </c>
      <c r="BC7934">
        <v>0.95328038930892944</v>
      </c>
      <c r="BD7934">
        <v>35.976043701171875</v>
      </c>
      <c r="BE7934">
        <v>27.234157562255859</v>
      </c>
      <c r="BF7934">
        <v>8.7418851852416992</v>
      </c>
      <c r="BG7934">
        <v>-41043.8984375</v>
      </c>
      <c r="BH7934">
        <v>3.539191722869873</v>
      </c>
      <c r="BI7934">
        <v>0</v>
      </c>
      <c r="BJ7934">
        <v>0</v>
      </c>
      <c r="BK7934">
        <v>0</v>
      </c>
      <c r="BL7934">
        <v>3624</v>
      </c>
      <c r="BM7934">
        <v>1019133</v>
      </c>
      <c r="BN7934">
        <v>0</v>
      </c>
      <c r="BO7934">
        <v>0</v>
      </c>
      <c r="BP7934" t="s">
        <v>709</v>
      </c>
      <c r="BQ7934" t="s">
        <v>710</v>
      </c>
      <c r="BR7934" t="b">
        <v>1</v>
      </c>
      <c r="BS7934" t="s">
        <v>499</v>
      </c>
      <c r="BU7934">
        <v>2041</v>
      </c>
      <c r="BY7934" t="s">
        <v>241</v>
      </c>
      <c r="BZ7934">
        <v>0</v>
      </c>
      <c r="CA7934">
        <v>0</v>
      </c>
      <c r="CB7934" t="s">
        <v>242</v>
      </c>
      <c r="CC7934">
        <v>0</v>
      </c>
      <c r="CD7934" t="s">
        <v>387</v>
      </c>
      <c r="CE7934">
        <v>0</v>
      </c>
      <c r="CF7934" t="s">
        <v>500</v>
      </c>
      <c r="CG7934">
        <v>2</v>
      </c>
      <c r="CH7934" t="s">
        <v>54</v>
      </c>
      <c r="CJ7934" t="s">
        <v>501</v>
      </c>
      <c r="CK7934">
        <v>280.25</v>
      </c>
      <c r="CL7934">
        <v>0</v>
      </c>
      <c r="CM7934">
        <v>0.94999998807907104</v>
      </c>
      <c r="CN7934">
        <v>0</v>
      </c>
      <c r="CO7934">
        <v>0</v>
      </c>
      <c r="CP7934">
        <v>0</v>
      </c>
      <c r="CQ7934">
        <v>0</v>
      </c>
      <c r="CR7934">
        <v>1038076.6875</v>
      </c>
      <c r="CS7934">
        <v>0</v>
      </c>
      <c r="CT7934">
        <v>34653.46484375</v>
      </c>
      <c r="CU7934">
        <v>0</v>
      </c>
      <c r="CV7934">
        <v>0</v>
      </c>
    </row>
    <row r="7935" spans="1:100" hidden="1" x14ac:dyDescent="0.35">
      <c r="A7935">
        <v>31987</v>
      </c>
      <c r="B7935" t="s">
        <v>711</v>
      </c>
      <c r="C7935" t="s">
        <v>238</v>
      </c>
      <c r="D7935" t="s">
        <v>407</v>
      </c>
      <c r="E7935" t="s">
        <v>240</v>
      </c>
      <c r="F7935">
        <v>0</v>
      </c>
      <c r="G7935">
        <v>0</v>
      </c>
      <c r="H7935">
        <v>0</v>
      </c>
      <c r="I7935">
        <v>0</v>
      </c>
      <c r="J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-1</v>
      </c>
      <c r="U7935">
        <v>0</v>
      </c>
      <c r="V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>
        <v>0</v>
      </c>
      <c r="AJ7935">
        <v>0</v>
      </c>
      <c r="AK7935">
        <v>-1</v>
      </c>
      <c r="AL7935">
        <v>0</v>
      </c>
      <c r="AM7935">
        <v>0</v>
      </c>
      <c r="AN7935">
        <v>0</v>
      </c>
      <c r="AO7935">
        <v>0</v>
      </c>
      <c r="AP7935">
        <v>0</v>
      </c>
      <c r="AQ7935">
        <v>0</v>
      </c>
      <c r="AR7935">
        <v>0</v>
      </c>
      <c r="AS7935">
        <v>0</v>
      </c>
      <c r="AT7935">
        <v>0</v>
      </c>
      <c r="AU7935">
        <v>0</v>
      </c>
      <c r="AV7935">
        <v>0</v>
      </c>
      <c r="AW7935">
        <v>0</v>
      </c>
      <c r="AX7935">
        <v>0</v>
      </c>
      <c r="AY7935">
        <v>0</v>
      </c>
      <c r="AZ7935">
        <v>0</v>
      </c>
      <c r="BA7935">
        <v>0</v>
      </c>
      <c r="BB7935">
        <v>0</v>
      </c>
      <c r="BG7935">
        <v>0</v>
      </c>
      <c r="BH7935">
        <v>0</v>
      </c>
      <c r="BI7935">
        <v>0</v>
      </c>
      <c r="BJ7935">
        <v>0</v>
      </c>
      <c r="BK7935">
        <v>0</v>
      </c>
      <c r="BL7935">
        <v>0</v>
      </c>
      <c r="BM7935">
        <v>0</v>
      </c>
      <c r="BN7935">
        <v>0</v>
      </c>
      <c r="BO7935">
        <v>0</v>
      </c>
      <c r="BP7935" t="s">
        <v>527</v>
      </c>
      <c r="BQ7935" t="s">
        <v>507</v>
      </c>
      <c r="BR7935" t="b">
        <v>1</v>
      </c>
      <c r="BS7935" t="s">
        <v>712</v>
      </c>
      <c r="BU7935">
        <v>2041</v>
      </c>
      <c r="BY7935" t="s">
        <v>241</v>
      </c>
      <c r="BZ7935">
        <v>0</v>
      </c>
      <c r="CA7935">
        <v>0</v>
      </c>
      <c r="CB7935" t="s">
        <v>242</v>
      </c>
      <c r="CC7935">
        <v>0</v>
      </c>
      <c r="CD7935" t="s">
        <v>711</v>
      </c>
      <c r="CE7935">
        <v>0</v>
      </c>
      <c r="CF7935" t="s">
        <v>500</v>
      </c>
      <c r="CG7935">
        <v>1</v>
      </c>
      <c r="CH7935" t="s">
        <v>54</v>
      </c>
      <c r="CJ7935" t="s">
        <v>501</v>
      </c>
      <c r="CK7935">
        <v>0</v>
      </c>
      <c r="CL7935">
        <v>0</v>
      </c>
      <c r="CM7935">
        <v>0.12038356065750122</v>
      </c>
      <c r="CN7935">
        <v>0</v>
      </c>
      <c r="CO7935">
        <v>0</v>
      </c>
      <c r="CP7935">
        <v>0</v>
      </c>
      <c r="CQ7935">
        <v>0</v>
      </c>
      <c r="CR7935">
        <v>0</v>
      </c>
      <c r="CS7935">
        <v>0</v>
      </c>
      <c r="CT7935">
        <v>0</v>
      </c>
      <c r="CU7935">
        <v>0</v>
      </c>
      <c r="CV7935">
        <v>0</v>
      </c>
    </row>
    <row r="7936" spans="1:100" hidden="1" x14ac:dyDescent="0.35">
      <c r="A7936">
        <v>31988</v>
      </c>
      <c r="B7936" t="s">
        <v>713</v>
      </c>
      <c r="C7936" t="s">
        <v>238</v>
      </c>
      <c r="D7936" t="s">
        <v>407</v>
      </c>
      <c r="E7936" t="s">
        <v>240</v>
      </c>
      <c r="F7936">
        <v>0</v>
      </c>
      <c r="G7936">
        <v>0</v>
      </c>
      <c r="H7936">
        <v>0</v>
      </c>
      <c r="I7936">
        <v>0</v>
      </c>
      <c r="J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-1</v>
      </c>
      <c r="U7936">
        <v>0</v>
      </c>
      <c r="V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-1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G7936">
        <v>0</v>
      </c>
      <c r="BH7936">
        <v>0</v>
      </c>
      <c r="BI7936">
        <v>0</v>
      </c>
      <c r="BJ7936">
        <v>0</v>
      </c>
      <c r="BK7936">
        <v>0</v>
      </c>
      <c r="BL7936">
        <v>0</v>
      </c>
      <c r="BM7936">
        <v>0</v>
      </c>
      <c r="BN7936">
        <v>0</v>
      </c>
      <c r="BO7936">
        <v>0</v>
      </c>
      <c r="BP7936" t="s">
        <v>527</v>
      </c>
      <c r="BQ7936" t="s">
        <v>507</v>
      </c>
      <c r="BR7936" t="b">
        <v>1</v>
      </c>
      <c r="BS7936" t="s">
        <v>712</v>
      </c>
      <c r="BU7936">
        <v>2041</v>
      </c>
      <c r="BY7936" t="s">
        <v>241</v>
      </c>
      <c r="BZ7936">
        <v>0</v>
      </c>
      <c r="CA7936">
        <v>0</v>
      </c>
      <c r="CB7936" t="s">
        <v>242</v>
      </c>
      <c r="CC7936">
        <v>0</v>
      </c>
      <c r="CD7936" t="s">
        <v>713</v>
      </c>
      <c r="CE7936">
        <v>0</v>
      </c>
      <c r="CF7936" t="s">
        <v>500</v>
      </c>
      <c r="CG7936">
        <v>1</v>
      </c>
      <c r="CH7936" t="s">
        <v>54</v>
      </c>
      <c r="CJ7936" t="s">
        <v>501</v>
      </c>
      <c r="CK7936">
        <v>0</v>
      </c>
      <c r="CL7936">
        <v>0</v>
      </c>
      <c r="CM7936">
        <v>1</v>
      </c>
      <c r="CN7936">
        <v>0</v>
      </c>
      <c r="CO7936">
        <v>0</v>
      </c>
      <c r="CP7936">
        <v>0</v>
      </c>
      <c r="CQ7936">
        <v>0</v>
      </c>
      <c r="CR7936">
        <v>0</v>
      </c>
      <c r="CS7936">
        <v>0</v>
      </c>
      <c r="CT7936">
        <v>0</v>
      </c>
      <c r="CU7936">
        <v>0</v>
      </c>
      <c r="CV7936">
        <v>0</v>
      </c>
    </row>
    <row r="7937" spans="1:100" hidden="1" x14ac:dyDescent="0.35">
      <c r="A7937">
        <v>31989</v>
      </c>
      <c r="B7937" t="s">
        <v>714</v>
      </c>
      <c r="C7937" t="s">
        <v>238</v>
      </c>
      <c r="D7937" t="s">
        <v>407</v>
      </c>
      <c r="E7937" t="s">
        <v>240</v>
      </c>
      <c r="F7937">
        <v>0</v>
      </c>
      <c r="G7937">
        <v>0</v>
      </c>
      <c r="H7937">
        <v>0</v>
      </c>
      <c r="I7937">
        <v>0</v>
      </c>
      <c r="J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-1</v>
      </c>
      <c r="U7937">
        <v>0</v>
      </c>
      <c r="V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>
        <v>0</v>
      </c>
      <c r="AJ7937">
        <v>0</v>
      </c>
      <c r="AK7937">
        <v>-1</v>
      </c>
      <c r="AL7937">
        <v>0</v>
      </c>
      <c r="AM7937">
        <v>0</v>
      </c>
      <c r="AN7937">
        <v>0</v>
      </c>
      <c r="AO7937">
        <v>0</v>
      </c>
      <c r="AP7937">
        <v>0</v>
      </c>
      <c r="AQ7937">
        <v>0</v>
      </c>
      <c r="AR7937">
        <v>0</v>
      </c>
      <c r="AS7937">
        <v>0</v>
      </c>
      <c r="AT7937">
        <v>0</v>
      </c>
      <c r="AU7937">
        <v>0</v>
      </c>
      <c r="AV7937">
        <v>0</v>
      </c>
      <c r="AW7937">
        <v>0</v>
      </c>
      <c r="AX7937">
        <v>0</v>
      </c>
      <c r="AY7937">
        <v>0</v>
      </c>
      <c r="AZ7937">
        <v>0</v>
      </c>
      <c r="BA7937">
        <v>0</v>
      </c>
      <c r="BB7937">
        <v>0</v>
      </c>
      <c r="BG7937">
        <v>0</v>
      </c>
      <c r="BH7937">
        <v>0</v>
      </c>
      <c r="BI7937">
        <v>0</v>
      </c>
      <c r="BJ7937">
        <v>0</v>
      </c>
      <c r="BK7937">
        <v>0</v>
      </c>
      <c r="BL7937">
        <v>0</v>
      </c>
      <c r="BM7937">
        <v>0</v>
      </c>
      <c r="BN7937">
        <v>0</v>
      </c>
      <c r="BO7937">
        <v>0</v>
      </c>
      <c r="BP7937" t="s">
        <v>527</v>
      </c>
      <c r="BQ7937" t="s">
        <v>507</v>
      </c>
      <c r="BR7937" t="b">
        <v>1</v>
      </c>
      <c r="BS7937" t="s">
        <v>712</v>
      </c>
      <c r="BU7937">
        <v>2041</v>
      </c>
      <c r="BY7937" t="s">
        <v>241</v>
      </c>
      <c r="BZ7937">
        <v>0</v>
      </c>
      <c r="CA7937">
        <v>0</v>
      </c>
      <c r="CB7937" t="s">
        <v>242</v>
      </c>
      <c r="CC7937">
        <v>0</v>
      </c>
      <c r="CD7937" t="s">
        <v>714</v>
      </c>
      <c r="CE7937">
        <v>0</v>
      </c>
      <c r="CF7937" t="s">
        <v>500</v>
      </c>
      <c r="CG7937">
        <v>1</v>
      </c>
      <c r="CH7937" t="s">
        <v>54</v>
      </c>
      <c r="CJ7937" t="s">
        <v>501</v>
      </c>
      <c r="CK7937">
        <v>0</v>
      </c>
      <c r="CL7937">
        <v>0</v>
      </c>
      <c r="CM7937">
        <v>1</v>
      </c>
      <c r="CN7937">
        <v>0</v>
      </c>
      <c r="CO7937">
        <v>0</v>
      </c>
      <c r="CP7937">
        <v>0</v>
      </c>
      <c r="CQ7937">
        <v>0</v>
      </c>
      <c r="CR7937">
        <v>0</v>
      </c>
      <c r="CS7937">
        <v>0</v>
      </c>
      <c r="CT7937">
        <v>0</v>
      </c>
      <c r="CU7937">
        <v>0</v>
      </c>
      <c r="CV7937">
        <v>0</v>
      </c>
    </row>
    <row r="7938" spans="1:100" hidden="1" x14ac:dyDescent="0.35">
      <c r="A7938">
        <v>31990</v>
      </c>
      <c r="B7938" t="s">
        <v>715</v>
      </c>
      <c r="C7938" t="s">
        <v>238</v>
      </c>
      <c r="D7938" t="s">
        <v>407</v>
      </c>
      <c r="E7938" t="s">
        <v>240</v>
      </c>
      <c r="F7938">
        <v>0</v>
      </c>
      <c r="G7938">
        <v>0</v>
      </c>
      <c r="H7938">
        <v>0</v>
      </c>
      <c r="I7938">
        <v>0</v>
      </c>
      <c r="J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-1</v>
      </c>
      <c r="U7938">
        <v>0</v>
      </c>
      <c r="V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>
        <v>0</v>
      </c>
      <c r="AJ7938">
        <v>0</v>
      </c>
      <c r="AK7938">
        <v>-1</v>
      </c>
      <c r="AL7938">
        <v>0</v>
      </c>
      <c r="AM7938">
        <v>0</v>
      </c>
      <c r="AN7938">
        <v>0</v>
      </c>
      <c r="AO7938">
        <v>0</v>
      </c>
      <c r="AP7938">
        <v>0</v>
      </c>
      <c r="AQ7938">
        <v>0</v>
      </c>
      <c r="AR7938">
        <v>0</v>
      </c>
      <c r="AS7938">
        <v>0</v>
      </c>
      <c r="AT7938">
        <v>0</v>
      </c>
      <c r="AU7938">
        <v>0</v>
      </c>
      <c r="AV7938">
        <v>0</v>
      </c>
      <c r="AW7938">
        <v>0</v>
      </c>
      <c r="AX7938">
        <v>0</v>
      </c>
      <c r="AY7938">
        <v>0</v>
      </c>
      <c r="AZ7938">
        <v>0</v>
      </c>
      <c r="BA7938">
        <v>0</v>
      </c>
      <c r="BB7938">
        <v>0</v>
      </c>
      <c r="BG7938">
        <v>0</v>
      </c>
      <c r="BH7938">
        <v>0</v>
      </c>
      <c r="BI7938">
        <v>0</v>
      </c>
      <c r="BJ7938">
        <v>0</v>
      </c>
      <c r="BK7938">
        <v>0</v>
      </c>
      <c r="BL7938">
        <v>0</v>
      </c>
      <c r="BM7938">
        <v>0</v>
      </c>
      <c r="BN7938">
        <v>0</v>
      </c>
      <c r="BO7938">
        <v>0</v>
      </c>
      <c r="BP7938" t="s">
        <v>527</v>
      </c>
      <c r="BQ7938" t="s">
        <v>507</v>
      </c>
      <c r="BR7938" t="b">
        <v>1</v>
      </c>
      <c r="BS7938" t="s">
        <v>712</v>
      </c>
      <c r="BU7938">
        <v>2041</v>
      </c>
      <c r="BY7938" t="s">
        <v>241</v>
      </c>
      <c r="BZ7938">
        <v>0</v>
      </c>
      <c r="CA7938">
        <v>0</v>
      </c>
      <c r="CB7938" t="s">
        <v>242</v>
      </c>
      <c r="CC7938">
        <v>0</v>
      </c>
      <c r="CD7938" t="s">
        <v>715</v>
      </c>
      <c r="CE7938">
        <v>0</v>
      </c>
      <c r="CF7938" t="s">
        <v>500</v>
      </c>
      <c r="CG7938">
        <v>1</v>
      </c>
      <c r="CH7938" t="s">
        <v>54</v>
      </c>
      <c r="CJ7938" t="s">
        <v>501</v>
      </c>
      <c r="CK7938">
        <v>0</v>
      </c>
      <c r="CL7938">
        <v>0</v>
      </c>
      <c r="CM7938">
        <v>1</v>
      </c>
      <c r="CN7938">
        <v>0</v>
      </c>
      <c r="CO7938">
        <v>0</v>
      </c>
      <c r="CP7938">
        <v>0</v>
      </c>
      <c r="CQ7938">
        <v>0</v>
      </c>
      <c r="CR7938">
        <v>0</v>
      </c>
      <c r="CS7938">
        <v>0</v>
      </c>
      <c r="CT7938">
        <v>0</v>
      </c>
      <c r="CU7938">
        <v>0</v>
      </c>
      <c r="CV7938">
        <v>0</v>
      </c>
    </row>
    <row r="7939" spans="1:100" hidden="1" x14ac:dyDescent="0.35">
      <c r="A7939">
        <v>31991</v>
      </c>
      <c r="B7939" t="s">
        <v>716</v>
      </c>
      <c r="C7939" t="s">
        <v>238</v>
      </c>
      <c r="D7939" t="s">
        <v>407</v>
      </c>
      <c r="E7939" t="s">
        <v>240</v>
      </c>
      <c r="F7939">
        <v>0</v>
      </c>
      <c r="G7939">
        <v>0</v>
      </c>
      <c r="H7939">
        <v>0</v>
      </c>
      <c r="I7939">
        <v>0</v>
      </c>
      <c r="J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-1</v>
      </c>
      <c r="U7939">
        <v>0</v>
      </c>
      <c r="V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>
        <v>0</v>
      </c>
      <c r="AJ7939">
        <v>0</v>
      </c>
      <c r="AK7939">
        <v>-1</v>
      </c>
      <c r="AL7939">
        <v>0</v>
      </c>
      <c r="AM7939">
        <v>0</v>
      </c>
      <c r="AN7939">
        <v>0</v>
      </c>
      <c r="AO7939">
        <v>0</v>
      </c>
      <c r="AP7939">
        <v>0</v>
      </c>
      <c r="AQ7939">
        <v>0</v>
      </c>
      <c r="AR7939">
        <v>0</v>
      </c>
      <c r="AS7939">
        <v>0</v>
      </c>
      <c r="AT7939">
        <v>0</v>
      </c>
      <c r="AU7939">
        <v>0</v>
      </c>
      <c r="AV7939">
        <v>0</v>
      </c>
      <c r="AW7939">
        <v>0</v>
      </c>
      <c r="AX7939">
        <v>0</v>
      </c>
      <c r="AY7939">
        <v>0</v>
      </c>
      <c r="AZ7939">
        <v>0</v>
      </c>
      <c r="BA7939">
        <v>0</v>
      </c>
      <c r="BB7939">
        <v>0</v>
      </c>
      <c r="BG7939">
        <v>0</v>
      </c>
      <c r="BH7939">
        <v>0</v>
      </c>
      <c r="BI7939">
        <v>0</v>
      </c>
      <c r="BJ7939">
        <v>0</v>
      </c>
      <c r="BK7939">
        <v>0</v>
      </c>
      <c r="BL7939">
        <v>0</v>
      </c>
      <c r="BM7939">
        <v>0</v>
      </c>
      <c r="BN7939">
        <v>0</v>
      </c>
      <c r="BO7939">
        <v>0</v>
      </c>
      <c r="BP7939" t="s">
        <v>527</v>
      </c>
      <c r="BQ7939" t="s">
        <v>507</v>
      </c>
      <c r="BR7939" t="b">
        <v>1</v>
      </c>
      <c r="BS7939" t="s">
        <v>712</v>
      </c>
      <c r="BU7939">
        <v>2041</v>
      </c>
      <c r="BY7939" t="s">
        <v>241</v>
      </c>
      <c r="BZ7939">
        <v>0</v>
      </c>
      <c r="CA7939">
        <v>0</v>
      </c>
      <c r="CB7939" t="s">
        <v>242</v>
      </c>
      <c r="CC7939">
        <v>0</v>
      </c>
      <c r="CD7939" t="s">
        <v>716</v>
      </c>
      <c r="CE7939">
        <v>0</v>
      </c>
      <c r="CF7939" t="s">
        <v>500</v>
      </c>
      <c r="CG7939">
        <v>1</v>
      </c>
      <c r="CH7939" t="s">
        <v>54</v>
      </c>
      <c r="CJ7939" t="s">
        <v>501</v>
      </c>
      <c r="CK7939">
        <v>0</v>
      </c>
      <c r="CL7939">
        <v>0</v>
      </c>
      <c r="CM7939">
        <v>1</v>
      </c>
      <c r="CN7939">
        <v>0</v>
      </c>
      <c r="CO7939">
        <v>0</v>
      </c>
      <c r="CP7939">
        <v>0</v>
      </c>
      <c r="CQ7939">
        <v>0</v>
      </c>
      <c r="CR7939">
        <v>0</v>
      </c>
      <c r="CS7939">
        <v>0</v>
      </c>
      <c r="CT7939">
        <v>0</v>
      </c>
      <c r="CU7939">
        <v>0</v>
      </c>
      <c r="CV7939">
        <v>0</v>
      </c>
    </row>
    <row r="7940" spans="1:100" hidden="1" x14ac:dyDescent="0.35">
      <c r="A7940">
        <v>31992</v>
      </c>
      <c r="B7940" t="s">
        <v>717</v>
      </c>
      <c r="C7940" t="s">
        <v>238</v>
      </c>
      <c r="D7940" t="s">
        <v>407</v>
      </c>
      <c r="E7940" t="s">
        <v>240</v>
      </c>
      <c r="F7940">
        <v>0</v>
      </c>
      <c r="G7940">
        <v>0</v>
      </c>
      <c r="H7940">
        <v>0</v>
      </c>
      <c r="I7940">
        <v>0</v>
      </c>
      <c r="J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-1</v>
      </c>
      <c r="U7940">
        <v>0</v>
      </c>
      <c r="V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-1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  <c r="BM7940">
        <v>0</v>
      </c>
      <c r="BN7940">
        <v>0</v>
      </c>
      <c r="BO7940">
        <v>0</v>
      </c>
      <c r="BP7940" t="s">
        <v>527</v>
      </c>
      <c r="BQ7940" t="s">
        <v>507</v>
      </c>
      <c r="BR7940" t="b">
        <v>1</v>
      </c>
      <c r="BS7940" t="s">
        <v>712</v>
      </c>
      <c r="BU7940">
        <v>2041</v>
      </c>
      <c r="BY7940" t="s">
        <v>241</v>
      </c>
      <c r="BZ7940">
        <v>0</v>
      </c>
      <c r="CA7940">
        <v>0</v>
      </c>
      <c r="CB7940" t="s">
        <v>242</v>
      </c>
      <c r="CC7940">
        <v>0</v>
      </c>
      <c r="CD7940" t="s">
        <v>717</v>
      </c>
      <c r="CE7940">
        <v>0</v>
      </c>
      <c r="CF7940" t="s">
        <v>500</v>
      </c>
      <c r="CG7940">
        <v>1</v>
      </c>
      <c r="CH7940" t="s">
        <v>54</v>
      </c>
      <c r="CJ7940" t="s">
        <v>501</v>
      </c>
      <c r="CK7940">
        <v>0</v>
      </c>
      <c r="CL7940">
        <v>0</v>
      </c>
      <c r="CM7940">
        <v>1</v>
      </c>
      <c r="CN7940">
        <v>0</v>
      </c>
      <c r="CO7940">
        <v>0</v>
      </c>
      <c r="CP7940">
        <v>0</v>
      </c>
      <c r="CQ7940">
        <v>0</v>
      </c>
      <c r="CR7940">
        <v>0</v>
      </c>
      <c r="CS7940">
        <v>0</v>
      </c>
      <c r="CT7940">
        <v>0</v>
      </c>
      <c r="CU7940">
        <v>0</v>
      </c>
      <c r="CV7940">
        <v>0</v>
      </c>
    </row>
    <row r="7941" spans="1:100" hidden="1" x14ac:dyDescent="0.35">
      <c r="A7941">
        <v>31993</v>
      </c>
      <c r="B7941" t="s">
        <v>718</v>
      </c>
      <c r="C7941" t="s">
        <v>238</v>
      </c>
      <c r="D7941" t="s">
        <v>407</v>
      </c>
      <c r="E7941" t="s">
        <v>240</v>
      </c>
      <c r="F7941">
        <v>0</v>
      </c>
      <c r="G7941">
        <v>0</v>
      </c>
      <c r="H7941">
        <v>0</v>
      </c>
      <c r="I7941">
        <v>0</v>
      </c>
      <c r="J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-1</v>
      </c>
      <c r="U7941">
        <v>0</v>
      </c>
      <c r="V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-1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0</v>
      </c>
      <c r="BA7941">
        <v>0</v>
      </c>
      <c r="BB7941">
        <v>0</v>
      </c>
      <c r="BG7941">
        <v>0</v>
      </c>
      <c r="BH7941">
        <v>0</v>
      </c>
      <c r="BI7941">
        <v>0</v>
      </c>
      <c r="BJ7941">
        <v>0</v>
      </c>
      <c r="BK7941">
        <v>0</v>
      </c>
      <c r="BL7941">
        <v>0</v>
      </c>
      <c r="BM7941">
        <v>0</v>
      </c>
      <c r="BN7941">
        <v>0</v>
      </c>
      <c r="BO7941">
        <v>0</v>
      </c>
      <c r="BP7941" t="s">
        <v>509</v>
      </c>
      <c r="BQ7941" t="s">
        <v>507</v>
      </c>
      <c r="BR7941" t="b">
        <v>1</v>
      </c>
      <c r="BS7941" t="s">
        <v>712</v>
      </c>
      <c r="BU7941">
        <v>2041</v>
      </c>
      <c r="BY7941" t="s">
        <v>241</v>
      </c>
      <c r="BZ7941">
        <v>0</v>
      </c>
      <c r="CA7941">
        <v>0</v>
      </c>
      <c r="CB7941" t="s">
        <v>242</v>
      </c>
      <c r="CC7941">
        <v>0</v>
      </c>
      <c r="CD7941" t="s">
        <v>718</v>
      </c>
      <c r="CE7941">
        <v>0</v>
      </c>
      <c r="CF7941" t="s">
        <v>500</v>
      </c>
      <c r="CG7941">
        <v>1</v>
      </c>
      <c r="CH7941" t="s">
        <v>54</v>
      </c>
      <c r="CJ7941" t="s">
        <v>501</v>
      </c>
      <c r="CK7941">
        <v>0</v>
      </c>
      <c r="CL7941">
        <v>0</v>
      </c>
      <c r="CM7941">
        <v>1</v>
      </c>
      <c r="CN7941">
        <v>0</v>
      </c>
      <c r="CO7941">
        <v>0</v>
      </c>
      <c r="CP7941">
        <v>0</v>
      </c>
      <c r="CQ7941">
        <v>0</v>
      </c>
      <c r="CR7941">
        <v>0</v>
      </c>
      <c r="CS7941">
        <v>0</v>
      </c>
      <c r="CT7941">
        <v>0</v>
      </c>
      <c r="CU7941">
        <v>0</v>
      </c>
      <c r="CV7941">
        <v>0</v>
      </c>
    </row>
    <row r="7942" spans="1:100" hidden="1" x14ac:dyDescent="0.35">
      <c r="A7942">
        <v>31994</v>
      </c>
      <c r="B7942" t="s">
        <v>719</v>
      </c>
      <c r="C7942" t="s">
        <v>238</v>
      </c>
      <c r="D7942" t="s">
        <v>407</v>
      </c>
      <c r="E7942" t="s">
        <v>240</v>
      </c>
      <c r="F7942">
        <v>0</v>
      </c>
      <c r="G7942">
        <v>0</v>
      </c>
      <c r="H7942">
        <v>0</v>
      </c>
      <c r="I7942">
        <v>0</v>
      </c>
      <c r="J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-1</v>
      </c>
      <c r="U7942">
        <v>0</v>
      </c>
      <c r="V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-1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G7942">
        <v>0</v>
      </c>
      <c r="BH7942">
        <v>0</v>
      </c>
      <c r="BI7942">
        <v>0</v>
      </c>
      <c r="BJ7942">
        <v>0</v>
      </c>
      <c r="BK7942">
        <v>0</v>
      </c>
      <c r="BL7942">
        <v>0</v>
      </c>
      <c r="BM7942">
        <v>0</v>
      </c>
      <c r="BN7942">
        <v>0</v>
      </c>
      <c r="BO7942">
        <v>0</v>
      </c>
      <c r="BP7942" t="s">
        <v>509</v>
      </c>
      <c r="BQ7942" t="s">
        <v>507</v>
      </c>
      <c r="BR7942" t="b">
        <v>1</v>
      </c>
      <c r="BS7942" t="s">
        <v>712</v>
      </c>
      <c r="BU7942">
        <v>2041</v>
      </c>
      <c r="BY7942" t="s">
        <v>241</v>
      </c>
      <c r="BZ7942">
        <v>0</v>
      </c>
      <c r="CA7942">
        <v>0</v>
      </c>
      <c r="CB7942" t="s">
        <v>242</v>
      </c>
      <c r="CC7942">
        <v>0</v>
      </c>
      <c r="CD7942" t="s">
        <v>719</v>
      </c>
      <c r="CE7942">
        <v>0</v>
      </c>
      <c r="CF7942" t="s">
        <v>500</v>
      </c>
      <c r="CG7942">
        <v>1</v>
      </c>
      <c r="CH7942" t="s">
        <v>54</v>
      </c>
      <c r="CJ7942" t="s">
        <v>501</v>
      </c>
      <c r="CK7942">
        <v>0</v>
      </c>
      <c r="CL7942">
        <v>0</v>
      </c>
      <c r="CM7942">
        <v>1</v>
      </c>
      <c r="CN7942">
        <v>0</v>
      </c>
      <c r="CO7942">
        <v>0</v>
      </c>
      <c r="CP7942">
        <v>0</v>
      </c>
      <c r="CQ7942">
        <v>0</v>
      </c>
      <c r="CR7942">
        <v>0</v>
      </c>
      <c r="CS7942">
        <v>0</v>
      </c>
      <c r="CT7942">
        <v>0</v>
      </c>
      <c r="CU7942">
        <v>0</v>
      </c>
      <c r="CV7942">
        <v>0</v>
      </c>
    </row>
    <row r="7943" spans="1:100" hidden="1" x14ac:dyDescent="0.35">
      <c r="A7943">
        <v>31995</v>
      </c>
      <c r="B7943" t="s">
        <v>720</v>
      </c>
      <c r="C7943" t="s">
        <v>238</v>
      </c>
      <c r="D7943" t="s">
        <v>407</v>
      </c>
      <c r="E7943" t="s">
        <v>240</v>
      </c>
      <c r="F7943">
        <v>0</v>
      </c>
      <c r="G7943">
        <v>0</v>
      </c>
      <c r="H7943">
        <v>0</v>
      </c>
      <c r="I7943">
        <v>0</v>
      </c>
      <c r="J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-1</v>
      </c>
      <c r="U7943">
        <v>0</v>
      </c>
      <c r="V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-1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G7943">
        <v>0</v>
      </c>
      <c r="BH7943">
        <v>0</v>
      </c>
      <c r="BI7943">
        <v>0</v>
      </c>
      <c r="BJ7943">
        <v>0</v>
      </c>
      <c r="BK7943">
        <v>0</v>
      </c>
      <c r="BL7943">
        <v>0</v>
      </c>
      <c r="BM7943">
        <v>0</v>
      </c>
      <c r="BN7943">
        <v>0</v>
      </c>
      <c r="BO7943">
        <v>0</v>
      </c>
      <c r="BP7943" t="s">
        <v>509</v>
      </c>
      <c r="BQ7943" t="s">
        <v>507</v>
      </c>
      <c r="BR7943" t="b">
        <v>1</v>
      </c>
      <c r="BS7943" t="s">
        <v>712</v>
      </c>
      <c r="BU7943">
        <v>2041</v>
      </c>
      <c r="BY7943" t="s">
        <v>241</v>
      </c>
      <c r="BZ7943">
        <v>0</v>
      </c>
      <c r="CA7943">
        <v>0</v>
      </c>
      <c r="CB7943" t="s">
        <v>242</v>
      </c>
      <c r="CC7943">
        <v>0</v>
      </c>
      <c r="CD7943" t="s">
        <v>720</v>
      </c>
      <c r="CE7943">
        <v>0</v>
      </c>
      <c r="CF7943" t="s">
        <v>500</v>
      </c>
      <c r="CG7943">
        <v>1</v>
      </c>
      <c r="CH7943" t="s">
        <v>54</v>
      </c>
      <c r="CJ7943" t="s">
        <v>501</v>
      </c>
      <c r="CK7943">
        <v>0</v>
      </c>
      <c r="CL7943">
        <v>0</v>
      </c>
      <c r="CM7943">
        <v>1</v>
      </c>
      <c r="CN7943">
        <v>0</v>
      </c>
      <c r="CO7943">
        <v>0</v>
      </c>
      <c r="CP7943">
        <v>0</v>
      </c>
      <c r="CQ7943">
        <v>0</v>
      </c>
      <c r="CR7943">
        <v>0</v>
      </c>
      <c r="CS7943">
        <v>0</v>
      </c>
      <c r="CT7943">
        <v>0</v>
      </c>
      <c r="CU7943">
        <v>0</v>
      </c>
      <c r="CV7943">
        <v>0</v>
      </c>
    </row>
    <row r="7944" spans="1:100" hidden="1" x14ac:dyDescent="0.35">
      <c r="A7944">
        <v>31996</v>
      </c>
      <c r="B7944" t="s">
        <v>721</v>
      </c>
      <c r="C7944" t="s">
        <v>238</v>
      </c>
      <c r="D7944" t="s">
        <v>407</v>
      </c>
      <c r="E7944" t="s">
        <v>240</v>
      </c>
      <c r="F7944">
        <v>0.19929783046245575</v>
      </c>
      <c r="G7944">
        <v>1745.8489990234375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1745.8489990234375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-1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.19929783046245575</v>
      </c>
      <c r="AA7944">
        <v>1745.8489990234375</v>
      </c>
      <c r="AB7944">
        <v>1745.8489990234375</v>
      </c>
      <c r="AC7944">
        <v>0</v>
      </c>
      <c r="AD7944">
        <v>0</v>
      </c>
      <c r="AE7944">
        <v>0</v>
      </c>
      <c r="AF7944">
        <v>0</v>
      </c>
      <c r="AG7944">
        <v>64.589561462402344</v>
      </c>
      <c r="AH7944">
        <v>64.589561462402344</v>
      </c>
      <c r="AI7944">
        <v>0</v>
      </c>
      <c r="AJ7944">
        <v>0</v>
      </c>
      <c r="AK7944">
        <v>-1</v>
      </c>
      <c r="AL7944">
        <v>0</v>
      </c>
      <c r="AM7944">
        <v>0</v>
      </c>
      <c r="AN7944">
        <v>365</v>
      </c>
      <c r="AO7944">
        <v>0</v>
      </c>
      <c r="AP7944">
        <v>0</v>
      </c>
      <c r="AQ7944">
        <v>0</v>
      </c>
      <c r="AR7944">
        <v>0</v>
      </c>
      <c r="AS7944">
        <v>0</v>
      </c>
      <c r="AT7944">
        <v>0</v>
      </c>
      <c r="AU7944">
        <v>0</v>
      </c>
      <c r="AV7944">
        <v>0</v>
      </c>
      <c r="AW7944">
        <v>64.589561462402344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1.1415524932090193E-4</v>
      </c>
      <c r="BD7944">
        <v>36.996074676513672</v>
      </c>
      <c r="BE7944">
        <v>0</v>
      </c>
      <c r="BF7944">
        <v>36.996074676513672</v>
      </c>
      <c r="BG7944">
        <v>0</v>
      </c>
      <c r="BH7944">
        <v>0</v>
      </c>
      <c r="BI7944">
        <v>0</v>
      </c>
      <c r="BJ7944">
        <v>0</v>
      </c>
      <c r="BK7944">
        <v>0</v>
      </c>
      <c r="BL7944">
        <v>8760</v>
      </c>
      <c r="BM7944">
        <v>1745.8489990234375</v>
      </c>
      <c r="BN7944">
        <v>0</v>
      </c>
      <c r="BO7944">
        <v>0</v>
      </c>
      <c r="BP7944" t="s">
        <v>509</v>
      </c>
      <c r="BQ7944" t="s">
        <v>507</v>
      </c>
      <c r="BR7944" t="b">
        <v>1</v>
      </c>
      <c r="BS7944" t="s">
        <v>712</v>
      </c>
      <c r="BU7944">
        <v>2041</v>
      </c>
      <c r="BY7944" t="s">
        <v>241</v>
      </c>
      <c r="BZ7944">
        <v>0</v>
      </c>
      <c r="CA7944">
        <v>0</v>
      </c>
      <c r="CB7944" t="s">
        <v>242</v>
      </c>
      <c r="CC7944">
        <v>0</v>
      </c>
      <c r="CD7944" t="s">
        <v>721</v>
      </c>
      <c r="CE7944">
        <v>0</v>
      </c>
      <c r="CF7944" t="s">
        <v>500</v>
      </c>
      <c r="CG7944">
        <v>1</v>
      </c>
      <c r="CH7944" t="s">
        <v>54</v>
      </c>
      <c r="CJ7944" t="s">
        <v>501</v>
      </c>
      <c r="CK7944">
        <v>0.31257790327072144</v>
      </c>
      <c r="CL7944">
        <v>0</v>
      </c>
      <c r="CM7944">
        <v>1</v>
      </c>
      <c r="CN7944">
        <v>0</v>
      </c>
      <c r="CO7944">
        <v>0</v>
      </c>
      <c r="CP7944">
        <v>0</v>
      </c>
      <c r="CQ7944">
        <v>0</v>
      </c>
      <c r="CR7944">
        <v>1745.8489990234375</v>
      </c>
      <c r="CS7944">
        <v>0</v>
      </c>
      <c r="CT7944">
        <v>0</v>
      </c>
      <c r="CU7944">
        <v>0</v>
      </c>
      <c r="CV7944">
        <v>0</v>
      </c>
    </row>
    <row r="7945" spans="1:100" hidden="1" x14ac:dyDescent="0.35">
      <c r="A7945">
        <v>31997</v>
      </c>
      <c r="B7945" t="s">
        <v>722</v>
      </c>
      <c r="C7945" t="s">
        <v>238</v>
      </c>
      <c r="D7945" t="s">
        <v>407</v>
      </c>
      <c r="E7945" t="s">
        <v>240</v>
      </c>
      <c r="F7945">
        <v>0</v>
      </c>
      <c r="G7945">
        <v>0</v>
      </c>
      <c r="H7945">
        <v>0</v>
      </c>
      <c r="I7945">
        <v>0</v>
      </c>
      <c r="J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-1</v>
      </c>
      <c r="U7945">
        <v>0</v>
      </c>
      <c r="V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-1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G7945">
        <v>0</v>
      </c>
      <c r="BH7945">
        <v>0</v>
      </c>
      <c r="BI7945">
        <v>0</v>
      </c>
      <c r="BJ7945">
        <v>0</v>
      </c>
      <c r="BK7945">
        <v>0</v>
      </c>
      <c r="BL7945">
        <v>0</v>
      </c>
      <c r="BM7945">
        <v>0</v>
      </c>
      <c r="BN7945">
        <v>0</v>
      </c>
      <c r="BO7945">
        <v>0</v>
      </c>
      <c r="BP7945" t="s">
        <v>509</v>
      </c>
      <c r="BQ7945" t="s">
        <v>507</v>
      </c>
      <c r="BR7945" t="b">
        <v>1</v>
      </c>
      <c r="BS7945" t="s">
        <v>712</v>
      </c>
      <c r="BU7945">
        <v>2041</v>
      </c>
      <c r="BY7945" t="s">
        <v>241</v>
      </c>
      <c r="BZ7945">
        <v>0</v>
      </c>
      <c r="CA7945">
        <v>0</v>
      </c>
      <c r="CB7945" t="s">
        <v>242</v>
      </c>
      <c r="CC7945">
        <v>0</v>
      </c>
      <c r="CD7945" t="s">
        <v>722</v>
      </c>
      <c r="CE7945">
        <v>0</v>
      </c>
      <c r="CF7945" t="s">
        <v>500</v>
      </c>
      <c r="CG7945">
        <v>1</v>
      </c>
      <c r="CH7945" t="s">
        <v>54</v>
      </c>
      <c r="CJ7945" t="s">
        <v>501</v>
      </c>
      <c r="CK7945">
        <v>0</v>
      </c>
      <c r="CL7945">
        <v>0</v>
      </c>
      <c r="CM7945">
        <v>1</v>
      </c>
      <c r="CN7945">
        <v>0</v>
      </c>
      <c r="CO7945">
        <v>0</v>
      </c>
      <c r="CP7945">
        <v>0</v>
      </c>
      <c r="CQ7945">
        <v>0</v>
      </c>
      <c r="CR7945">
        <v>0</v>
      </c>
      <c r="CS7945">
        <v>0</v>
      </c>
      <c r="CT7945">
        <v>0</v>
      </c>
      <c r="CU7945">
        <v>0</v>
      </c>
      <c r="CV7945">
        <v>0</v>
      </c>
    </row>
    <row r="7946" spans="1:100" hidden="1" x14ac:dyDescent="0.35">
      <c r="A7946">
        <v>31998</v>
      </c>
      <c r="B7946" t="s">
        <v>723</v>
      </c>
      <c r="C7946" t="s">
        <v>238</v>
      </c>
      <c r="D7946" t="s">
        <v>407</v>
      </c>
      <c r="E7946" t="s">
        <v>240</v>
      </c>
      <c r="F7946">
        <v>9.9639268592000008E-3</v>
      </c>
      <c r="G7946">
        <v>87.28399658203125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87.28399658203125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-1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9.9639268592000008E-3</v>
      </c>
      <c r="AA7946">
        <v>87.28399658203125</v>
      </c>
      <c r="AB7946">
        <v>87.28399658203125</v>
      </c>
      <c r="AC7946">
        <v>0</v>
      </c>
      <c r="AD7946">
        <v>0</v>
      </c>
      <c r="AE7946">
        <v>0</v>
      </c>
      <c r="AF7946">
        <v>0</v>
      </c>
      <c r="AG7946">
        <v>3.4243342876434326</v>
      </c>
      <c r="AH7946">
        <v>3.4243342876434326</v>
      </c>
      <c r="AI7946">
        <v>0</v>
      </c>
      <c r="AJ7946">
        <v>0</v>
      </c>
      <c r="AK7946">
        <v>-1</v>
      </c>
      <c r="AL7946">
        <v>0</v>
      </c>
      <c r="AM7946">
        <v>0</v>
      </c>
      <c r="AN7946">
        <v>365</v>
      </c>
      <c r="AO7946">
        <v>0</v>
      </c>
      <c r="AP7946">
        <v>0</v>
      </c>
      <c r="AQ7946">
        <v>0</v>
      </c>
      <c r="AR7946">
        <v>0</v>
      </c>
      <c r="AS7946">
        <v>0</v>
      </c>
      <c r="AT7946">
        <v>0</v>
      </c>
      <c r="AU7946">
        <v>0</v>
      </c>
      <c r="AV7946">
        <v>0</v>
      </c>
      <c r="AW7946">
        <v>3.4243342876434326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1.1415524932090193E-4</v>
      </c>
      <c r="BD7946">
        <v>39.232093811035156</v>
      </c>
      <c r="BE7946">
        <v>0</v>
      </c>
      <c r="BF7946">
        <v>39.232093811035156</v>
      </c>
      <c r="BG7946">
        <v>0</v>
      </c>
      <c r="BH7946">
        <v>0</v>
      </c>
      <c r="BI7946">
        <v>0</v>
      </c>
      <c r="BJ7946">
        <v>0</v>
      </c>
      <c r="BK7946">
        <v>0</v>
      </c>
      <c r="BL7946">
        <v>8760</v>
      </c>
      <c r="BM7946">
        <v>87.28399658203125</v>
      </c>
      <c r="BN7946">
        <v>0</v>
      </c>
      <c r="BO7946">
        <v>0</v>
      </c>
      <c r="BP7946" t="s">
        <v>509</v>
      </c>
      <c r="BQ7946" t="s">
        <v>507</v>
      </c>
      <c r="BR7946" t="b">
        <v>1</v>
      </c>
      <c r="BS7946" t="s">
        <v>712</v>
      </c>
      <c r="BU7946">
        <v>2041</v>
      </c>
      <c r="BY7946" t="s">
        <v>241</v>
      </c>
      <c r="BZ7946">
        <v>0</v>
      </c>
      <c r="CA7946">
        <v>0</v>
      </c>
      <c r="CB7946" t="s">
        <v>242</v>
      </c>
      <c r="CC7946">
        <v>0</v>
      </c>
      <c r="CD7946" t="s">
        <v>723</v>
      </c>
      <c r="CE7946">
        <v>0</v>
      </c>
      <c r="CF7946" t="s">
        <v>500</v>
      </c>
      <c r="CG7946">
        <v>1</v>
      </c>
      <c r="CH7946" t="s">
        <v>54</v>
      </c>
      <c r="CJ7946" t="s">
        <v>501</v>
      </c>
      <c r="CK7946">
        <v>2.7658835053443909E-2</v>
      </c>
      <c r="CL7946">
        <v>0</v>
      </c>
      <c r="CM7946">
        <v>1</v>
      </c>
      <c r="CN7946">
        <v>0</v>
      </c>
      <c r="CO7946">
        <v>0</v>
      </c>
      <c r="CP7946">
        <v>0</v>
      </c>
      <c r="CQ7946">
        <v>0</v>
      </c>
      <c r="CR7946">
        <v>87.28399658203125</v>
      </c>
      <c r="CS7946">
        <v>0</v>
      </c>
      <c r="CT7946">
        <v>0</v>
      </c>
      <c r="CU7946">
        <v>0</v>
      </c>
      <c r="CV7946">
        <v>0</v>
      </c>
    </row>
    <row r="7947" spans="1:100" hidden="1" x14ac:dyDescent="0.35">
      <c r="A7947">
        <v>31999</v>
      </c>
      <c r="B7947" t="s">
        <v>724</v>
      </c>
      <c r="C7947" t="s">
        <v>238</v>
      </c>
      <c r="D7947" t="s">
        <v>407</v>
      </c>
      <c r="E7947" t="s">
        <v>240</v>
      </c>
      <c r="F7947">
        <v>7.9986782073974609</v>
      </c>
      <c r="G7947">
        <v>70068.421875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2892.744873046875</v>
      </c>
      <c r="N7947">
        <v>70068.421875</v>
      </c>
      <c r="O7947">
        <v>2892.744873046875</v>
      </c>
      <c r="P7947">
        <v>0</v>
      </c>
      <c r="Q7947">
        <v>0</v>
      </c>
      <c r="R7947">
        <v>0</v>
      </c>
      <c r="S7947">
        <v>0</v>
      </c>
      <c r="T7947">
        <v>-1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7.9986782073974609</v>
      </c>
      <c r="AA7947">
        <v>70068.421875</v>
      </c>
      <c r="AB7947">
        <v>70068.421875</v>
      </c>
      <c r="AC7947">
        <v>0</v>
      </c>
      <c r="AD7947">
        <v>0</v>
      </c>
      <c r="AE7947">
        <v>0</v>
      </c>
      <c r="AF7947">
        <v>0</v>
      </c>
      <c r="AG7947">
        <v>2715.3701171875</v>
      </c>
      <c r="AH7947">
        <v>2715.3701171875</v>
      </c>
      <c r="AI7947">
        <v>0</v>
      </c>
      <c r="AJ7947">
        <v>0</v>
      </c>
      <c r="AK7947">
        <v>-1</v>
      </c>
      <c r="AL7947">
        <v>0</v>
      </c>
      <c r="AM7947">
        <v>0</v>
      </c>
      <c r="AN7947">
        <v>365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-177.37483215332031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1.1415524932090193E-4</v>
      </c>
      <c r="BD7947">
        <v>38.753124237060547</v>
      </c>
      <c r="BE7947">
        <v>41.284572601318359</v>
      </c>
      <c r="BF7947">
        <v>-2.531451940536499</v>
      </c>
      <c r="BG7947">
        <v>0</v>
      </c>
      <c r="BH7947">
        <v>0</v>
      </c>
      <c r="BI7947">
        <v>0</v>
      </c>
      <c r="BJ7947">
        <v>0</v>
      </c>
      <c r="BK7947">
        <v>0</v>
      </c>
      <c r="BL7947">
        <v>8760</v>
      </c>
      <c r="BM7947">
        <v>70068.421875</v>
      </c>
      <c r="BN7947">
        <v>0</v>
      </c>
      <c r="BO7947">
        <v>0</v>
      </c>
      <c r="BP7947" t="s">
        <v>514</v>
      </c>
      <c r="BQ7947" t="s">
        <v>507</v>
      </c>
      <c r="BR7947" t="b">
        <v>1</v>
      </c>
      <c r="BS7947" t="s">
        <v>712</v>
      </c>
      <c r="BU7947">
        <v>2041</v>
      </c>
      <c r="BY7947" t="s">
        <v>241</v>
      </c>
      <c r="BZ7947">
        <v>0</v>
      </c>
      <c r="CA7947">
        <v>0</v>
      </c>
      <c r="CB7947" t="s">
        <v>242</v>
      </c>
      <c r="CC7947">
        <v>0</v>
      </c>
      <c r="CD7947" t="s">
        <v>724</v>
      </c>
      <c r="CE7947">
        <v>0</v>
      </c>
      <c r="CF7947" t="s">
        <v>500</v>
      </c>
      <c r="CG7947">
        <v>1</v>
      </c>
      <c r="CH7947" t="s">
        <v>54</v>
      </c>
      <c r="CJ7947" t="s">
        <v>501</v>
      </c>
      <c r="CK7947">
        <v>17.602302551269531</v>
      </c>
      <c r="CL7947">
        <v>0</v>
      </c>
      <c r="CM7947">
        <v>1</v>
      </c>
      <c r="CN7947">
        <v>0</v>
      </c>
      <c r="CO7947">
        <v>0</v>
      </c>
      <c r="CP7947">
        <v>0</v>
      </c>
      <c r="CQ7947">
        <v>0</v>
      </c>
      <c r="CR7947">
        <v>70068.421875</v>
      </c>
      <c r="CS7947">
        <v>0</v>
      </c>
      <c r="CT7947">
        <v>0</v>
      </c>
      <c r="CU7947">
        <v>0</v>
      </c>
      <c r="CV7947">
        <v>0</v>
      </c>
    </row>
    <row r="7948" spans="1:100" hidden="1" x14ac:dyDescent="0.35">
      <c r="A7948">
        <v>32000</v>
      </c>
      <c r="B7948" t="s">
        <v>725</v>
      </c>
      <c r="C7948" t="s">
        <v>238</v>
      </c>
      <c r="D7948" t="s">
        <v>407</v>
      </c>
      <c r="E7948" t="s">
        <v>240</v>
      </c>
      <c r="F7948">
        <v>2.1089513301849365</v>
      </c>
      <c r="G7948">
        <v>18474.4140625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4019.9814453125</v>
      </c>
      <c r="N7948">
        <v>18474.4140625</v>
      </c>
      <c r="O7948">
        <v>4019.9814453125</v>
      </c>
      <c r="P7948">
        <v>0</v>
      </c>
      <c r="Q7948">
        <v>0</v>
      </c>
      <c r="R7948">
        <v>0</v>
      </c>
      <c r="S7948">
        <v>0</v>
      </c>
      <c r="T7948">
        <v>-1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2.1089513301849365</v>
      </c>
      <c r="AA7948">
        <v>18474.4140625</v>
      </c>
      <c r="AB7948">
        <v>18474.4140625</v>
      </c>
      <c r="AC7948">
        <v>0</v>
      </c>
      <c r="AD7948">
        <v>0</v>
      </c>
      <c r="AE7948">
        <v>0</v>
      </c>
      <c r="AF7948">
        <v>0</v>
      </c>
      <c r="AG7948">
        <v>729.82757568359375</v>
      </c>
      <c r="AH7948">
        <v>729.82757568359375</v>
      </c>
      <c r="AI7948">
        <v>0</v>
      </c>
      <c r="AJ7948">
        <v>0</v>
      </c>
      <c r="AK7948">
        <v>-1</v>
      </c>
      <c r="AL7948">
        <v>0</v>
      </c>
      <c r="AM7948">
        <v>0</v>
      </c>
      <c r="AN7948">
        <v>365</v>
      </c>
      <c r="AO7948">
        <v>0</v>
      </c>
      <c r="AP7948">
        <v>0</v>
      </c>
      <c r="AQ7948">
        <v>0</v>
      </c>
      <c r="AR7948">
        <v>0</v>
      </c>
      <c r="AS7948">
        <v>0</v>
      </c>
      <c r="AT7948">
        <v>0</v>
      </c>
      <c r="AU7948">
        <v>0</v>
      </c>
      <c r="AV7948">
        <v>0</v>
      </c>
      <c r="AW7948">
        <v>-3290.15380859375</v>
      </c>
      <c r="AX7948">
        <v>0</v>
      </c>
      <c r="AY7948">
        <v>0</v>
      </c>
      <c r="AZ7948">
        <v>0</v>
      </c>
      <c r="BA7948">
        <v>0</v>
      </c>
      <c r="BB7948">
        <v>0</v>
      </c>
      <c r="BC7948">
        <v>1.1415524932090193E-4</v>
      </c>
      <c r="BD7948">
        <v>39.504776000976563</v>
      </c>
      <c r="BE7948">
        <v>217.59722900390625</v>
      </c>
      <c r="BF7948">
        <v>-178.09245300292969</v>
      </c>
      <c r="BG7948">
        <v>0</v>
      </c>
      <c r="BH7948">
        <v>0</v>
      </c>
      <c r="BI7948">
        <v>0</v>
      </c>
      <c r="BJ7948">
        <v>0</v>
      </c>
      <c r="BK7948">
        <v>0</v>
      </c>
      <c r="BL7948">
        <v>8760</v>
      </c>
      <c r="BM7948">
        <v>18474.4140625</v>
      </c>
      <c r="BN7948">
        <v>0</v>
      </c>
      <c r="BO7948">
        <v>0</v>
      </c>
      <c r="BP7948" t="s">
        <v>514</v>
      </c>
      <c r="BQ7948" t="s">
        <v>507</v>
      </c>
      <c r="BR7948" t="b">
        <v>1</v>
      </c>
      <c r="BS7948" t="s">
        <v>712</v>
      </c>
      <c r="BU7948">
        <v>2041</v>
      </c>
      <c r="BY7948" t="s">
        <v>241</v>
      </c>
      <c r="BZ7948">
        <v>0</v>
      </c>
      <c r="CA7948">
        <v>0</v>
      </c>
      <c r="CB7948" t="s">
        <v>242</v>
      </c>
      <c r="CC7948">
        <v>0</v>
      </c>
      <c r="CD7948" t="s">
        <v>725</v>
      </c>
      <c r="CE7948">
        <v>0</v>
      </c>
      <c r="CF7948" t="s">
        <v>500</v>
      </c>
      <c r="CG7948">
        <v>1</v>
      </c>
      <c r="CH7948" t="s">
        <v>54</v>
      </c>
      <c r="CJ7948" t="s">
        <v>501</v>
      </c>
      <c r="CK7948">
        <v>4.6073627471923828</v>
      </c>
      <c r="CL7948">
        <v>0</v>
      </c>
      <c r="CM7948">
        <v>1</v>
      </c>
      <c r="CN7948">
        <v>0</v>
      </c>
      <c r="CO7948">
        <v>0</v>
      </c>
      <c r="CP7948">
        <v>0</v>
      </c>
      <c r="CQ7948">
        <v>0</v>
      </c>
      <c r="CR7948">
        <v>18474.4140625</v>
      </c>
      <c r="CS7948">
        <v>0</v>
      </c>
      <c r="CT7948">
        <v>0</v>
      </c>
      <c r="CU7948">
        <v>0</v>
      </c>
      <c r="CV7948">
        <v>0</v>
      </c>
    </row>
    <row r="7949" spans="1:100" hidden="1" x14ac:dyDescent="0.35">
      <c r="A7949">
        <v>32001</v>
      </c>
      <c r="B7949" t="s">
        <v>726</v>
      </c>
      <c r="C7949" t="s">
        <v>238</v>
      </c>
      <c r="D7949" t="s">
        <v>407</v>
      </c>
      <c r="E7949" t="s">
        <v>240</v>
      </c>
      <c r="F7949">
        <v>0.97416257858276367</v>
      </c>
      <c r="G7949">
        <v>8533.6640625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781.185791015625</v>
      </c>
      <c r="N7949">
        <v>8533.6640625</v>
      </c>
      <c r="O7949">
        <v>781.185791015625</v>
      </c>
      <c r="P7949">
        <v>0</v>
      </c>
      <c r="Q7949">
        <v>0</v>
      </c>
      <c r="R7949">
        <v>0</v>
      </c>
      <c r="S7949">
        <v>0</v>
      </c>
      <c r="T7949">
        <v>-1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.97416257858276367</v>
      </c>
      <c r="AA7949">
        <v>8533.6640625</v>
      </c>
      <c r="AB7949">
        <v>8533.6640625</v>
      </c>
      <c r="AC7949">
        <v>0</v>
      </c>
      <c r="AD7949">
        <v>0</v>
      </c>
      <c r="AE7949">
        <v>0</v>
      </c>
      <c r="AF7949">
        <v>0</v>
      </c>
      <c r="AG7949">
        <v>333.887451171875</v>
      </c>
      <c r="AH7949">
        <v>333.887451171875</v>
      </c>
      <c r="AI7949">
        <v>0</v>
      </c>
      <c r="AJ7949">
        <v>0</v>
      </c>
      <c r="AK7949">
        <v>-1</v>
      </c>
      <c r="AL7949">
        <v>0</v>
      </c>
      <c r="AM7949">
        <v>0</v>
      </c>
      <c r="AN7949">
        <v>365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-447.29833984375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1.1415524932090193E-4</v>
      </c>
      <c r="BD7949">
        <v>39.125919342041016</v>
      </c>
      <c r="BE7949">
        <v>91.541664123535156</v>
      </c>
      <c r="BF7949">
        <v>-52.415740966796875</v>
      </c>
      <c r="BG7949">
        <v>0</v>
      </c>
      <c r="BH7949">
        <v>0</v>
      </c>
      <c r="BI7949">
        <v>0</v>
      </c>
      <c r="BJ7949">
        <v>0</v>
      </c>
      <c r="BK7949">
        <v>0</v>
      </c>
      <c r="BL7949">
        <v>8760</v>
      </c>
      <c r="BM7949">
        <v>8533.6640625</v>
      </c>
      <c r="BN7949">
        <v>0</v>
      </c>
      <c r="BO7949">
        <v>0</v>
      </c>
      <c r="BP7949" t="s">
        <v>514</v>
      </c>
      <c r="BQ7949" t="s">
        <v>507</v>
      </c>
      <c r="BR7949" t="b">
        <v>1</v>
      </c>
      <c r="BS7949" t="s">
        <v>712</v>
      </c>
      <c r="BU7949">
        <v>2041</v>
      </c>
      <c r="BY7949" t="s">
        <v>241</v>
      </c>
      <c r="BZ7949">
        <v>0</v>
      </c>
      <c r="CA7949">
        <v>0</v>
      </c>
      <c r="CB7949" t="s">
        <v>242</v>
      </c>
      <c r="CC7949">
        <v>0</v>
      </c>
      <c r="CD7949" t="s">
        <v>726</v>
      </c>
      <c r="CE7949">
        <v>0</v>
      </c>
      <c r="CF7949" t="s">
        <v>500</v>
      </c>
      <c r="CG7949">
        <v>1</v>
      </c>
      <c r="CH7949" t="s">
        <v>54</v>
      </c>
      <c r="CJ7949" t="s">
        <v>501</v>
      </c>
      <c r="CK7949">
        <v>2.1536710262298584</v>
      </c>
      <c r="CL7949">
        <v>0</v>
      </c>
      <c r="CM7949">
        <v>1</v>
      </c>
      <c r="CN7949">
        <v>0</v>
      </c>
      <c r="CO7949">
        <v>0</v>
      </c>
      <c r="CP7949">
        <v>0</v>
      </c>
      <c r="CQ7949">
        <v>0</v>
      </c>
      <c r="CR7949">
        <v>8533.6640625</v>
      </c>
      <c r="CS7949">
        <v>0</v>
      </c>
      <c r="CT7949">
        <v>0</v>
      </c>
      <c r="CU7949">
        <v>0</v>
      </c>
      <c r="CV7949">
        <v>0</v>
      </c>
    </row>
    <row r="7950" spans="1:100" hidden="1" x14ac:dyDescent="0.35">
      <c r="A7950">
        <v>32002</v>
      </c>
      <c r="B7950" t="s">
        <v>727</v>
      </c>
      <c r="C7950" t="s">
        <v>238</v>
      </c>
      <c r="D7950" t="s">
        <v>407</v>
      </c>
      <c r="E7950" t="s">
        <v>240</v>
      </c>
      <c r="F7950">
        <v>21.451446533203125</v>
      </c>
      <c r="G7950">
        <v>187914.671875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5058.201171875</v>
      </c>
      <c r="N7950">
        <v>187914.671875</v>
      </c>
      <c r="O7950">
        <v>5058.201171875</v>
      </c>
      <c r="P7950">
        <v>0</v>
      </c>
      <c r="Q7950">
        <v>0</v>
      </c>
      <c r="R7950">
        <v>0</v>
      </c>
      <c r="S7950">
        <v>0</v>
      </c>
      <c r="T7950">
        <v>-1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21.451446533203125</v>
      </c>
      <c r="AA7950">
        <v>187914.671875</v>
      </c>
      <c r="AB7950">
        <v>187914.671875</v>
      </c>
      <c r="AC7950">
        <v>0</v>
      </c>
      <c r="AD7950">
        <v>0</v>
      </c>
      <c r="AE7950">
        <v>0</v>
      </c>
      <c r="AF7950">
        <v>0</v>
      </c>
      <c r="AG7950">
        <v>6951.72802734375</v>
      </c>
      <c r="AH7950">
        <v>6951.72802734375</v>
      </c>
      <c r="AI7950">
        <v>0</v>
      </c>
      <c r="AJ7950">
        <v>0</v>
      </c>
      <c r="AK7950">
        <v>-1</v>
      </c>
      <c r="AL7950">
        <v>0</v>
      </c>
      <c r="AM7950">
        <v>0</v>
      </c>
      <c r="AN7950">
        <v>365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1893.526611328125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1.1415524932090193E-4</v>
      </c>
      <c r="BD7950">
        <v>36.994064331054688</v>
      </c>
      <c r="BE7950">
        <v>26.917543411254883</v>
      </c>
      <c r="BF7950">
        <v>10.076523780822754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8760</v>
      </c>
      <c r="BM7950">
        <v>187914.671875</v>
      </c>
      <c r="BN7950">
        <v>0</v>
      </c>
      <c r="BO7950">
        <v>0</v>
      </c>
      <c r="BP7950" t="s">
        <v>514</v>
      </c>
      <c r="BQ7950" t="s">
        <v>507</v>
      </c>
      <c r="BR7950" t="b">
        <v>1</v>
      </c>
      <c r="BS7950" t="s">
        <v>712</v>
      </c>
      <c r="BU7950">
        <v>2041</v>
      </c>
      <c r="BY7950" t="s">
        <v>241</v>
      </c>
      <c r="BZ7950">
        <v>0</v>
      </c>
      <c r="CA7950">
        <v>0</v>
      </c>
      <c r="CB7950" t="s">
        <v>242</v>
      </c>
      <c r="CC7950">
        <v>0</v>
      </c>
      <c r="CD7950" t="s">
        <v>727</v>
      </c>
      <c r="CE7950">
        <v>0</v>
      </c>
      <c r="CF7950" t="s">
        <v>500</v>
      </c>
      <c r="CG7950">
        <v>1</v>
      </c>
      <c r="CH7950" t="s">
        <v>54</v>
      </c>
      <c r="CJ7950" t="s">
        <v>501</v>
      </c>
      <c r="CK7950">
        <v>32.790950775146484</v>
      </c>
      <c r="CL7950">
        <v>0</v>
      </c>
      <c r="CM7950">
        <v>1</v>
      </c>
      <c r="CN7950">
        <v>0</v>
      </c>
      <c r="CO7950">
        <v>0</v>
      </c>
      <c r="CP7950">
        <v>0</v>
      </c>
      <c r="CQ7950">
        <v>0</v>
      </c>
      <c r="CR7950">
        <v>187914.671875</v>
      </c>
      <c r="CS7950">
        <v>0</v>
      </c>
      <c r="CT7950">
        <v>0</v>
      </c>
      <c r="CU7950">
        <v>0</v>
      </c>
      <c r="CV7950">
        <v>0</v>
      </c>
    </row>
    <row r="7951" spans="1:100" hidden="1" x14ac:dyDescent="0.35">
      <c r="A7951">
        <v>32003</v>
      </c>
      <c r="B7951" t="s">
        <v>728</v>
      </c>
      <c r="C7951" t="s">
        <v>238</v>
      </c>
      <c r="D7951" t="s">
        <v>407</v>
      </c>
      <c r="E7951" t="s">
        <v>240</v>
      </c>
      <c r="F7951">
        <v>0.70096474885940552</v>
      </c>
      <c r="G7951">
        <v>6140.451171875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903.15704345703125</v>
      </c>
      <c r="N7951">
        <v>6140.451171875</v>
      </c>
      <c r="O7951">
        <v>903.15704345703125</v>
      </c>
      <c r="P7951">
        <v>0</v>
      </c>
      <c r="Q7951">
        <v>0</v>
      </c>
      <c r="R7951">
        <v>0</v>
      </c>
      <c r="S7951">
        <v>0</v>
      </c>
      <c r="T7951">
        <v>-1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.70096474885940552</v>
      </c>
      <c r="AA7951">
        <v>6140.451171875</v>
      </c>
      <c r="AB7951">
        <v>6140.451171875</v>
      </c>
      <c r="AC7951">
        <v>0</v>
      </c>
      <c r="AD7951">
        <v>0</v>
      </c>
      <c r="AE7951">
        <v>0</v>
      </c>
      <c r="AF7951">
        <v>0</v>
      </c>
      <c r="AG7951">
        <v>226.64703369140625</v>
      </c>
      <c r="AH7951">
        <v>226.64703369140625</v>
      </c>
      <c r="AI7951">
        <v>0</v>
      </c>
      <c r="AJ7951">
        <v>0</v>
      </c>
      <c r="AK7951">
        <v>-1</v>
      </c>
      <c r="AL7951">
        <v>0</v>
      </c>
      <c r="AM7951">
        <v>0</v>
      </c>
      <c r="AN7951">
        <v>365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0</v>
      </c>
      <c r="AV7951">
        <v>0</v>
      </c>
      <c r="AW7951">
        <v>-676.510009765625</v>
      </c>
      <c r="AX7951">
        <v>0</v>
      </c>
      <c r="AY7951">
        <v>0</v>
      </c>
      <c r="AZ7951">
        <v>0</v>
      </c>
      <c r="BA7951">
        <v>0</v>
      </c>
      <c r="BB7951">
        <v>0</v>
      </c>
      <c r="BC7951">
        <v>1.1415524932090193E-4</v>
      </c>
      <c r="BD7951">
        <v>36.910488128662109</v>
      </c>
      <c r="BE7951">
        <v>147.08317565917969</v>
      </c>
      <c r="BF7951">
        <v>-110.17269134521484</v>
      </c>
      <c r="BG7951">
        <v>0</v>
      </c>
      <c r="BH7951">
        <v>0</v>
      </c>
      <c r="BI7951">
        <v>0</v>
      </c>
      <c r="BJ7951">
        <v>0</v>
      </c>
      <c r="BK7951">
        <v>0</v>
      </c>
      <c r="BL7951">
        <v>8760</v>
      </c>
      <c r="BM7951">
        <v>6140.451171875</v>
      </c>
      <c r="BN7951">
        <v>0</v>
      </c>
      <c r="BO7951">
        <v>0</v>
      </c>
      <c r="BP7951" t="s">
        <v>514</v>
      </c>
      <c r="BQ7951" t="s">
        <v>507</v>
      </c>
      <c r="BR7951" t="b">
        <v>1</v>
      </c>
      <c r="BS7951" t="s">
        <v>712</v>
      </c>
      <c r="BU7951">
        <v>2041</v>
      </c>
      <c r="BY7951" t="s">
        <v>241</v>
      </c>
      <c r="BZ7951">
        <v>0</v>
      </c>
      <c r="CA7951">
        <v>0</v>
      </c>
      <c r="CB7951" t="s">
        <v>242</v>
      </c>
      <c r="CC7951">
        <v>0</v>
      </c>
      <c r="CD7951" t="s">
        <v>728</v>
      </c>
      <c r="CE7951">
        <v>0</v>
      </c>
      <c r="CF7951" t="s">
        <v>500</v>
      </c>
      <c r="CG7951">
        <v>1</v>
      </c>
      <c r="CH7951" t="s">
        <v>54</v>
      </c>
      <c r="CJ7951" t="s">
        <v>501</v>
      </c>
      <c r="CK7951">
        <v>1.076607346534729</v>
      </c>
      <c r="CL7951">
        <v>0</v>
      </c>
      <c r="CM7951">
        <v>1</v>
      </c>
      <c r="CN7951">
        <v>0</v>
      </c>
      <c r="CO7951">
        <v>0</v>
      </c>
      <c r="CP7951">
        <v>0</v>
      </c>
      <c r="CQ7951">
        <v>0</v>
      </c>
      <c r="CR7951">
        <v>6140.451171875</v>
      </c>
      <c r="CS7951">
        <v>0</v>
      </c>
      <c r="CT7951">
        <v>0</v>
      </c>
      <c r="CU7951">
        <v>0</v>
      </c>
      <c r="CV7951">
        <v>0</v>
      </c>
    </row>
    <row r="7952" spans="1:100" hidden="1" x14ac:dyDescent="0.35">
      <c r="A7952">
        <v>32004</v>
      </c>
      <c r="B7952" t="s">
        <v>729</v>
      </c>
      <c r="C7952" t="s">
        <v>238</v>
      </c>
      <c r="D7952" t="s">
        <v>407</v>
      </c>
      <c r="E7952" t="s">
        <v>240</v>
      </c>
      <c r="F7952">
        <v>0.34571141004562378</v>
      </c>
      <c r="G7952">
        <v>3028.431884765625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982.3829345703125</v>
      </c>
      <c r="N7952">
        <v>3028.431884765625</v>
      </c>
      <c r="O7952">
        <v>982.3829345703125</v>
      </c>
      <c r="P7952">
        <v>0</v>
      </c>
      <c r="Q7952">
        <v>0</v>
      </c>
      <c r="R7952">
        <v>0</v>
      </c>
      <c r="S7952">
        <v>0</v>
      </c>
      <c r="T7952">
        <v>-1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.34571141004562378</v>
      </c>
      <c r="AA7952">
        <v>3028.431884765625</v>
      </c>
      <c r="AB7952">
        <v>3028.431884765625</v>
      </c>
      <c r="AC7952">
        <v>0</v>
      </c>
      <c r="AD7952">
        <v>0</v>
      </c>
      <c r="AE7952">
        <v>0</v>
      </c>
      <c r="AF7952">
        <v>0</v>
      </c>
      <c r="AG7952">
        <v>118.9462890625</v>
      </c>
      <c r="AH7952">
        <v>118.9462890625</v>
      </c>
      <c r="AI7952">
        <v>0</v>
      </c>
      <c r="AJ7952">
        <v>0</v>
      </c>
      <c r="AK7952">
        <v>-1</v>
      </c>
      <c r="AL7952">
        <v>0</v>
      </c>
      <c r="AM7952">
        <v>0</v>
      </c>
      <c r="AN7952">
        <v>365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-863.4366455078125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1.1415524932090193E-4</v>
      </c>
      <c r="BD7952">
        <v>39.276527404785156</v>
      </c>
      <c r="BE7952">
        <v>324.38665771484375</v>
      </c>
      <c r="BF7952">
        <v>-285.11013793945313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8760</v>
      </c>
      <c r="BM7952">
        <v>3028.431884765625</v>
      </c>
      <c r="BN7952">
        <v>0</v>
      </c>
      <c r="BO7952">
        <v>0</v>
      </c>
      <c r="BP7952" t="s">
        <v>514</v>
      </c>
      <c r="BQ7952" t="s">
        <v>507</v>
      </c>
      <c r="BR7952" t="b">
        <v>1</v>
      </c>
      <c r="BS7952" t="s">
        <v>712</v>
      </c>
      <c r="BU7952">
        <v>2041</v>
      </c>
      <c r="BY7952" t="s">
        <v>241</v>
      </c>
      <c r="BZ7952">
        <v>0</v>
      </c>
      <c r="CA7952">
        <v>0</v>
      </c>
      <c r="CB7952" t="s">
        <v>242</v>
      </c>
      <c r="CC7952">
        <v>0</v>
      </c>
      <c r="CD7952" t="s">
        <v>729</v>
      </c>
      <c r="CE7952">
        <v>0</v>
      </c>
      <c r="CF7952" t="s">
        <v>500</v>
      </c>
      <c r="CG7952">
        <v>1</v>
      </c>
      <c r="CH7952" t="s">
        <v>54</v>
      </c>
      <c r="CJ7952" t="s">
        <v>501</v>
      </c>
      <c r="CK7952">
        <v>1.1056255102157593</v>
      </c>
      <c r="CL7952">
        <v>0</v>
      </c>
      <c r="CM7952">
        <v>1</v>
      </c>
      <c r="CN7952">
        <v>0</v>
      </c>
      <c r="CO7952">
        <v>0</v>
      </c>
      <c r="CP7952">
        <v>0</v>
      </c>
      <c r="CQ7952">
        <v>0</v>
      </c>
      <c r="CR7952">
        <v>3028.431884765625</v>
      </c>
      <c r="CS7952">
        <v>0</v>
      </c>
      <c r="CT7952">
        <v>0</v>
      </c>
      <c r="CU7952">
        <v>0</v>
      </c>
      <c r="CV7952">
        <v>0</v>
      </c>
    </row>
    <row r="7953" spans="1:100" hidden="1" x14ac:dyDescent="0.35">
      <c r="A7953">
        <v>32005</v>
      </c>
      <c r="B7953" t="s">
        <v>730</v>
      </c>
      <c r="C7953" t="s">
        <v>238</v>
      </c>
      <c r="D7953" t="s">
        <v>407</v>
      </c>
      <c r="E7953" t="s">
        <v>240</v>
      </c>
      <c r="F7953">
        <v>34.250461578369141</v>
      </c>
      <c r="G7953">
        <v>15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31178.111328125</v>
      </c>
      <c r="N7953">
        <v>150</v>
      </c>
      <c r="O7953">
        <v>28948.744140625</v>
      </c>
      <c r="P7953">
        <v>2229.366943359375</v>
      </c>
      <c r="Q7953">
        <v>0</v>
      </c>
      <c r="R7953">
        <v>0</v>
      </c>
      <c r="S7953">
        <v>0</v>
      </c>
      <c r="T7953">
        <v>-1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34.250461578369141</v>
      </c>
      <c r="AA7953">
        <v>300034.03125</v>
      </c>
      <c r="AB7953">
        <v>300034.03125</v>
      </c>
      <c r="AC7953">
        <v>0</v>
      </c>
      <c r="AD7953">
        <v>0</v>
      </c>
      <c r="AE7953">
        <v>0</v>
      </c>
      <c r="AF7953">
        <v>0</v>
      </c>
      <c r="AG7953">
        <v>9347.322265625</v>
      </c>
      <c r="AH7953">
        <v>9347.322265625</v>
      </c>
      <c r="AI7953">
        <v>0</v>
      </c>
      <c r="AJ7953">
        <v>0</v>
      </c>
      <c r="AK7953">
        <v>-1</v>
      </c>
      <c r="AL7953">
        <v>0</v>
      </c>
      <c r="AM7953">
        <v>0</v>
      </c>
      <c r="AN7953">
        <v>365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0</v>
      </c>
      <c r="AV7953">
        <v>0</v>
      </c>
      <c r="AW7953">
        <v>-21830.787109375</v>
      </c>
      <c r="AX7953">
        <v>0</v>
      </c>
      <c r="AY7953">
        <v>0</v>
      </c>
      <c r="AZ7953">
        <v>0</v>
      </c>
      <c r="BA7953">
        <v>0</v>
      </c>
      <c r="BB7953">
        <v>0</v>
      </c>
      <c r="BC7953">
        <v>0.22833640873432159</v>
      </c>
      <c r="BD7953">
        <v>31.154207229614258</v>
      </c>
      <c r="BE7953">
        <v>103.91524505615234</v>
      </c>
      <c r="BF7953">
        <v>-72.761039733886719</v>
      </c>
      <c r="BG7953">
        <v>0</v>
      </c>
      <c r="BH7953">
        <v>115.74954223632813</v>
      </c>
      <c r="BI7953">
        <v>0</v>
      </c>
      <c r="BJ7953">
        <v>0</v>
      </c>
      <c r="BK7953">
        <v>0</v>
      </c>
      <c r="BL7953">
        <v>4383</v>
      </c>
      <c r="BM7953">
        <v>300034.03125</v>
      </c>
      <c r="BN7953">
        <v>0</v>
      </c>
      <c r="BO7953">
        <v>0</v>
      </c>
      <c r="BP7953" t="s">
        <v>527</v>
      </c>
      <c r="BQ7953" t="s">
        <v>507</v>
      </c>
      <c r="BR7953" t="b">
        <v>1</v>
      </c>
      <c r="BS7953" t="s">
        <v>86</v>
      </c>
      <c r="BU7953">
        <v>2041</v>
      </c>
      <c r="BY7953" t="s">
        <v>241</v>
      </c>
      <c r="BZ7953">
        <v>0</v>
      </c>
      <c r="CA7953">
        <v>0</v>
      </c>
      <c r="CB7953" t="s">
        <v>242</v>
      </c>
      <c r="CC7953">
        <v>0</v>
      </c>
      <c r="CD7953" t="s">
        <v>730</v>
      </c>
      <c r="CE7953">
        <v>0</v>
      </c>
      <c r="CF7953" t="s">
        <v>500</v>
      </c>
      <c r="CG7953">
        <v>1</v>
      </c>
      <c r="CH7953" t="s">
        <v>54</v>
      </c>
      <c r="CJ7953" t="s">
        <v>501</v>
      </c>
      <c r="CK7953">
        <v>7.5</v>
      </c>
      <c r="CL7953">
        <v>0</v>
      </c>
      <c r="CM7953">
        <v>0.12038356065750122</v>
      </c>
      <c r="CN7953">
        <v>0</v>
      </c>
      <c r="CO7953">
        <v>0</v>
      </c>
      <c r="CP7953">
        <v>0</v>
      </c>
      <c r="CQ7953">
        <v>0</v>
      </c>
      <c r="CR7953">
        <v>300034.03125</v>
      </c>
      <c r="CS7953">
        <v>0</v>
      </c>
      <c r="CT7953">
        <v>0</v>
      </c>
      <c r="CU7953">
        <v>0</v>
      </c>
      <c r="CV7953">
        <v>0</v>
      </c>
    </row>
    <row r="7954" spans="1:100" hidden="1" x14ac:dyDescent="0.35">
      <c r="A7954">
        <v>32006</v>
      </c>
      <c r="B7954" t="s">
        <v>731</v>
      </c>
      <c r="C7954" t="s">
        <v>238</v>
      </c>
      <c r="D7954" t="s">
        <v>407</v>
      </c>
      <c r="E7954" t="s">
        <v>240</v>
      </c>
      <c r="F7954">
        <v>50</v>
      </c>
      <c r="G7954">
        <v>50</v>
      </c>
      <c r="H7954">
        <v>0</v>
      </c>
      <c r="I7954">
        <v>0</v>
      </c>
      <c r="J7954">
        <v>0</v>
      </c>
      <c r="L7954">
        <v>0</v>
      </c>
      <c r="M7954">
        <v>9393.6171875</v>
      </c>
      <c r="N7954">
        <v>50</v>
      </c>
      <c r="O7954">
        <v>8218.3828125</v>
      </c>
      <c r="P7954">
        <v>1175.2342529296875</v>
      </c>
      <c r="Q7954">
        <v>0</v>
      </c>
      <c r="R7954">
        <v>0</v>
      </c>
      <c r="S7954">
        <v>0</v>
      </c>
      <c r="T7954">
        <v>-1</v>
      </c>
      <c r="U7954">
        <v>0</v>
      </c>
      <c r="V7954">
        <v>0</v>
      </c>
      <c r="X7954">
        <v>0</v>
      </c>
      <c r="Y7954">
        <v>0</v>
      </c>
      <c r="Z7954">
        <v>-1.5219365358352661</v>
      </c>
      <c r="AA7954">
        <v>-13332.1630859375</v>
      </c>
      <c r="AB7954">
        <v>-13332.1630859375</v>
      </c>
      <c r="AC7954">
        <v>0</v>
      </c>
      <c r="AD7954">
        <v>0</v>
      </c>
      <c r="AE7954">
        <v>0</v>
      </c>
      <c r="AF7954">
        <v>0</v>
      </c>
      <c r="AG7954">
        <v>3341.136962890625</v>
      </c>
      <c r="AH7954">
        <v>3341.136962890625</v>
      </c>
      <c r="AI7954">
        <v>0</v>
      </c>
      <c r="AJ7954">
        <v>0</v>
      </c>
      <c r="AK7954">
        <v>-1</v>
      </c>
      <c r="AL7954">
        <v>0</v>
      </c>
      <c r="AM7954">
        <v>0</v>
      </c>
      <c r="AN7954">
        <v>714</v>
      </c>
      <c r="AO7954">
        <v>0</v>
      </c>
      <c r="AP7954">
        <v>0.11919794231653214</v>
      </c>
      <c r="AQ7954">
        <v>0.11919794231653214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-8354.025390625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-3.0438730493187904E-2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4804</v>
      </c>
      <c r="BM7954">
        <v>66466.1953125</v>
      </c>
      <c r="BN7954">
        <v>67828.6015625</v>
      </c>
      <c r="BO7954">
        <v>-1359.89208984375</v>
      </c>
      <c r="BP7954" t="s">
        <v>527</v>
      </c>
      <c r="BQ7954" t="s">
        <v>507</v>
      </c>
      <c r="BR7954" t="b">
        <v>1</v>
      </c>
      <c r="BS7954" t="s">
        <v>576</v>
      </c>
      <c r="BU7954">
        <v>2041</v>
      </c>
      <c r="BY7954" t="s">
        <v>241</v>
      </c>
      <c r="BZ7954">
        <v>0</v>
      </c>
      <c r="CA7954">
        <v>0</v>
      </c>
      <c r="CB7954" t="s">
        <v>242</v>
      </c>
      <c r="CC7954">
        <v>144.15837097167969</v>
      </c>
      <c r="CD7954" t="s">
        <v>731</v>
      </c>
      <c r="CE7954">
        <v>0</v>
      </c>
      <c r="CF7954" t="s">
        <v>500</v>
      </c>
      <c r="CG7954">
        <v>1</v>
      </c>
      <c r="CH7954" t="s">
        <v>54</v>
      </c>
      <c r="CJ7954" t="s">
        <v>501</v>
      </c>
      <c r="CK7954">
        <v>48.5</v>
      </c>
      <c r="CL7954">
        <v>0</v>
      </c>
      <c r="CM7954">
        <v>0.97000002861022949</v>
      </c>
      <c r="CN7954">
        <v>0</v>
      </c>
      <c r="CO7954">
        <v>0</v>
      </c>
      <c r="CP7954">
        <v>0</v>
      </c>
      <c r="CQ7954">
        <v>0</v>
      </c>
      <c r="CR7954">
        <v>438000</v>
      </c>
      <c r="CS7954">
        <v>2301.5458984375</v>
      </c>
      <c r="CT7954">
        <v>0</v>
      </c>
      <c r="CU7954">
        <v>0</v>
      </c>
      <c r="CV7954">
        <v>0</v>
      </c>
    </row>
    <row r="7955" spans="1:100" hidden="1" x14ac:dyDescent="0.35">
      <c r="A7955">
        <v>32007</v>
      </c>
      <c r="B7955" t="s">
        <v>732</v>
      </c>
      <c r="C7955" t="s">
        <v>238</v>
      </c>
      <c r="D7955" t="s">
        <v>407</v>
      </c>
      <c r="E7955" t="s">
        <v>240</v>
      </c>
      <c r="F7955">
        <v>8.1756324768066406</v>
      </c>
      <c r="G7955">
        <v>8.1756324768066406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8584.439453125</v>
      </c>
      <c r="N7955">
        <v>50</v>
      </c>
      <c r="O7955">
        <v>6897.2763671875</v>
      </c>
      <c r="P7955">
        <v>1687.1629638671875</v>
      </c>
      <c r="Q7955">
        <v>0</v>
      </c>
      <c r="R7955">
        <v>0</v>
      </c>
      <c r="S7955">
        <v>0</v>
      </c>
      <c r="T7955">
        <v>-1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8.1756324768066406</v>
      </c>
      <c r="AA7955">
        <v>71618.5390625</v>
      </c>
      <c r="AB7955">
        <v>71618.5390625</v>
      </c>
      <c r="AC7955">
        <v>0</v>
      </c>
      <c r="AD7955">
        <v>0</v>
      </c>
      <c r="AE7955">
        <v>100</v>
      </c>
      <c r="AF7955">
        <v>0</v>
      </c>
      <c r="AG7955">
        <v>2608.16748046875</v>
      </c>
      <c r="AH7955">
        <v>2608.16748046875</v>
      </c>
      <c r="AI7955">
        <v>0</v>
      </c>
      <c r="AJ7955">
        <v>0</v>
      </c>
      <c r="AK7955">
        <v>-1</v>
      </c>
      <c r="AL7955">
        <v>0</v>
      </c>
      <c r="AM7955">
        <v>0</v>
      </c>
      <c r="AN7955">
        <v>819</v>
      </c>
      <c r="AO7955">
        <v>0</v>
      </c>
      <c r="AP7955">
        <v>0</v>
      </c>
      <c r="AQ7955">
        <v>0</v>
      </c>
      <c r="AR7955">
        <v>0</v>
      </c>
      <c r="AS7955">
        <v>0</v>
      </c>
      <c r="AT7955">
        <v>0</v>
      </c>
      <c r="AU7955">
        <v>0</v>
      </c>
      <c r="AV7955">
        <v>0</v>
      </c>
      <c r="AW7955">
        <v>-5976.271484375</v>
      </c>
      <c r="AX7955">
        <v>0</v>
      </c>
      <c r="AY7955">
        <v>0</v>
      </c>
      <c r="AZ7955">
        <v>0</v>
      </c>
      <c r="BA7955">
        <v>0</v>
      </c>
      <c r="BB7955">
        <v>0</v>
      </c>
      <c r="BC7955">
        <v>1</v>
      </c>
      <c r="BD7955">
        <v>36.417491912841797</v>
      </c>
      <c r="BE7955">
        <v>119.86336517333984</v>
      </c>
      <c r="BF7955">
        <v>-83.445869445800781</v>
      </c>
      <c r="BG7955">
        <v>0</v>
      </c>
      <c r="BH7955">
        <v>0</v>
      </c>
      <c r="BI7955">
        <v>0</v>
      </c>
      <c r="BJ7955">
        <v>0</v>
      </c>
      <c r="BK7955">
        <v>0</v>
      </c>
      <c r="BL7955">
        <v>5005</v>
      </c>
      <c r="BM7955">
        <v>71618.5390625</v>
      </c>
      <c r="BN7955">
        <v>0</v>
      </c>
      <c r="BO7955">
        <v>0</v>
      </c>
      <c r="BP7955" t="s">
        <v>527</v>
      </c>
      <c r="BQ7955" t="s">
        <v>507</v>
      </c>
      <c r="BR7955" t="b">
        <v>1</v>
      </c>
      <c r="BS7955" t="s">
        <v>86</v>
      </c>
      <c r="BU7955">
        <v>2041</v>
      </c>
      <c r="BY7955" t="s">
        <v>241</v>
      </c>
      <c r="BZ7955">
        <v>0</v>
      </c>
      <c r="CA7955">
        <v>0</v>
      </c>
      <c r="CB7955" t="s">
        <v>242</v>
      </c>
      <c r="CC7955">
        <v>0</v>
      </c>
      <c r="CD7955" t="s">
        <v>732</v>
      </c>
      <c r="CE7955">
        <v>0</v>
      </c>
      <c r="CF7955" t="s">
        <v>500</v>
      </c>
      <c r="CG7955">
        <v>1</v>
      </c>
      <c r="CH7955" t="s">
        <v>54</v>
      </c>
      <c r="CJ7955" t="s">
        <v>501</v>
      </c>
      <c r="CK7955">
        <v>0.59375</v>
      </c>
      <c r="CL7955">
        <v>0</v>
      </c>
      <c r="CM7955">
        <v>0.12038356065750122</v>
      </c>
      <c r="CN7955">
        <v>0</v>
      </c>
      <c r="CO7955">
        <v>0</v>
      </c>
      <c r="CP7955">
        <v>0</v>
      </c>
      <c r="CQ7955">
        <v>0</v>
      </c>
      <c r="CR7955">
        <v>71618.5390625</v>
      </c>
      <c r="CS7955">
        <v>0</v>
      </c>
      <c r="CT7955">
        <v>0</v>
      </c>
      <c r="CU7955">
        <v>0</v>
      </c>
      <c r="CV7955">
        <v>0</v>
      </c>
    </row>
    <row r="7956" spans="1:100" hidden="1" x14ac:dyDescent="0.35">
      <c r="A7956">
        <v>32008</v>
      </c>
      <c r="B7956" t="s">
        <v>733</v>
      </c>
      <c r="C7956" t="s">
        <v>238</v>
      </c>
      <c r="D7956" t="s">
        <v>407</v>
      </c>
      <c r="E7956" t="s">
        <v>240</v>
      </c>
      <c r="F7956">
        <v>8.1756324768066406</v>
      </c>
      <c r="G7956">
        <v>8.1756324768066406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7626.63720703125</v>
      </c>
      <c r="N7956">
        <v>50</v>
      </c>
      <c r="O7956">
        <v>6011.0341796875</v>
      </c>
      <c r="P7956">
        <v>1615.60302734375</v>
      </c>
      <c r="Q7956">
        <v>0</v>
      </c>
      <c r="R7956">
        <v>0</v>
      </c>
      <c r="S7956">
        <v>0</v>
      </c>
      <c r="T7956">
        <v>-1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8.1756324768066406</v>
      </c>
      <c r="AA7956">
        <v>71618.5390625</v>
      </c>
      <c r="AB7956">
        <v>71618.5390625</v>
      </c>
      <c r="AC7956">
        <v>0</v>
      </c>
      <c r="AD7956">
        <v>0</v>
      </c>
      <c r="AE7956">
        <v>100</v>
      </c>
      <c r="AF7956">
        <v>0</v>
      </c>
      <c r="AG7956">
        <v>2608.16748046875</v>
      </c>
      <c r="AH7956">
        <v>2608.16748046875</v>
      </c>
      <c r="AI7956">
        <v>0</v>
      </c>
      <c r="AJ7956">
        <v>0</v>
      </c>
      <c r="AK7956">
        <v>-1</v>
      </c>
      <c r="AL7956">
        <v>0</v>
      </c>
      <c r="AM7956">
        <v>0</v>
      </c>
      <c r="AN7956">
        <v>819</v>
      </c>
      <c r="AO7956">
        <v>0</v>
      </c>
      <c r="AP7956">
        <v>0</v>
      </c>
      <c r="AQ7956">
        <v>0</v>
      </c>
      <c r="AR7956">
        <v>0</v>
      </c>
      <c r="AS7956">
        <v>0</v>
      </c>
      <c r="AT7956">
        <v>0</v>
      </c>
      <c r="AU7956">
        <v>0</v>
      </c>
      <c r="AV7956">
        <v>0</v>
      </c>
      <c r="AW7956">
        <v>-5018.46923828125</v>
      </c>
      <c r="AX7956">
        <v>0</v>
      </c>
      <c r="AY7956">
        <v>0</v>
      </c>
      <c r="AZ7956">
        <v>0</v>
      </c>
      <c r="BA7956">
        <v>0</v>
      </c>
      <c r="BB7956">
        <v>0</v>
      </c>
      <c r="BC7956">
        <v>1</v>
      </c>
      <c r="BD7956">
        <v>36.417491912841797</v>
      </c>
      <c r="BE7956">
        <v>106.48970031738281</v>
      </c>
      <c r="BF7956">
        <v>-70.072212219238281</v>
      </c>
      <c r="BG7956">
        <v>0</v>
      </c>
      <c r="BH7956">
        <v>0</v>
      </c>
      <c r="BI7956">
        <v>0</v>
      </c>
      <c r="BJ7956">
        <v>0</v>
      </c>
      <c r="BK7956">
        <v>0</v>
      </c>
      <c r="BL7956">
        <v>5005</v>
      </c>
      <c r="BM7956">
        <v>71618.5390625</v>
      </c>
      <c r="BN7956">
        <v>0</v>
      </c>
      <c r="BO7956">
        <v>0</v>
      </c>
      <c r="BP7956" t="s">
        <v>506</v>
      </c>
      <c r="BQ7956" t="s">
        <v>507</v>
      </c>
      <c r="BR7956" t="b">
        <v>1</v>
      </c>
      <c r="BS7956" t="s">
        <v>86</v>
      </c>
      <c r="BU7956">
        <v>2041</v>
      </c>
      <c r="BY7956" t="s">
        <v>241</v>
      </c>
      <c r="BZ7956">
        <v>0</v>
      </c>
      <c r="CA7956">
        <v>0</v>
      </c>
      <c r="CB7956" t="s">
        <v>242</v>
      </c>
      <c r="CC7956">
        <v>0</v>
      </c>
      <c r="CD7956" t="s">
        <v>733</v>
      </c>
      <c r="CE7956">
        <v>0</v>
      </c>
      <c r="CF7956" t="s">
        <v>500</v>
      </c>
      <c r="CG7956">
        <v>1</v>
      </c>
      <c r="CH7956" t="s">
        <v>54</v>
      </c>
      <c r="CJ7956" t="s">
        <v>501</v>
      </c>
      <c r="CK7956">
        <v>0.59375</v>
      </c>
      <c r="CL7956">
        <v>0</v>
      </c>
      <c r="CM7956">
        <v>0.12038356065750122</v>
      </c>
      <c r="CN7956">
        <v>0</v>
      </c>
      <c r="CO7956">
        <v>0</v>
      </c>
      <c r="CP7956">
        <v>0</v>
      </c>
      <c r="CQ7956">
        <v>0</v>
      </c>
      <c r="CR7956">
        <v>71618.5390625</v>
      </c>
      <c r="CS7956">
        <v>0</v>
      </c>
      <c r="CT7956">
        <v>0</v>
      </c>
      <c r="CU7956">
        <v>0</v>
      </c>
      <c r="CV7956">
        <v>0</v>
      </c>
    </row>
    <row r="7957" spans="1:100" hidden="1" x14ac:dyDescent="0.35">
      <c r="A7957">
        <v>32009</v>
      </c>
      <c r="B7957" t="s">
        <v>734</v>
      </c>
      <c r="C7957" t="s">
        <v>238</v>
      </c>
      <c r="D7957" t="s">
        <v>407</v>
      </c>
      <c r="E7957" t="s">
        <v>240</v>
      </c>
      <c r="F7957">
        <v>8.1756324768066406</v>
      </c>
      <c r="G7957">
        <v>8.1756324768066406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7048.65283203125</v>
      </c>
      <c r="N7957">
        <v>50</v>
      </c>
      <c r="O7957">
        <v>5499.10546875</v>
      </c>
      <c r="P7957">
        <v>1549.5477294921875</v>
      </c>
      <c r="Q7957">
        <v>0</v>
      </c>
      <c r="R7957">
        <v>0</v>
      </c>
      <c r="S7957">
        <v>0</v>
      </c>
      <c r="T7957">
        <v>-1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8.1756324768066406</v>
      </c>
      <c r="AA7957">
        <v>71618.5390625</v>
      </c>
      <c r="AB7957">
        <v>71618.5390625</v>
      </c>
      <c r="AC7957">
        <v>0</v>
      </c>
      <c r="AD7957">
        <v>0</v>
      </c>
      <c r="AE7957">
        <v>100</v>
      </c>
      <c r="AF7957">
        <v>0</v>
      </c>
      <c r="AG7957">
        <v>2608.16748046875</v>
      </c>
      <c r="AH7957">
        <v>2608.16748046875</v>
      </c>
      <c r="AI7957">
        <v>0</v>
      </c>
      <c r="AJ7957">
        <v>0</v>
      </c>
      <c r="AK7957">
        <v>-1</v>
      </c>
      <c r="AL7957">
        <v>0</v>
      </c>
      <c r="AM7957">
        <v>0</v>
      </c>
      <c r="AN7957">
        <v>819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-4440.4853515625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1</v>
      </c>
      <c r="BD7957">
        <v>36.417491912841797</v>
      </c>
      <c r="BE7957">
        <v>98.419387817382813</v>
      </c>
      <c r="BF7957">
        <v>-62.001895904541016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5005</v>
      </c>
      <c r="BM7957">
        <v>71618.5390625</v>
      </c>
      <c r="BN7957">
        <v>0</v>
      </c>
      <c r="BO7957">
        <v>0</v>
      </c>
      <c r="BP7957" t="s">
        <v>508</v>
      </c>
      <c r="BQ7957" t="s">
        <v>507</v>
      </c>
      <c r="BR7957" t="b">
        <v>1</v>
      </c>
      <c r="BS7957" t="s">
        <v>86</v>
      </c>
      <c r="BU7957">
        <v>2041</v>
      </c>
      <c r="BY7957" t="s">
        <v>241</v>
      </c>
      <c r="BZ7957">
        <v>0</v>
      </c>
      <c r="CA7957">
        <v>0</v>
      </c>
      <c r="CB7957" t="s">
        <v>242</v>
      </c>
      <c r="CC7957">
        <v>0</v>
      </c>
      <c r="CD7957" t="s">
        <v>734</v>
      </c>
      <c r="CE7957">
        <v>0</v>
      </c>
      <c r="CF7957" t="s">
        <v>500</v>
      </c>
      <c r="CG7957">
        <v>1</v>
      </c>
      <c r="CH7957" t="s">
        <v>54</v>
      </c>
      <c r="CJ7957" t="s">
        <v>501</v>
      </c>
      <c r="CK7957">
        <v>0.59375</v>
      </c>
      <c r="CL7957">
        <v>0</v>
      </c>
      <c r="CM7957">
        <v>0.12038356065750122</v>
      </c>
      <c r="CN7957">
        <v>0</v>
      </c>
      <c r="CO7957">
        <v>0</v>
      </c>
      <c r="CP7957">
        <v>0</v>
      </c>
      <c r="CQ7957">
        <v>0</v>
      </c>
      <c r="CR7957">
        <v>71618.5390625</v>
      </c>
      <c r="CS7957">
        <v>0</v>
      </c>
      <c r="CT7957">
        <v>0</v>
      </c>
      <c r="CU7957">
        <v>0</v>
      </c>
      <c r="CV7957">
        <v>0</v>
      </c>
    </row>
    <row r="7958" spans="1:100" hidden="1" x14ac:dyDescent="0.35">
      <c r="A7958">
        <v>32010</v>
      </c>
      <c r="B7958" t="s">
        <v>43</v>
      </c>
      <c r="C7958" t="s">
        <v>238</v>
      </c>
      <c r="D7958" t="s">
        <v>407</v>
      </c>
      <c r="E7958" t="s">
        <v>240</v>
      </c>
      <c r="F7958">
        <v>8.1756324768066406</v>
      </c>
      <c r="G7958">
        <v>8.1756324768066406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6787.18408203125</v>
      </c>
      <c r="N7958">
        <v>50</v>
      </c>
      <c r="O7958">
        <v>5295.4345703125</v>
      </c>
      <c r="P7958">
        <v>1491.749267578125</v>
      </c>
      <c r="Q7958">
        <v>0</v>
      </c>
      <c r="R7958">
        <v>0</v>
      </c>
      <c r="S7958">
        <v>0</v>
      </c>
      <c r="T7958">
        <v>-1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8.1756324768066406</v>
      </c>
      <c r="AA7958">
        <v>71618.5390625</v>
      </c>
      <c r="AB7958">
        <v>71618.5390625</v>
      </c>
      <c r="AC7958">
        <v>0</v>
      </c>
      <c r="AD7958">
        <v>0</v>
      </c>
      <c r="AE7958">
        <v>100</v>
      </c>
      <c r="AF7958">
        <v>0</v>
      </c>
      <c r="AG7958">
        <v>2608.16748046875</v>
      </c>
      <c r="AH7958">
        <v>2608.16748046875</v>
      </c>
      <c r="AI7958">
        <v>0</v>
      </c>
      <c r="AJ7958">
        <v>0</v>
      </c>
      <c r="AK7958">
        <v>-1</v>
      </c>
      <c r="AL7958">
        <v>0</v>
      </c>
      <c r="AM7958">
        <v>0</v>
      </c>
      <c r="AN7958">
        <v>819</v>
      </c>
      <c r="AO7958">
        <v>0</v>
      </c>
      <c r="AP7958">
        <v>0</v>
      </c>
      <c r="AQ7958">
        <v>0</v>
      </c>
      <c r="AR7958">
        <v>0</v>
      </c>
      <c r="AS7958">
        <v>0</v>
      </c>
      <c r="AT7958">
        <v>0</v>
      </c>
      <c r="AU7958">
        <v>0</v>
      </c>
      <c r="AV7958">
        <v>0</v>
      </c>
      <c r="AW7958">
        <v>-4179.0166015625</v>
      </c>
      <c r="AX7958">
        <v>0</v>
      </c>
      <c r="AY7958">
        <v>0</v>
      </c>
      <c r="AZ7958">
        <v>0</v>
      </c>
      <c r="BA7958">
        <v>0</v>
      </c>
      <c r="BB7958">
        <v>0</v>
      </c>
      <c r="BC7958">
        <v>1</v>
      </c>
      <c r="BD7958">
        <v>36.417491912841797</v>
      </c>
      <c r="BE7958">
        <v>94.768531799316406</v>
      </c>
      <c r="BF7958">
        <v>-58.351039886474609</v>
      </c>
      <c r="BG7958">
        <v>0</v>
      </c>
      <c r="BH7958">
        <v>0</v>
      </c>
      <c r="BI7958">
        <v>0</v>
      </c>
      <c r="BJ7958">
        <v>0</v>
      </c>
      <c r="BK7958">
        <v>0</v>
      </c>
      <c r="BL7958">
        <v>5005</v>
      </c>
      <c r="BM7958">
        <v>71618.5390625</v>
      </c>
      <c r="BN7958">
        <v>0</v>
      </c>
      <c r="BO7958">
        <v>0</v>
      </c>
      <c r="BP7958" t="s">
        <v>509</v>
      </c>
      <c r="BQ7958" t="s">
        <v>507</v>
      </c>
      <c r="BR7958" t="b">
        <v>1</v>
      </c>
      <c r="BS7958" t="s">
        <v>86</v>
      </c>
      <c r="BU7958">
        <v>2041</v>
      </c>
      <c r="BY7958" t="s">
        <v>241</v>
      </c>
      <c r="BZ7958">
        <v>0</v>
      </c>
      <c r="CA7958">
        <v>0</v>
      </c>
      <c r="CB7958" t="s">
        <v>242</v>
      </c>
      <c r="CC7958">
        <v>0</v>
      </c>
      <c r="CD7958" t="s">
        <v>43</v>
      </c>
      <c r="CE7958">
        <v>0</v>
      </c>
      <c r="CF7958" t="s">
        <v>500</v>
      </c>
      <c r="CG7958">
        <v>1</v>
      </c>
      <c r="CH7958" t="s">
        <v>54</v>
      </c>
      <c r="CJ7958" t="s">
        <v>501</v>
      </c>
      <c r="CK7958">
        <v>0.59375</v>
      </c>
      <c r="CL7958">
        <v>0</v>
      </c>
      <c r="CM7958">
        <v>0.12038356065750122</v>
      </c>
      <c r="CN7958">
        <v>0</v>
      </c>
      <c r="CO7958">
        <v>0</v>
      </c>
      <c r="CP7958">
        <v>0</v>
      </c>
      <c r="CQ7958">
        <v>0</v>
      </c>
      <c r="CR7958">
        <v>71618.5390625</v>
      </c>
      <c r="CS7958">
        <v>0</v>
      </c>
      <c r="CT7958">
        <v>0</v>
      </c>
      <c r="CU7958">
        <v>0</v>
      </c>
      <c r="CV7958">
        <v>0</v>
      </c>
    </row>
    <row r="7959" spans="1:100" hidden="1" x14ac:dyDescent="0.35">
      <c r="A7959">
        <v>32011</v>
      </c>
      <c r="B7959" t="s">
        <v>735</v>
      </c>
      <c r="C7959" t="s">
        <v>238</v>
      </c>
      <c r="D7959" t="s">
        <v>407</v>
      </c>
      <c r="E7959" t="s">
        <v>240</v>
      </c>
      <c r="F7959">
        <v>8.1756324768066406</v>
      </c>
      <c r="G7959">
        <v>8.1756324768066406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6558.74267578125</v>
      </c>
      <c r="N7959">
        <v>50</v>
      </c>
      <c r="O7959">
        <v>5119.287109375</v>
      </c>
      <c r="P7959">
        <v>1439.4554443359375</v>
      </c>
      <c r="Q7959">
        <v>0</v>
      </c>
      <c r="R7959">
        <v>0</v>
      </c>
      <c r="S7959">
        <v>0</v>
      </c>
      <c r="T7959">
        <v>-1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8.1756324768066406</v>
      </c>
      <c r="AA7959">
        <v>71618.5390625</v>
      </c>
      <c r="AB7959">
        <v>71618.5390625</v>
      </c>
      <c r="AC7959">
        <v>0</v>
      </c>
      <c r="AD7959">
        <v>0</v>
      </c>
      <c r="AE7959">
        <v>100</v>
      </c>
      <c r="AF7959">
        <v>0</v>
      </c>
      <c r="AG7959">
        <v>2608.16748046875</v>
      </c>
      <c r="AH7959">
        <v>2608.16748046875</v>
      </c>
      <c r="AI7959">
        <v>0</v>
      </c>
      <c r="AJ7959">
        <v>0</v>
      </c>
      <c r="AK7959">
        <v>-1</v>
      </c>
      <c r="AL7959">
        <v>0</v>
      </c>
      <c r="AM7959">
        <v>0</v>
      </c>
      <c r="AN7959">
        <v>819</v>
      </c>
      <c r="AO7959">
        <v>0</v>
      </c>
      <c r="AP7959">
        <v>0</v>
      </c>
      <c r="AQ7959">
        <v>0</v>
      </c>
      <c r="AR7959">
        <v>0</v>
      </c>
      <c r="AS7959">
        <v>0</v>
      </c>
      <c r="AT7959">
        <v>0</v>
      </c>
      <c r="AU7959">
        <v>0</v>
      </c>
      <c r="AV7959">
        <v>0</v>
      </c>
      <c r="AW7959">
        <v>-3950.5751953125</v>
      </c>
      <c r="AX7959">
        <v>0</v>
      </c>
      <c r="AY7959">
        <v>0</v>
      </c>
      <c r="AZ7959">
        <v>0</v>
      </c>
      <c r="BA7959">
        <v>0</v>
      </c>
      <c r="BB7959">
        <v>0</v>
      </c>
      <c r="BC7959">
        <v>1</v>
      </c>
      <c r="BD7959">
        <v>36.417491912841797</v>
      </c>
      <c r="BE7959">
        <v>91.578834533691406</v>
      </c>
      <c r="BF7959">
        <v>-55.161346435546875</v>
      </c>
      <c r="BG7959">
        <v>0</v>
      </c>
      <c r="BH7959">
        <v>0</v>
      </c>
      <c r="BI7959">
        <v>0</v>
      </c>
      <c r="BJ7959">
        <v>0</v>
      </c>
      <c r="BK7959">
        <v>0</v>
      </c>
      <c r="BL7959">
        <v>5005</v>
      </c>
      <c r="BM7959">
        <v>71618.5390625</v>
      </c>
      <c r="BN7959">
        <v>0</v>
      </c>
      <c r="BO7959">
        <v>0</v>
      </c>
      <c r="BP7959" t="s">
        <v>510</v>
      </c>
      <c r="BQ7959" t="s">
        <v>507</v>
      </c>
      <c r="BR7959" t="b">
        <v>1</v>
      </c>
      <c r="BS7959" t="s">
        <v>86</v>
      </c>
      <c r="BU7959">
        <v>2041</v>
      </c>
      <c r="BY7959" t="s">
        <v>241</v>
      </c>
      <c r="BZ7959">
        <v>0</v>
      </c>
      <c r="CA7959">
        <v>0</v>
      </c>
      <c r="CB7959" t="s">
        <v>242</v>
      </c>
      <c r="CC7959">
        <v>0</v>
      </c>
      <c r="CD7959" t="s">
        <v>735</v>
      </c>
      <c r="CE7959">
        <v>0</v>
      </c>
      <c r="CF7959" t="s">
        <v>500</v>
      </c>
      <c r="CG7959">
        <v>1</v>
      </c>
      <c r="CH7959" t="s">
        <v>54</v>
      </c>
      <c r="CJ7959" t="s">
        <v>501</v>
      </c>
      <c r="CK7959">
        <v>0.59375</v>
      </c>
      <c r="CL7959">
        <v>0</v>
      </c>
      <c r="CM7959">
        <v>0.12038356065750122</v>
      </c>
      <c r="CN7959">
        <v>0</v>
      </c>
      <c r="CO7959">
        <v>0</v>
      </c>
      <c r="CP7959">
        <v>0</v>
      </c>
      <c r="CQ7959">
        <v>0</v>
      </c>
      <c r="CR7959">
        <v>71618.5390625</v>
      </c>
      <c r="CS7959">
        <v>0</v>
      </c>
      <c r="CT7959">
        <v>0</v>
      </c>
      <c r="CU7959">
        <v>0</v>
      </c>
      <c r="CV7959">
        <v>0</v>
      </c>
    </row>
    <row r="7960" spans="1:100" hidden="1" x14ac:dyDescent="0.35">
      <c r="A7960">
        <v>32012</v>
      </c>
      <c r="B7960" t="s">
        <v>736</v>
      </c>
      <c r="C7960" t="s">
        <v>238</v>
      </c>
      <c r="D7960" t="s">
        <v>407</v>
      </c>
      <c r="E7960" t="s">
        <v>240</v>
      </c>
      <c r="F7960">
        <v>8.1756324768066406</v>
      </c>
      <c r="G7960">
        <v>8.1756324768066406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6319.2919921875</v>
      </c>
      <c r="N7960">
        <v>50</v>
      </c>
      <c r="O7960">
        <v>4932.13037109375</v>
      </c>
      <c r="P7960">
        <v>1387.1617431640625</v>
      </c>
      <c r="Q7960">
        <v>0</v>
      </c>
      <c r="R7960">
        <v>0</v>
      </c>
      <c r="S7960">
        <v>0</v>
      </c>
      <c r="T7960">
        <v>-1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8.1756324768066406</v>
      </c>
      <c r="AA7960">
        <v>71618.5390625</v>
      </c>
      <c r="AB7960">
        <v>71618.5390625</v>
      </c>
      <c r="AC7960">
        <v>0</v>
      </c>
      <c r="AD7960">
        <v>0</v>
      </c>
      <c r="AE7960">
        <v>100</v>
      </c>
      <c r="AF7960">
        <v>0</v>
      </c>
      <c r="AG7960">
        <v>2608.16748046875</v>
      </c>
      <c r="AH7960">
        <v>2608.16748046875</v>
      </c>
      <c r="AI7960">
        <v>0</v>
      </c>
      <c r="AJ7960">
        <v>0</v>
      </c>
      <c r="AK7960">
        <v>-1</v>
      </c>
      <c r="AL7960">
        <v>0</v>
      </c>
      <c r="AM7960">
        <v>0</v>
      </c>
      <c r="AN7960">
        <v>819</v>
      </c>
      <c r="AO7960">
        <v>0</v>
      </c>
      <c r="AP7960">
        <v>0</v>
      </c>
      <c r="AQ7960">
        <v>0</v>
      </c>
      <c r="AR7960">
        <v>0</v>
      </c>
      <c r="AS7960">
        <v>0</v>
      </c>
      <c r="AT7960">
        <v>0</v>
      </c>
      <c r="AU7960">
        <v>0</v>
      </c>
      <c r="AV7960">
        <v>0</v>
      </c>
      <c r="AW7960">
        <v>-3711.12451171875</v>
      </c>
      <c r="AX7960">
        <v>0</v>
      </c>
      <c r="AY7960">
        <v>0</v>
      </c>
      <c r="AZ7960">
        <v>0</v>
      </c>
      <c r="BA7960">
        <v>0</v>
      </c>
      <c r="BB7960">
        <v>0</v>
      </c>
      <c r="BC7960">
        <v>1</v>
      </c>
      <c r="BD7960">
        <v>36.417491912841797</v>
      </c>
      <c r="BE7960">
        <v>88.235420227050781</v>
      </c>
      <c r="BF7960">
        <v>-51.81793212890625</v>
      </c>
      <c r="BG7960">
        <v>0</v>
      </c>
      <c r="BH7960">
        <v>0</v>
      </c>
      <c r="BI7960">
        <v>0</v>
      </c>
      <c r="BJ7960">
        <v>0</v>
      </c>
      <c r="BK7960">
        <v>0</v>
      </c>
      <c r="BL7960">
        <v>5005</v>
      </c>
      <c r="BM7960">
        <v>71618.5390625</v>
      </c>
      <c r="BN7960">
        <v>0</v>
      </c>
      <c r="BO7960">
        <v>0</v>
      </c>
      <c r="BP7960" t="s">
        <v>511</v>
      </c>
      <c r="BQ7960" t="s">
        <v>507</v>
      </c>
      <c r="BR7960" t="b">
        <v>1</v>
      </c>
      <c r="BS7960" t="s">
        <v>86</v>
      </c>
      <c r="BU7960">
        <v>2041</v>
      </c>
      <c r="BY7960" t="s">
        <v>241</v>
      </c>
      <c r="BZ7960">
        <v>0</v>
      </c>
      <c r="CA7960">
        <v>0</v>
      </c>
      <c r="CB7960" t="s">
        <v>242</v>
      </c>
      <c r="CC7960">
        <v>0</v>
      </c>
      <c r="CD7960" t="s">
        <v>736</v>
      </c>
      <c r="CE7960">
        <v>0</v>
      </c>
      <c r="CF7960" t="s">
        <v>500</v>
      </c>
      <c r="CG7960">
        <v>1</v>
      </c>
      <c r="CH7960" t="s">
        <v>54</v>
      </c>
      <c r="CJ7960" t="s">
        <v>501</v>
      </c>
      <c r="CK7960">
        <v>0.59375</v>
      </c>
      <c r="CL7960">
        <v>0</v>
      </c>
      <c r="CM7960">
        <v>0.12038356065750122</v>
      </c>
      <c r="CN7960">
        <v>0</v>
      </c>
      <c r="CO7960">
        <v>0</v>
      </c>
      <c r="CP7960">
        <v>0</v>
      </c>
      <c r="CQ7960">
        <v>0</v>
      </c>
      <c r="CR7960">
        <v>71618.5390625</v>
      </c>
      <c r="CS7960">
        <v>0</v>
      </c>
      <c r="CT7960">
        <v>0</v>
      </c>
      <c r="CU7960">
        <v>0</v>
      </c>
      <c r="CV7960">
        <v>0</v>
      </c>
    </row>
    <row r="7961" spans="1:100" hidden="1" x14ac:dyDescent="0.35">
      <c r="A7961">
        <v>32013</v>
      </c>
      <c r="B7961" t="s">
        <v>737</v>
      </c>
      <c r="C7961" t="s">
        <v>238</v>
      </c>
      <c r="D7961" t="s">
        <v>407</v>
      </c>
      <c r="E7961" t="s">
        <v>240</v>
      </c>
      <c r="F7961">
        <v>8.1756324768066406</v>
      </c>
      <c r="G7961">
        <v>8.1756324768066406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6090.85107421875</v>
      </c>
      <c r="N7961">
        <v>50</v>
      </c>
      <c r="O7961">
        <v>4755.98291015625</v>
      </c>
      <c r="P7961">
        <v>1334.867919921875</v>
      </c>
      <c r="Q7961">
        <v>0</v>
      </c>
      <c r="R7961">
        <v>0</v>
      </c>
      <c r="S7961">
        <v>0</v>
      </c>
      <c r="T7961">
        <v>-1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8.1756324768066406</v>
      </c>
      <c r="AA7961">
        <v>71618.5390625</v>
      </c>
      <c r="AB7961">
        <v>71618.5390625</v>
      </c>
      <c r="AC7961">
        <v>0</v>
      </c>
      <c r="AD7961">
        <v>0</v>
      </c>
      <c r="AE7961">
        <v>100</v>
      </c>
      <c r="AF7961">
        <v>0</v>
      </c>
      <c r="AG7961">
        <v>2608.16748046875</v>
      </c>
      <c r="AH7961">
        <v>2608.16748046875</v>
      </c>
      <c r="AI7961">
        <v>0</v>
      </c>
      <c r="AJ7961">
        <v>0</v>
      </c>
      <c r="AK7961">
        <v>-1</v>
      </c>
      <c r="AL7961">
        <v>0</v>
      </c>
      <c r="AM7961">
        <v>0</v>
      </c>
      <c r="AN7961">
        <v>819</v>
      </c>
      <c r="AO7961">
        <v>0</v>
      </c>
      <c r="AP7961">
        <v>0</v>
      </c>
      <c r="AQ7961">
        <v>0</v>
      </c>
      <c r="AR7961">
        <v>0</v>
      </c>
      <c r="AS7961">
        <v>0</v>
      </c>
      <c r="AT7961">
        <v>0</v>
      </c>
      <c r="AU7961">
        <v>0</v>
      </c>
      <c r="AV7961">
        <v>0</v>
      </c>
      <c r="AW7961">
        <v>-3482.683349609375</v>
      </c>
      <c r="AX7961">
        <v>0</v>
      </c>
      <c r="AY7961">
        <v>0</v>
      </c>
      <c r="AZ7961">
        <v>0</v>
      </c>
      <c r="BA7961">
        <v>0</v>
      </c>
      <c r="BB7961">
        <v>0</v>
      </c>
      <c r="BC7961">
        <v>1</v>
      </c>
      <c r="BD7961">
        <v>36.417491912841797</v>
      </c>
      <c r="BE7961">
        <v>85.045722961425781</v>
      </c>
      <c r="BF7961">
        <v>-48.62823486328125</v>
      </c>
      <c r="BG7961">
        <v>0</v>
      </c>
      <c r="BH7961">
        <v>0</v>
      </c>
      <c r="BI7961">
        <v>0</v>
      </c>
      <c r="BJ7961">
        <v>0</v>
      </c>
      <c r="BK7961">
        <v>0</v>
      </c>
      <c r="BL7961">
        <v>5005</v>
      </c>
      <c r="BM7961">
        <v>71618.5390625</v>
      </c>
      <c r="BN7961">
        <v>0</v>
      </c>
      <c r="BO7961">
        <v>0</v>
      </c>
      <c r="BP7961" t="s">
        <v>512</v>
      </c>
      <c r="BQ7961" t="s">
        <v>507</v>
      </c>
      <c r="BR7961" t="b">
        <v>1</v>
      </c>
      <c r="BS7961" t="s">
        <v>86</v>
      </c>
      <c r="BU7961">
        <v>2041</v>
      </c>
      <c r="BY7961" t="s">
        <v>241</v>
      </c>
      <c r="BZ7961">
        <v>0</v>
      </c>
      <c r="CA7961">
        <v>0</v>
      </c>
      <c r="CB7961" t="s">
        <v>242</v>
      </c>
      <c r="CC7961">
        <v>0</v>
      </c>
      <c r="CD7961" t="s">
        <v>737</v>
      </c>
      <c r="CE7961">
        <v>0</v>
      </c>
      <c r="CF7961" t="s">
        <v>500</v>
      </c>
      <c r="CG7961">
        <v>1</v>
      </c>
      <c r="CH7961" t="s">
        <v>54</v>
      </c>
      <c r="CJ7961" t="s">
        <v>501</v>
      </c>
      <c r="CK7961">
        <v>0.59375</v>
      </c>
      <c r="CL7961">
        <v>0</v>
      </c>
      <c r="CM7961">
        <v>0.12038356065750122</v>
      </c>
      <c r="CN7961">
        <v>0</v>
      </c>
      <c r="CO7961">
        <v>0</v>
      </c>
      <c r="CP7961">
        <v>0</v>
      </c>
      <c r="CQ7961">
        <v>0</v>
      </c>
      <c r="CR7961">
        <v>71618.5390625</v>
      </c>
      <c r="CS7961">
        <v>0</v>
      </c>
      <c r="CT7961">
        <v>0</v>
      </c>
      <c r="CU7961">
        <v>0</v>
      </c>
      <c r="CV7961">
        <v>0</v>
      </c>
    </row>
    <row r="7962" spans="1:100" hidden="1" x14ac:dyDescent="0.35">
      <c r="A7962">
        <v>32014</v>
      </c>
      <c r="B7962" t="s">
        <v>738</v>
      </c>
      <c r="C7962" t="s">
        <v>238</v>
      </c>
      <c r="D7962" t="s">
        <v>407</v>
      </c>
      <c r="E7962" t="s">
        <v>240</v>
      </c>
      <c r="F7962">
        <v>8.1756324768066406</v>
      </c>
      <c r="G7962">
        <v>8.1756324768066406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5867.9140625</v>
      </c>
      <c r="N7962">
        <v>50</v>
      </c>
      <c r="O7962">
        <v>4582.587890625</v>
      </c>
      <c r="P7962">
        <v>1285.326416015625</v>
      </c>
      <c r="Q7962">
        <v>0</v>
      </c>
      <c r="R7962">
        <v>0</v>
      </c>
      <c r="S7962">
        <v>0</v>
      </c>
      <c r="T7962">
        <v>-1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8.1756324768066406</v>
      </c>
      <c r="AA7962">
        <v>71618.5390625</v>
      </c>
      <c r="AB7962">
        <v>71618.5390625</v>
      </c>
      <c r="AC7962">
        <v>0</v>
      </c>
      <c r="AD7962">
        <v>0</v>
      </c>
      <c r="AE7962">
        <v>100</v>
      </c>
      <c r="AF7962">
        <v>0</v>
      </c>
      <c r="AG7962">
        <v>2608.16748046875</v>
      </c>
      <c r="AH7962">
        <v>2608.16748046875</v>
      </c>
      <c r="AI7962">
        <v>0</v>
      </c>
      <c r="AJ7962">
        <v>0</v>
      </c>
      <c r="AK7962">
        <v>-1</v>
      </c>
      <c r="AL7962">
        <v>0</v>
      </c>
      <c r="AM7962">
        <v>0</v>
      </c>
      <c r="AN7962">
        <v>819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-3259.74658203125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1</v>
      </c>
      <c r="BD7962">
        <v>36.417491912841797</v>
      </c>
      <c r="BE7962">
        <v>81.932891845703125</v>
      </c>
      <c r="BF7962">
        <v>-45.515399932861328</v>
      </c>
      <c r="BG7962">
        <v>0</v>
      </c>
      <c r="BH7962">
        <v>0</v>
      </c>
      <c r="BI7962">
        <v>0</v>
      </c>
      <c r="BJ7962">
        <v>0</v>
      </c>
      <c r="BK7962">
        <v>0</v>
      </c>
      <c r="BL7962">
        <v>5005</v>
      </c>
      <c r="BM7962">
        <v>71618.5390625</v>
      </c>
      <c r="BN7962">
        <v>0</v>
      </c>
      <c r="BO7962">
        <v>0</v>
      </c>
      <c r="BP7962" t="s">
        <v>513</v>
      </c>
      <c r="BQ7962" t="s">
        <v>507</v>
      </c>
      <c r="BR7962" t="b">
        <v>1</v>
      </c>
      <c r="BS7962" t="s">
        <v>86</v>
      </c>
      <c r="BU7962">
        <v>2041</v>
      </c>
      <c r="BY7962" t="s">
        <v>241</v>
      </c>
      <c r="BZ7962">
        <v>0</v>
      </c>
      <c r="CA7962">
        <v>0</v>
      </c>
      <c r="CB7962" t="s">
        <v>242</v>
      </c>
      <c r="CC7962">
        <v>0</v>
      </c>
      <c r="CD7962" t="s">
        <v>738</v>
      </c>
      <c r="CE7962">
        <v>0</v>
      </c>
      <c r="CF7962" t="s">
        <v>500</v>
      </c>
      <c r="CG7962">
        <v>1</v>
      </c>
      <c r="CH7962" t="s">
        <v>54</v>
      </c>
      <c r="CJ7962" t="s">
        <v>501</v>
      </c>
      <c r="CK7962">
        <v>0.59375</v>
      </c>
      <c r="CL7962">
        <v>0</v>
      </c>
      <c r="CM7962">
        <v>0.12038356065750122</v>
      </c>
      <c r="CN7962">
        <v>0</v>
      </c>
      <c r="CO7962">
        <v>0</v>
      </c>
      <c r="CP7962">
        <v>0</v>
      </c>
      <c r="CQ7962">
        <v>0</v>
      </c>
      <c r="CR7962">
        <v>71618.5390625</v>
      </c>
      <c r="CS7962">
        <v>0</v>
      </c>
      <c r="CT7962">
        <v>0</v>
      </c>
      <c r="CU7962">
        <v>0</v>
      </c>
      <c r="CV7962">
        <v>0</v>
      </c>
    </row>
    <row r="7963" spans="1:100" hidden="1" x14ac:dyDescent="0.35">
      <c r="A7963">
        <v>32015</v>
      </c>
      <c r="B7963" t="s">
        <v>739</v>
      </c>
      <c r="C7963" t="s">
        <v>238</v>
      </c>
      <c r="D7963" t="s">
        <v>407</v>
      </c>
      <c r="E7963" t="s">
        <v>240</v>
      </c>
      <c r="F7963">
        <v>8.1756324768066406</v>
      </c>
      <c r="G7963">
        <v>8.1756324768066406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5854.15283203125</v>
      </c>
      <c r="N7963">
        <v>50</v>
      </c>
      <c r="O7963">
        <v>4585.33984375</v>
      </c>
      <c r="P7963">
        <v>1268.8126220703125</v>
      </c>
      <c r="Q7963">
        <v>0</v>
      </c>
      <c r="R7963">
        <v>0</v>
      </c>
      <c r="S7963">
        <v>0</v>
      </c>
      <c r="T7963">
        <v>-1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8.1756324768066406</v>
      </c>
      <c r="AA7963">
        <v>71618.5390625</v>
      </c>
      <c r="AB7963">
        <v>71618.5390625</v>
      </c>
      <c r="AC7963">
        <v>0</v>
      </c>
      <c r="AD7963">
        <v>0</v>
      </c>
      <c r="AE7963">
        <v>100</v>
      </c>
      <c r="AF7963">
        <v>0</v>
      </c>
      <c r="AG7963">
        <v>2608.16748046875</v>
      </c>
      <c r="AH7963">
        <v>2608.16748046875</v>
      </c>
      <c r="AI7963">
        <v>0</v>
      </c>
      <c r="AJ7963">
        <v>0</v>
      </c>
      <c r="AK7963">
        <v>-1</v>
      </c>
      <c r="AL7963">
        <v>0</v>
      </c>
      <c r="AM7963">
        <v>0</v>
      </c>
      <c r="AN7963">
        <v>819</v>
      </c>
      <c r="AO7963">
        <v>0</v>
      </c>
      <c r="AP7963">
        <v>0</v>
      </c>
      <c r="AQ7963">
        <v>0</v>
      </c>
      <c r="AR7963">
        <v>0</v>
      </c>
      <c r="AS7963">
        <v>0</v>
      </c>
      <c r="AT7963">
        <v>0</v>
      </c>
      <c r="AU7963">
        <v>0</v>
      </c>
      <c r="AV7963">
        <v>0</v>
      </c>
      <c r="AW7963">
        <v>-3245.985107421875</v>
      </c>
      <c r="AX7963">
        <v>0</v>
      </c>
      <c r="AY7963">
        <v>0</v>
      </c>
      <c r="AZ7963">
        <v>0</v>
      </c>
      <c r="BA7963">
        <v>0</v>
      </c>
      <c r="BB7963">
        <v>0</v>
      </c>
      <c r="BC7963">
        <v>1</v>
      </c>
      <c r="BD7963">
        <v>36.417491912841797</v>
      </c>
      <c r="BE7963">
        <v>81.740737915039063</v>
      </c>
      <c r="BF7963">
        <v>-45.323249816894531</v>
      </c>
      <c r="BG7963">
        <v>0</v>
      </c>
      <c r="BH7963">
        <v>0</v>
      </c>
      <c r="BI7963">
        <v>0</v>
      </c>
      <c r="BJ7963">
        <v>0</v>
      </c>
      <c r="BK7963">
        <v>0</v>
      </c>
      <c r="BL7963">
        <v>5005</v>
      </c>
      <c r="BM7963">
        <v>71618.5390625</v>
      </c>
      <c r="BN7963">
        <v>0</v>
      </c>
      <c r="BO7963">
        <v>0</v>
      </c>
      <c r="BP7963" t="s">
        <v>514</v>
      </c>
      <c r="BQ7963" t="s">
        <v>507</v>
      </c>
      <c r="BR7963" t="b">
        <v>1</v>
      </c>
      <c r="BS7963" t="s">
        <v>86</v>
      </c>
      <c r="BU7963">
        <v>2041</v>
      </c>
      <c r="BY7963" t="s">
        <v>241</v>
      </c>
      <c r="BZ7963">
        <v>0</v>
      </c>
      <c r="CA7963">
        <v>0</v>
      </c>
      <c r="CB7963" t="s">
        <v>242</v>
      </c>
      <c r="CC7963">
        <v>0</v>
      </c>
      <c r="CD7963" t="s">
        <v>739</v>
      </c>
      <c r="CE7963">
        <v>0</v>
      </c>
      <c r="CF7963" t="s">
        <v>500</v>
      </c>
      <c r="CG7963">
        <v>1</v>
      </c>
      <c r="CH7963" t="s">
        <v>54</v>
      </c>
      <c r="CJ7963" t="s">
        <v>501</v>
      </c>
      <c r="CK7963">
        <v>0.59375</v>
      </c>
      <c r="CL7963">
        <v>0</v>
      </c>
      <c r="CM7963">
        <v>0.12038356065750122</v>
      </c>
      <c r="CN7963">
        <v>0</v>
      </c>
      <c r="CO7963">
        <v>0</v>
      </c>
      <c r="CP7963">
        <v>0</v>
      </c>
      <c r="CQ7963">
        <v>0</v>
      </c>
      <c r="CR7963">
        <v>71618.5390625</v>
      </c>
      <c r="CS7963">
        <v>0</v>
      </c>
      <c r="CT7963">
        <v>0</v>
      </c>
      <c r="CU7963">
        <v>0</v>
      </c>
      <c r="CV7963">
        <v>0</v>
      </c>
    </row>
    <row r="7964" spans="1:100" hidden="1" x14ac:dyDescent="0.35">
      <c r="A7964">
        <v>32016</v>
      </c>
      <c r="B7964" t="s">
        <v>740</v>
      </c>
      <c r="C7964" t="s">
        <v>238</v>
      </c>
      <c r="D7964" t="s">
        <v>407</v>
      </c>
      <c r="E7964" t="s">
        <v>240</v>
      </c>
      <c r="F7964">
        <v>8.1756324768066406</v>
      </c>
      <c r="G7964">
        <v>8.1756324768066406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5870.66650390625</v>
      </c>
      <c r="N7964">
        <v>50</v>
      </c>
      <c r="O7964">
        <v>4612.86328125</v>
      </c>
      <c r="P7964">
        <v>1257.8033447265625</v>
      </c>
      <c r="Q7964">
        <v>0</v>
      </c>
      <c r="R7964">
        <v>0</v>
      </c>
      <c r="S7964">
        <v>0</v>
      </c>
      <c r="T7964">
        <v>-1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8.1756324768066406</v>
      </c>
      <c r="AA7964">
        <v>71618.5390625</v>
      </c>
      <c r="AB7964">
        <v>71618.5390625</v>
      </c>
      <c r="AC7964">
        <v>0</v>
      </c>
      <c r="AD7964">
        <v>0</v>
      </c>
      <c r="AE7964">
        <v>100</v>
      </c>
      <c r="AF7964">
        <v>0</v>
      </c>
      <c r="AG7964">
        <v>2608.16748046875</v>
      </c>
      <c r="AH7964">
        <v>2608.16748046875</v>
      </c>
      <c r="AI7964">
        <v>0</v>
      </c>
      <c r="AJ7964">
        <v>0</v>
      </c>
      <c r="AK7964">
        <v>-1</v>
      </c>
      <c r="AL7964">
        <v>0</v>
      </c>
      <c r="AM7964">
        <v>0</v>
      </c>
      <c r="AN7964">
        <v>819</v>
      </c>
      <c r="AO7964">
        <v>0</v>
      </c>
      <c r="AP7964">
        <v>0</v>
      </c>
      <c r="AQ7964">
        <v>0</v>
      </c>
      <c r="AR7964">
        <v>0</v>
      </c>
      <c r="AS7964">
        <v>0</v>
      </c>
      <c r="AT7964">
        <v>0</v>
      </c>
      <c r="AU7964">
        <v>0</v>
      </c>
      <c r="AV7964">
        <v>0</v>
      </c>
      <c r="AW7964">
        <v>-3262.498779296875</v>
      </c>
      <c r="AX7964">
        <v>0</v>
      </c>
      <c r="AY7964">
        <v>0</v>
      </c>
      <c r="AZ7964">
        <v>0</v>
      </c>
      <c r="BA7964">
        <v>0</v>
      </c>
      <c r="BB7964">
        <v>0</v>
      </c>
      <c r="BC7964">
        <v>1</v>
      </c>
      <c r="BD7964">
        <v>36.417491912841797</v>
      </c>
      <c r="BE7964">
        <v>81.971321105957031</v>
      </c>
      <c r="BF7964">
        <v>-45.553829193115234</v>
      </c>
      <c r="BG7964">
        <v>0</v>
      </c>
      <c r="BH7964">
        <v>0</v>
      </c>
      <c r="BI7964">
        <v>0</v>
      </c>
      <c r="BJ7964">
        <v>0</v>
      </c>
      <c r="BK7964">
        <v>0</v>
      </c>
      <c r="BL7964">
        <v>5005</v>
      </c>
      <c r="BM7964">
        <v>71618.5390625</v>
      </c>
      <c r="BN7964">
        <v>0</v>
      </c>
      <c r="BO7964">
        <v>0</v>
      </c>
      <c r="BP7964" t="s">
        <v>515</v>
      </c>
      <c r="BQ7964" t="s">
        <v>507</v>
      </c>
      <c r="BR7964" t="b">
        <v>1</v>
      </c>
      <c r="BS7964" t="s">
        <v>86</v>
      </c>
      <c r="BU7964">
        <v>2041</v>
      </c>
      <c r="BY7964" t="s">
        <v>241</v>
      </c>
      <c r="BZ7964">
        <v>0</v>
      </c>
      <c r="CA7964">
        <v>0</v>
      </c>
      <c r="CB7964" t="s">
        <v>242</v>
      </c>
      <c r="CC7964">
        <v>0</v>
      </c>
      <c r="CD7964" t="s">
        <v>740</v>
      </c>
      <c r="CE7964">
        <v>0</v>
      </c>
      <c r="CF7964" t="s">
        <v>500</v>
      </c>
      <c r="CG7964">
        <v>1</v>
      </c>
      <c r="CH7964" t="s">
        <v>54</v>
      </c>
      <c r="CJ7964" t="s">
        <v>501</v>
      </c>
      <c r="CK7964">
        <v>0.59375</v>
      </c>
      <c r="CL7964">
        <v>0</v>
      </c>
      <c r="CM7964">
        <v>0.12038356065750122</v>
      </c>
      <c r="CN7964">
        <v>0</v>
      </c>
      <c r="CO7964">
        <v>0</v>
      </c>
      <c r="CP7964">
        <v>0</v>
      </c>
      <c r="CQ7964">
        <v>0</v>
      </c>
      <c r="CR7964">
        <v>71618.5390625</v>
      </c>
      <c r="CS7964">
        <v>0</v>
      </c>
      <c r="CT7964">
        <v>0</v>
      </c>
      <c r="CU7964">
        <v>0</v>
      </c>
      <c r="CV7964">
        <v>0</v>
      </c>
    </row>
    <row r="7965" spans="1:100" hidden="1" x14ac:dyDescent="0.35">
      <c r="A7965">
        <v>32017</v>
      </c>
      <c r="B7965" t="s">
        <v>741</v>
      </c>
      <c r="C7965" t="s">
        <v>238</v>
      </c>
      <c r="D7965" t="s">
        <v>407</v>
      </c>
      <c r="E7965" t="s">
        <v>240</v>
      </c>
      <c r="F7965">
        <v>8.1756324768066406</v>
      </c>
      <c r="G7965">
        <v>8.1756324768066406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5884.42822265625</v>
      </c>
      <c r="N7965">
        <v>50</v>
      </c>
      <c r="O7965">
        <v>4637.6337890625</v>
      </c>
      <c r="P7965">
        <v>1246.794189453125</v>
      </c>
      <c r="Q7965">
        <v>0</v>
      </c>
      <c r="R7965">
        <v>0</v>
      </c>
      <c r="S7965">
        <v>0</v>
      </c>
      <c r="T7965">
        <v>-1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8.1756324768066406</v>
      </c>
      <c r="AA7965">
        <v>71618.5390625</v>
      </c>
      <c r="AB7965">
        <v>71618.5390625</v>
      </c>
      <c r="AC7965">
        <v>0</v>
      </c>
      <c r="AD7965">
        <v>0</v>
      </c>
      <c r="AE7965">
        <v>100</v>
      </c>
      <c r="AF7965">
        <v>0</v>
      </c>
      <c r="AG7965">
        <v>2608.16748046875</v>
      </c>
      <c r="AH7965">
        <v>2608.16748046875</v>
      </c>
      <c r="AI7965">
        <v>0</v>
      </c>
      <c r="AJ7965">
        <v>0</v>
      </c>
      <c r="AK7965">
        <v>-1</v>
      </c>
      <c r="AL7965">
        <v>0</v>
      </c>
      <c r="AM7965">
        <v>0</v>
      </c>
      <c r="AN7965">
        <v>819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-3276.260498046875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1</v>
      </c>
      <c r="BD7965">
        <v>36.417491912841797</v>
      </c>
      <c r="BE7965">
        <v>82.163475036621094</v>
      </c>
      <c r="BF7965">
        <v>-45.745979309082031</v>
      </c>
      <c r="BG7965">
        <v>0</v>
      </c>
      <c r="BH7965">
        <v>0</v>
      </c>
      <c r="BI7965">
        <v>0</v>
      </c>
      <c r="BJ7965">
        <v>0</v>
      </c>
      <c r="BK7965">
        <v>0</v>
      </c>
      <c r="BL7965">
        <v>5005</v>
      </c>
      <c r="BM7965">
        <v>71618.5390625</v>
      </c>
      <c r="BN7965">
        <v>0</v>
      </c>
      <c r="BO7965">
        <v>0</v>
      </c>
      <c r="BP7965" t="s">
        <v>516</v>
      </c>
      <c r="BQ7965" t="s">
        <v>507</v>
      </c>
      <c r="BR7965" t="b">
        <v>1</v>
      </c>
      <c r="BS7965" t="s">
        <v>86</v>
      </c>
      <c r="BU7965">
        <v>2041</v>
      </c>
      <c r="BY7965" t="s">
        <v>241</v>
      </c>
      <c r="BZ7965">
        <v>0</v>
      </c>
      <c r="CA7965">
        <v>0</v>
      </c>
      <c r="CB7965" t="s">
        <v>242</v>
      </c>
      <c r="CC7965">
        <v>0</v>
      </c>
      <c r="CD7965" t="s">
        <v>741</v>
      </c>
      <c r="CE7965">
        <v>0</v>
      </c>
      <c r="CF7965" t="s">
        <v>500</v>
      </c>
      <c r="CG7965">
        <v>1</v>
      </c>
      <c r="CH7965" t="s">
        <v>54</v>
      </c>
      <c r="CJ7965" t="s">
        <v>501</v>
      </c>
      <c r="CK7965">
        <v>0.59375</v>
      </c>
      <c r="CL7965">
        <v>0</v>
      </c>
      <c r="CM7965">
        <v>0.12038356065750122</v>
      </c>
      <c r="CN7965">
        <v>0</v>
      </c>
      <c r="CO7965">
        <v>0</v>
      </c>
      <c r="CP7965">
        <v>0</v>
      </c>
      <c r="CQ7965">
        <v>0</v>
      </c>
      <c r="CR7965">
        <v>71618.5390625</v>
      </c>
      <c r="CS7965">
        <v>0</v>
      </c>
      <c r="CT7965">
        <v>0</v>
      </c>
      <c r="CU7965">
        <v>0</v>
      </c>
      <c r="CV7965">
        <v>0</v>
      </c>
    </row>
    <row r="7966" spans="1:100" hidden="1" x14ac:dyDescent="0.35">
      <c r="A7966">
        <v>32018</v>
      </c>
      <c r="B7966" t="s">
        <v>742</v>
      </c>
      <c r="C7966" t="s">
        <v>238</v>
      </c>
      <c r="D7966" t="s">
        <v>407</v>
      </c>
      <c r="E7966" t="s">
        <v>240</v>
      </c>
      <c r="F7966">
        <v>8.1756324768066406</v>
      </c>
      <c r="G7966">
        <v>8.1756324768066406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5903.6943359375</v>
      </c>
      <c r="N7966">
        <v>50</v>
      </c>
      <c r="O7966">
        <v>4665.15673828125</v>
      </c>
      <c r="P7966">
        <v>1238.5372314453125</v>
      </c>
      <c r="Q7966">
        <v>0</v>
      </c>
      <c r="R7966">
        <v>0</v>
      </c>
      <c r="S7966">
        <v>0</v>
      </c>
      <c r="T7966">
        <v>-1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8.1756324768066406</v>
      </c>
      <c r="AA7966">
        <v>71618.5390625</v>
      </c>
      <c r="AB7966">
        <v>71618.5390625</v>
      </c>
      <c r="AC7966">
        <v>0</v>
      </c>
      <c r="AD7966">
        <v>0</v>
      </c>
      <c r="AE7966">
        <v>100</v>
      </c>
      <c r="AF7966">
        <v>0</v>
      </c>
      <c r="AG7966">
        <v>2608.16748046875</v>
      </c>
      <c r="AH7966">
        <v>2608.16748046875</v>
      </c>
      <c r="AI7966">
        <v>0</v>
      </c>
      <c r="AJ7966">
        <v>0</v>
      </c>
      <c r="AK7966">
        <v>-1</v>
      </c>
      <c r="AL7966">
        <v>0</v>
      </c>
      <c r="AM7966">
        <v>0</v>
      </c>
      <c r="AN7966">
        <v>819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0</v>
      </c>
      <c r="AU7966">
        <v>0</v>
      </c>
      <c r="AV7966">
        <v>0</v>
      </c>
      <c r="AW7966">
        <v>-3295.526611328125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1</v>
      </c>
      <c r="BD7966">
        <v>36.417491912841797</v>
      </c>
      <c r="BE7966">
        <v>82.432479858398438</v>
      </c>
      <c r="BF7966">
        <v>-46.014991760253906</v>
      </c>
      <c r="BG7966">
        <v>0</v>
      </c>
      <c r="BH7966">
        <v>0</v>
      </c>
      <c r="BI7966">
        <v>0</v>
      </c>
      <c r="BJ7966">
        <v>0</v>
      </c>
      <c r="BK7966">
        <v>0</v>
      </c>
      <c r="BL7966">
        <v>5005</v>
      </c>
      <c r="BM7966">
        <v>71618.5390625</v>
      </c>
      <c r="BN7966">
        <v>0</v>
      </c>
      <c r="BO7966">
        <v>0</v>
      </c>
      <c r="BP7966" t="s">
        <v>517</v>
      </c>
      <c r="BQ7966" t="s">
        <v>507</v>
      </c>
      <c r="BR7966" t="b">
        <v>1</v>
      </c>
      <c r="BS7966" t="s">
        <v>86</v>
      </c>
      <c r="BU7966">
        <v>2041</v>
      </c>
      <c r="BY7966" t="s">
        <v>241</v>
      </c>
      <c r="BZ7966">
        <v>0</v>
      </c>
      <c r="CA7966">
        <v>0</v>
      </c>
      <c r="CB7966" t="s">
        <v>242</v>
      </c>
      <c r="CC7966">
        <v>0</v>
      </c>
      <c r="CD7966" t="s">
        <v>742</v>
      </c>
      <c r="CE7966">
        <v>0</v>
      </c>
      <c r="CF7966" t="s">
        <v>500</v>
      </c>
      <c r="CG7966">
        <v>1</v>
      </c>
      <c r="CH7966" t="s">
        <v>54</v>
      </c>
      <c r="CJ7966" t="s">
        <v>501</v>
      </c>
      <c r="CK7966">
        <v>0.59375</v>
      </c>
      <c r="CL7966">
        <v>0</v>
      </c>
      <c r="CM7966">
        <v>0.12038356065750122</v>
      </c>
      <c r="CN7966">
        <v>0</v>
      </c>
      <c r="CO7966">
        <v>0</v>
      </c>
      <c r="CP7966">
        <v>0</v>
      </c>
      <c r="CQ7966">
        <v>0</v>
      </c>
      <c r="CR7966">
        <v>71618.5390625</v>
      </c>
      <c r="CS7966">
        <v>0</v>
      </c>
      <c r="CT7966">
        <v>0</v>
      </c>
      <c r="CU7966">
        <v>0</v>
      </c>
      <c r="CV7966">
        <v>0</v>
      </c>
    </row>
    <row r="7967" spans="1:100" hidden="1" x14ac:dyDescent="0.35">
      <c r="A7967">
        <v>32019</v>
      </c>
      <c r="B7967" t="s">
        <v>743</v>
      </c>
      <c r="C7967" t="s">
        <v>238</v>
      </c>
      <c r="D7967" t="s">
        <v>407</v>
      </c>
      <c r="E7967" t="s">
        <v>240</v>
      </c>
      <c r="F7967">
        <v>8.1756324768066406</v>
      </c>
      <c r="G7967">
        <v>8.1756324768066406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5928.46484375</v>
      </c>
      <c r="N7967">
        <v>50</v>
      </c>
      <c r="O7967">
        <v>4700.93701171875</v>
      </c>
      <c r="P7967">
        <v>1227.5279541015625</v>
      </c>
      <c r="Q7967">
        <v>0</v>
      </c>
      <c r="R7967">
        <v>0</v>
      </c>
      <c r="S7967">
        <v>0</v>
      </c>
      <c r="T7967">
        <v>-1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8.1756324768066406</v>
      </c>
      <c r="AA7967">
        <v>71618.5390625</v>
      </c>
      <c r="AB7967">
        <v>71618.5390625</v>
      </c>
      <c r="AC7967">
        <v>0</v>
      </c>
      <c r="AD7967">
        <v>0</v>
      </c>
      <c r="AE7967">
        <v>100</v>
      </c>
      <c r="AF7967">
        <v>0</v>
      </c>
      <c r="AG7967">
        <v>2608.16748046875</v>
      </c>
      <c r="AH7967">
        <v>2608.16748046875</v>
      </c>
      <c r="AI7967">
        <v>0</v>
      </c>
      <c r="AJ7967">
        <v>0</v>
      </c>
      <c r="AK7967">
        <v>-1</v>
      </c>
      <c r="AL7967">
        <v>0</v>
      </c>
      <c r="AM7967">
        <v>0</v>
      </c>
      <c r="AN7967">
        <v>819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-3320.29736328125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1</v>
      </c>
      <c r="BD7967">
        <v>36.417491912841797</v>
      </c>
      <c r="BE7967">
        <v>82.778350830078125</v>
      </c>
      <c r="BF7967">
        <v>-46.360862731933594</v>
      </c>
      <c r="BG7967">
        <v>0</v>
      </c>
      <c r="BH7967">
        <v>0</v>
      </c>
      <c r="BI7967">
        <v>0</v>
      </c>
      <c r="BJ7967">
        <v>0</v>
      </c>
      <c r="BK7967">
        <v>0</v>
      </c>
      <c r="BL7967">
        <v>5005</v>
      </c>
      <c r="BM7967">
        <v>71618.5390625</v>
      </c>
      <c r="BN7967">
        <v>0</v>
      </c>
      <c r="BO7967">
        <v>0</v>
      </c>
      <c r="BP7967" t="s">
        <v>518</v>
      </c>
      <c r="BQ7967" t="s">
        <v>507</v>
      </c>
      <c r="BR7967" t="b">
        <v>1</v>
      </c>
      <c r="BS7967" t="s">
        <v>86</v>
      </c>
      <c r="BU7967">
        <v>2041</v>
      </c>
      <c r="BY7967" t="s">
        <v>241</v>
      </c>
      <c r="BZ7967">
        <v>0</v>
      </c>
      <c r="CA7967">
        <v>0</v>
      </c>
      <c r="CB7967" t="s">
        <v>242</v>
      </c>
      <c r="CC7967">
        <v>0</v>
      </c>
      <c r="CD7967" t="s">
        <v>743</v>
      </c>
      <c r="CE7967">
        <v>0</v>
      </c>
      <c r="CF7967" t="s">
        <v>500</v>
      </c>
      <c r="CG7967">
        <v>1</v>
      </c>
      <c r="CH7967" t="s">
        <v>54</v>
      </c>
      <c r="CJ7967" t="s">
        <v>501</v>
      </c>
      <c r="CK7967">
        <v>0.59375</v>
      </c>
      <c r="CL7967">
        <v>0</v>
      </c>
      <c r="CM7967">
        <v>0.12038356065750122</v>
      </c>
      <c r="CN7967">
        <v>0</v>
      </c>
      <c r="CO7967">
        <v>0</v>
      </c>
      <c r="CP7967">
        <v>0</v>
      </c>
      <c r="CQ7967">
        <v>0</v>
      </c>
      <c r="CR7967">
        <v>71618.5390625</v>
      </c>
      <c r="CS7967">
        <v>0</v>
      </c>
      <c r="CT7967">
        <v>0</v>
      </c>
      <c r="CU7967">
        <v>0</v>
      </c>
      <c r="CV7967">
        <v>0</v>
      </c>
    </row>
    <row r="7968" spans="1:100" hidden="1" x14ac:dyDescent="0.35">
      <c r="A7968">
        <v>32020</v>
      </c>
      <c r="B7968" t="s">
        <v>744</v>
      </c>
      <c r="C7968" t="s">
        <v>238</v>
      </c>
      <c r="D7968" t="s">
        <v>407</v>
      </c>
      <c r="E7968" t="s">
        <v>240</v>
      </c>
      <c r="F7968">
        <v>8.1756324768066406</v>
      </c>
      <c r="G7968">
        <v>8.1756324768066406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6729.3857421875</v>
      </c>
      <c r="N7968">
        <v>50</v>
      </c>
      <c r="O7968">
        <v>5510.11474609375</v>
      </c>
      <c r="P7968">
        <v>1219.2711181640625</v>
      </c>
      <c r="Q7968">
        <v>0</v>
      </c>
      <c r="R7968">
        <v>0</v>
      </c>
      <c r="S7968">
        <v>0</v>
      </c>
      <c r="T7968">
        <v>-1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8.1756324768066406</v>
      </c>
      <c r="AA7968">
        <v>71618.5390625</v>
      </c>
      <c r="AB7968">
        <v>71618.5390625</v>
      </c>
      <c r="AC7968">
        <v>0</v>
      </c>
      <c r="AD7968">
        <v>0</v>
      </c>
      <c r="AE7968">
        <v>100</v>
      </c>
      <c r="AF7968">
        <v>0</v>
      </c>
      <c r="AG7968">
        <v>2608.16748046875</v>
      </c>
      <c r="AH7968">
        <v>2608.16748046875</v>
      </c>
      <c r="AI7968">
        <v>0</v>
      </c>
      <c r="AJ7968">
        <v>0</v>
      </c>
      <c r="AK7968">
        <v>-1</v>
      </c>
      <c r="AL7968">
        <v>0</v>
      </c>
      <c r="AM7968">
        <v>0</v>
      </c>
      <c r="AN7968">
        <v>819</v>
      </c>
      <c r="AO7968">
        <v>0</v>
      </c>
      <c r="AP7968">
        <v>0</v>
      </c>
      <c r="AQ7968">
        <v>0</v>
      </c>
      <c r="AR7968">
        <v>0</v>
      </c>
      <c r="AS7968">
        <v>0</v>
      </c>
      <c r="AT7968">
        <v>0</v>
      </c>
      <c r="AU7968">
        <v>0</v>
      </c>
      <c r="AV7968">
        <v>0</v>
      </c>
      <c r="AW7968">
        <v>-4121.21826171875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1</v>
      </c>
      <c r="BD7968">
        <v>36.417491912841797</v>
      </c>
      <c r="BE7968">
        <v>93.961502075195313</v>
      </c>
      <c r="BF7968">
        <v>-57.544010162353516</v>
      </c>
      <c r="BG7968">
        <v>0</v>
      </c>
      <c r="BH7968">
        <v>0</v>
      </c>
      <c r="BI7968">
        <v>0</v>
      </c>
      <c r="BJ7968">
        <v>0</v>
      </c>
      <c r="BK7968">
        <v>0</v>
      </c>
      <c r="BL7968">
        <v>5005</v>
      </c>
      <c r="BM7968">
        <v>71618.5390625</v>
      </c>
      <c r="BN7968">
        <v>0</v>
      </c>
      <c r="BO7968">
        <v>0</v>
      </c>
      <c r="BP7968" t="s">
        <v>519</v>
      </c>
      <c r="BQ7968" t="s">
        <v>507</v>
      </c>
      <c r="BR7968" t="b">
        <v>1</v>
      </c>
      <c r="BS7968" t="s">
        <v>86</v>
      </c>
      <c r="BU7968">
        <v>2041</v>
      </c>
      <c r="BY7968" t="s">
        <v>241</v>
      </c>
      <c r="BZ7968">
        <v>0</v>
      </c>
      <c r="CA7968">
        <v>0</v>
      </c>
      <c r="CB7968" t="s">
        <v>242</v>
      </c>
      <c r="CC7968">
        <v>0</v>
      </c>
      <c r="CD7968" t="s">
        <v>744</v>
      </c>
      <c r="CE7968">
        <v>0</v>
      </c>
      <c r="CF7968" t="s">
        <v>500</v>
      </c>
      <c r="CG7968">
        <v>1</v>
      </c>
      <c r="CH7968" t="s">
        <v>54</v>
      </c>
      <c r="CJ7968" t="s">
        <v>501</v>
      </c>
      <c r="CK7968">
        <v>0.59375</v>
      </c>
      <c r="CL7968">
        <v>0</v>
      </c>
      <c r="CM7968">
        <v>0.12038356065750122</v>
      </c>
      <c r="CN7968">
        <v>0</v>
      </c>
      <c r="CO7968">
        <v>0</v>
      </c>
      <c r="CP7968">
        <v>0</v>
      </c>
      <c r="CQ7968">
        <v>0</v>
      </c>
      <c r="CR7968">
        <v>71618.5390625</v>
      </c>
      <c r="CS7968">
        <v>0</v>
      </c>
      <c r="CT7968">
        <v>0</v>
      </c>
      <c r="CU7968">
        <v>0</v>
      </c>
      <c r="CV7968">
        <v>0</v>
      </c>
    </row>
    <row r="7969" spans="1:100" hidden="1" x14ac:dyDescent="0.35">
      <c r="A7969">
        <v>32021</v>
      </c>
      <c r="B7969" t="s">
        <v>745</v>
      </c>
      <c r="C7969" t="s">
        <v>238</v>
      </c>
      <c r="D7969" t="s">
        <v>407</v>
      </c>
      <c r="E7969" t="s">
        <v>240</v>
      </c>
      <c r="F7969">
        <v>8.1756324768066406</v>
      </c>
      <c r="G7969">
        <v>8.1756324768066406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7538.5634765625</v>
      </c>
      <c r="N7969">
        <v>50</v>
      </c>
      <c r="O7969">
        <v>6330.30126953125</v>
      </c>
      <c r="P7969">
        <v>1208.2618408203125</v>
      </c>
      <c r="Q7969">
        <v>0</v>
      </c>
      <c r="R7969">
        <v>0</v>
      </c>
      <c r="S7969">
        <v>0</v>
      </c>
      <c r="T7969">
        <v>-1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8.1756324768066406</v>
      </c>
      <c r="AA7969">
        <v>71618.5390625</v>
      </c>
      <c r="AB7969">
        <v>71618.5390625</v>
      </c>
      <c r="AC7969">
        <v>0</v>
      </c>
      <c r="AD7969">
        <v>0</v>
      </c>
      <c r="AE7969">
        <v>100</v>
      </c>
      <c r="AF7969">
        <v>0</v>
      </c>
      <c r="AG7969">
        <v>2608.16748046875</v>
      </c>
      <c r="AH7969">
        <v>2608.16748046875</v>
      </c>
      <c r="AI7969">
        <v>0</v>
      </c>
      <c r="AJ7969">
        <v>0</v>
      </c>
      <c r="AK7969">
        <v>-1</v>
      </c>
      <c r="AL7969">
        <v>0</v>
      </c>
      <c r="AM7969">
        <v>0</v>
      </c>
      <c r="AN7969">
        <v>819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0</v>
      </c>
      <c r="AU7969">
        <v>0</v>
      </c>
      <c r="AV7969">
        <v>0</v>
      </c>
      <c r="AW7969">
        <v>-4930.3955078125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1</v>
      </c>
      <c r="BD7969">
        <v>36.417491912841797</v>
      </c>
      <c r="BE7969">
        <v>105.25994110107422</v>
      </c>
      <c r="BF7969">
        <v>-68.842445373535156</v>
      </c>
      <c r="BG7969">
        <v>0</v>
      </c>
      <c r="BH7969">
        <v>0</v>
      </c>
      <c r="BI7969">
        <v>0</v>
      </c>
      <c r="BJ7969">
        <v>0</v>
      </c>
      <c r="BK7969">
        <v>0</v>
      </c>
      <c r="BL7969">
        <v>5005</v>
      </c>
      <c r="BM7969">
        <v>71618.5390625</v>
      </c>
      <c r="BN7969">
        <v>0</v>
      </c>
      <c r="BO7969">
        <v>0</v>
      </c>
      <c r="BP7969" t="s">
        <v>520</v>
      </c>
      <c r="BQ7969" t="s">
        <v>507</v>
      </c>
      <c r="BR7969" t="b">
        <v>1</v>
      </c>
      <c r="BS7969" t="s">
        <v>86</v>
      </c>
      <c r="BU7969">
        <v>2041</v>
      </c>
      <c r="BY7969" t="s">
        <v>241</v>
      </c>
      <c r="BZ7969">
        <v>0</v>
      </c>
      <c r="CA7969">
        <v>0</v>
      </c>
      <c r="CB7969" t="s">
        <v>242</v>
      </c>
      <c r="CC7969">
        <v>0</v>
      </c>
      <c r="CD7969" t="s">
        <v>745</v>
      </c>
      <c r="CE7969">
        <v>0</v>
      </c>
      <c r="CF7969" t="s">
        <v>500</v>
      </c>
      <c r="CG7969">
        <v>1</v>
      </c>
      <c r="CH7969" t="s">
        <v>54</v>
      </c>
      <c r="CJ7969" t="s">
        <v>501</v>
      </c>
      <c r="CK7969">
        <v>0.59375</v>
      </c>
      <c r="CL7969">
        <v>0</v>
      </c>
      <c r="CM7969">
        <v>0.12038356065750122</v>
      </c>
      <c r="CN7969">
        <v>0</v>
      </c>
      <c r="CO7969">
        <v>0</v>
      </c>
      <c r="CP7969">
        <v>0</v>
      </c>
      <c r="CQ7969">
        <v>0</v>
      </c>
      <c r="CR7969">
        <v>71618.5390625</v>
      </c>
      <c r="CS7969">
        <v>0</v>
      </c>
      <c r="CT7969">
        <v>0</v>
      </c>
      <c r="CU7969">
        <v>0</v>
      </c>
      <c r="CV7969">
        <v>0</v>
      </c>
    </row>
    <row r="7970" spans="1:100" hidden="1" x14ac:dyDescent="0.35">
      <c r="A7970">
        <v>32022</v>
      </c>
      <c r="B7970" t="s">
        <v>746</v>
      </c>
      <c r="C7970" t="s">
        <v>238</v>
      </c>
      <c r="D7970" t="s">
        <v>407</v>
      </c>
      <c r="E7970" t="s">
        <v>240</v>
      </c>
      <c r="F7970">
        <v>8.1756324768066406</v>
      </c>
      <c r="G7970">
        <v>8.1756324768066406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9162.4228515625</v>
      </c>
      <c r="N7970">
        <v>50</v>
      </c>
      <c r="O7970">
        <v>7965.17041015625</v>
      </c>
      <c r="P7970">
        <v>1197.252685546875</v>
      </c>
      <c r="Q7970">
        <v>0</v>
      </c>
      <c r="R7970">
        <v>0</v>
      </c>
      <c r="S7970">
        <v>0</v>
      </c>
      <c r="T7970">
        <v>-1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8.1756324768066406</v>
      </c>
      <c r="AA7970">
        <v>71618.5390625</v>
      </c>
      <c r="AB7970">
        <v>71618.5390625</v>
      </c>
      <c r="AC7970">
        <v>0</v>
      </c>
      <c r="AD7970">
        <v>0</v>
      </c>
      <c r="AE7970">
        <v>100</v>
      </c>
      <c r="AF7970">
        <v>0</v>
      </c>
      <c r="AG7970">
        <v>2608.16748046875</v>
      </c>
      <c r="AH7970">
        <v>2608.16748046875</v>
      </c>
      <c r="AI7970">
        <v>0</v>
      </c>
      <c r="AJ7970">
        <v>0</v>
      </c>
      <c r="AK7970">
        <v>-1</v>
      </c>
      <c r="AL7970">
        <v>0</v>
      </c>
      <c r="AM7970">
        <v>0</v>
      </c>
      <c r="AN7970">
        <v>819</v>
      </c>
      <c r="AO7970">
        <v>0</v>
      </c>
      <c r="AP7970">
        <v>0</v>
      </c>
      <c r="AQ7970">
        <v>0</v>
      </c>
      <c r="AR7970">
        <v>0</v>
      </c>
      <c r="AS7970">
        <v>0</v>
      </c>
      <c r="AT7970">
        <v>0</v>
      </c>
      <c r="AU7970">
        <v>0</v>
      </c>
      <c r="AV7970">
        <v>0</v>
      </c>
      <c r="AW7970">
        <v>-6554.255859375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1</v>
      </c>
      <c r="BD7970">
        <v>36.417491912841797</v>
      </c>
      <c r="BE7970">
        <v>127.93367767333984</v>
      </c>
      <c r="BF7970">
        <v>-91.516181945800781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5005</v>
      </c>
      <c r="BM7970">
        <v>71618.5390625</v>
      </c>
      <c r="BN7970">
        <v>0</v>
      </c>
      <c r="BO7970">
        <v>0</v>
      </c>
      <c r="BP7970" t="s">
        <v>521</v>
      </c>
      <c r="BQ7970" t="s">
        <v>507</v>
      </c>
      <c r="BR7970" t="b">
        <v>1</v>
      </c>
      <c r="BS7970" t="s">
        <v>86</v>
      </c>
      <c r="BU7970">
        <v>2041</v>
      </c>
      <c r="BY7970" t="s">
        <v>241</v>
      </c>
      <c r="BZ7970">
        <v>0</v>
      </c>
      <c r="CA7970">
        <v>0</v>
      </c>
      <c r="CB7970" t="s">
        <v>242</v>
      </c>
      <c r="CC7970">
        <v>0</v>
      </c>
      <c r="CD7970" t="s">
        <v>746</v>
      </c>
      <c r="CE7970">
        <v>0</v>
      </c>
      <c r="CF7970" t="s">
        <v>500</v>
      </c>
      <c r="CG7970">
        <v>1</v>
      </c>
      <c r="CH7970" t="s">
        <v>54</v>
      </c>
      <c r="CJ7970" t="s">
        <v>501</v>
      </c>
      <c r="CK7970">
        <v>0.59375</v>
      </c>
      <c r="CL7970">
        <v>0</v>
      </c>
      <c r="CM7970">
        <v>0.12038356065750122</v>
      </c>
      <c r="CN7970">
        <v>0</v>
      </c>
      <c r="CO7970">
        <v>0</v>
      </c>
      <c r="CP7970">
        <v>0</v>
      </c>
      <c r="CQ7970">
        <v>0</v>
      </c>
      <c r="CR7970">
        <v>71618.5390625</v>
      </c>
      <c r="CS7970">
        <v>0</v>
      </c>
      <c r="CT7970">
        <v>0</v>
      </c>
      <c r="CU7970">
        <v>0</v>
      </c>
      <c r="CV7970">
        <v>0</v>
      </c>
    </row>
    <row r="7971" spans="1:100" hidden="1" x14ac:dyDescent="0.35">
      <c r="A7971">
        <v>32023</v>
      </c>
      <c r="B7971" t="s">
        <v>747</v>
      </c>
      <c r="C7971" t="s">
        <v>238</v>
      </c>
      <c r="D7971" t="s">
        <v>407</v>
      </c>
      <c r="E7971" t="s">
        <v>240</v>
      </c>
      <c r="F7971">
        <v>8.1756324768066406</v>
      </c>
      <c r="G7971">
        <v>8.1756324768066406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9239.4873046875</v>
      </c>
      <c r="N7971">
        <v>50</v>
      </c>
      <c r="O7971">
        <v>8050.4921875</v>
      </c>
      <c r="P7971">
        <v>1188.9957275390625</v>
      </c>
      <c r="Q7971">
        <v>0</v>
      </c>
      <c r="R7971">
        <v>0</v>
      </c>
      <c r="S7971">
        <v>0</v>
      </c>
      <c r="T7971">
        <v>-1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8.1756324768066406</v>
      </c>
      <c r="AA7971">
        <v>71618.5390625</v>
      </c>
      <c r="AB7971">
        <v>71618.5390625</v>
      </c>
      <c r="AC7971">
        <v>0</v>
      </c>
      <c r="AD7971">
        <v>0</v>
      </c>
      <c r="AE7971">
        <v>100</v>
      </c>
      <c r="AF7971">
        <v>0</v>
      </c>
      <c r="AG7971">
        <v>2608.16748046875</v>
      </c>
      <c r="AH7971">
        <v>2608.16748046875</v>
      </c>
      <c r="AI7971">
        <v>0</v>
      </c>
      <c r="AJ7971">
        <v>0</v>
      </c>
      <c r="AK7971">
        <v>-1</v>
      </c>
      <c r="AL7971">
        <v>0</v>
      </c>
      <c r="AM7971">
        <v>0</v>
      </c>
      <c r="AN7971">
        <v>819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-6631.3203125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1</v>
      </c>
      <c r="BD7971">
        <v>36.417491912841797</v>
      </c>
      <c r="BE7971">
        <v>129.00971984863281</v>
      </c>
      <c r="BF7971">
        <v>-92.59222412109375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5005</v>
      </c>
      <c r="BM7971">
        <v>71618.5390625</v>
      </c>
      <c r="BN7971">
        <v>0</v>
      </c>
      <c r="BO7971">
        <v>0</v>
      </c>
      <c r="BP7971" t="s">
        <v>522</v>
      </c>
      <c r="BQ7971" t="s">
        <v>507</v>
      </c>
      <c r="BR7971" t="b">
        <v>1</v>
      </c>
      <c r="BS7971" t="s">
        <v>86</v>
      </c>
      <c r="BU7971">
        <v>2041</v>
      </c>
      <c r="BY7971" t="s">
        <v>241</v>
      </c>
      <c r="BZ7971">
        <v>0</v>
      </c>
      <c r="CA7971">
        <v>0</v>
      </c>
      <c r="CB7971" t="s">
        <v>242</v>
      </c>
      <c r="CC7971">
        <v>0</v>
      </c>
      <c r="CD7971" t="s">
        <v>747</v>
      </c>
      <c r="CE7971">
        <v>0</v>
      </c>
      <c r="CF7971" t="s">
        <v>500</v>
      </c>
      <c r="CG7971">
        <v>1</v>
      </c>
      <c r="CH7971" t="s">
        <v>54</v>
      </c>
      <c r="CJ7971" t="s">
        <v>501</v>
      </c>
      <c r="CK7971">
        <v>0.59375</v>
      </c>
      <c r="CL7971">
        <v>0</v>
      </c>
      <c r="CM7971">
        <v>0.12038356065750122</v>
      </c>
      <c r="CN7971">
        <v>0</v>
      </c>
      <c r="CO7971">
        <v>0</v>
      </c>
      <c r="CP7971">
        <v>0</v>
      </c>
      <c r="CQ7971">
        <v>0</v>
      </c>
      <c r="CR7971">
        <v>71618.5390625</v>
      </c>
      <c r="CS7971">
        <v>0</v>
      </c>
      <c r="CT7971">
        <v>0</v>
      </c>
      <c r="CU7971">
        <v>0</v>
      </c>
      <c r="CV7971">
        <v>0</v>
      </c>
    </row>
    <row r="7972" spans="1:100" hidden="1" x14ac:dyDescent="0.35">
      <c r="A7972">
        <v>32024</v>
      </c>
      <c r="B7972" t="s">
        <v>748</v>
      </c>
      <c r="C7972" t="s">
        <v>238</v>
      </c>
      <c r="D7972" t="s">
        <v>407</v>
      </c>
      <c r="E7972" t="s">
        <v>240</v>
      </c>
      <c r="F7972">
        <v>8.1756324768066406</v>
      </c>
      <c r="G7972">
        <v>8.1756324768066406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9319.3046875</v>
      </c>
      <c r="N7972">
        <v>50</v>
      </c>
      <c r="O7972">
        <v>8141.31787109375</v>
      </c>
      <c r="P7972">
        <v>1177.986572265625</v>
      </c>
      <c r="Q7972">
        <v>0</v>
      </c>
      <c r="R7972">
        <v>0</v>
      </c>
      <c r="S7972">
        <v>0</v>
      </c>
      <c r="T7972">
        <v>-1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8.1756324768066406</v>
      </c>
      <c r="AA7972">
        <v>71618.5390625</v>
      </c>
      <c r="AB7972">
        <v>71618.5390625</v>
      </c>
      <c r="AC7972">
        <v>0</v>
      </c>
      <c r="AD7972">
        <v>0</v>
      </c>
      <c r="AE7972">
        <v>100</v>
      </c>
      <c r="AF7972">
        <v>0</v>
      </c>
      <c r="AG7972">
        <v>2608.16748046875</v>
      </c>
      <c r="AH7972">
        <v>2608.16748046875</v>
      </c>
      <c r="AI7972">
        <v>0</v>
      </c>
      <c r="AJ7972">
        <v>0</v>
      </c>
      <c r="AK7972">
        <v>-1</v>
      </c>
      <c r="AL7972">
        <v>0</v>
      </c>
      <c r="AM7972">
        <v>0</v>
      </c>
      <c r="AN7972">
        <v>819</v>
      </c>
      <c r="AO7972">
        <v>0</v>
      </c>
      <c r="AP7972">
        <v>0</v>
      </c>
      <c r="AQ7972">
        <v>0</v>
      </c>
      <c r="AR7972">
        <v>0</v>
      </c>
      <c r="AS7972">
        <v>0</v>
      </c>
      <c r="AT7972">
        <v>0</v>
      </c>
      <c r="AU7972">
        <v>0</v>
      </c>
      <c r="AV7972">
        <v>0</v>
      </c>
      <c r="AW7972">
        <v>-6711.13720703125</v>
      </c>
      <c r="AX7972">
        <v>0</v>
      </c>
      <c r="AY7972">
        <v>0</v>
      </c>
      <c r="AZ7972">
        <v>0</v>
      </c>
      <c r="BA7972">
        <v>0</v>
      </c>
      <c r="BB7972">
        <v>0</v>
      </c>
      <c r="BC7972">
        <v>1</v>
      </c>
      <c r="BD7972">
        <v>36.417491912841797</v>
      </c>
      <c r="BE7972">
        <v>130.12419128417969</v>
      </c>
      <c r="BF7972">
        <v>-93.706695556640625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5005</v>
      </c>
      <c r="BM7972">
        <v>71618.5390625</v>
      </c>
      <c r="BN7972">
        <v>0</v>
      </c>
      <c r="BO7972">
        <v>0</v>
      </c>
      <c r="BP7972" t="s">
        <v>523</v>
      </c>
      <c r="BQ7972" t="s">
        <v>507</v>
      </c>
      <c r="BR7972" t="b">
        <v>1</v>
      </c>
      <c r="BS7972" t="s">
        <v>86</v>
      </c>
      <c r="BU7972">
        <v>2041</v>
      </c>
      <c r="BY7972" t="s">
        <v>241</v>
      </c>
      <c r="BZ7972">
        <v>0</v>
      </c>
      <c r="CA7972">
        <v>0</v>
      </c>
      <c r="CB7972" t="s">
        <v>242</v>
      </c>
      <c r="CC7972">
        <v>0</v>
      </c>
      <c r="CD7972" t="s">
        <v>748</v>
      </c>
      <c r="CE7972">
        <v>0</v>
      </c>
      <c r="CF7972" t="s">
        <v>500</v>
      </c>
      <c r="CG7972">
        <v>1</v>
      </c>
      <c r="CH7972" t="s">
        <v>54</v>
      </c>
      <c r="CJ7972" t="s">
        <v>501</v>
      </c>
      <c r="CK7972">
        <v>0.59375</v>
      </c>
      <c r="CL7972">
        <v>0</v>
      </c>
      <c r="CM7972">
        <v>0.12038356065750122</v>
      </c>
      <c r="CN7972">
        <v>0</v>
      </c>
      <c r="CO7972">
        <v>0</v>
      </c>
      <c r="CP7972">
        <v>0</v>
      </c>
      <c r="CQ7972">
        <v>0</v>
      </c>
      <c r="CR7972">
        <v>71618.5390625</v>
      </c>
      <c r="CS7972">
        <v>0</v>
      </c>
      <c r="CT7972">
        <v>0</v>
      </c>
      <c r="CU7972">
        <v>0</v>
      </c>
      <c r="CV7972">
        <v>0</v>
      </c>
    </row>
    <row r="7973" spans="1:100" hidden="1" x14ac:dyDescent="0.35">
      <c r="A7973">
        <v>32025</v>
      </c>
      <c r="B7973" t="s">
        <v>749</v>
      </c>
      <c r="C7973" t="s">
        <v>238</v>
      </c>
      <c r="D7973" t="s">
        <v>407</v>
      </c>
      <c r="E7973" t="s">
        <v>240</v>
      </c>
      <c r="F7973">
        <v>8.1756324768066406</v>
      </c>
      <c r="G7973">
        <v>8.1756324768066406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9412.8828125</v>
      </c>
      <c r="N7973">
        <v>50</v>
      </c>
      <c r="O7973">
        <v>8243.1533203125</v>
      </c>
      <c r="P7973">
        <v>1169.7296142578125</v>
      </c>
      <c r="Q7973">
        <v>0</v>
      </c>
      <c r="R7973">
        <v>0</v>
      </c>
      <c r="S7973">
        <v>0</v>
      </c>
      <c r="T7973">
        <v>-1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8.1756324768066406</v>
      </c>
      <c r="AA7973">
        <v>71618.5390625</v>
      </c>
      <c r="AB7973">
        <v>71618.5390625</v>
      </c>
      <c r="AC7973">
        <v>0</v>
      </c>
      <c r="AD7973">
        <v>0</v>
      </c>
      <c r="AE7973">
        <v>100</v>
      </c>
      <c r="AF7973">
        <v>0</v>
      </c>
      <c r="AG7973">
        <v>2608.16748046875</v>
      </c>
      <c r="AH7973">
        <v>2608.16748046875</v>
      </c>
      <c r="AI7973">
        <v>0</v>
      </c>
      <c r="AJ7973">
        <v>0</v>
      </c>
      <c r="AK7973">
        <v>-1</v>
      </c>
      <c r="AL7973">
        <v>0</v>
      </c>
      <c r="AM7973">
        <v>0</v>
      </c>
      <c r="AN7973">
        <v>820</v>
      </c>
      <c r="AO7973">
        <v>0</v>
      </c>
      <c r="AP7973">
        <v>0</v>
      </c>
      <c r="AQ7973">
        <v>0</v>
      </c>
      <c r="AR7973">
        <v>0</v>
      </c>
      <c r="AS7973">
        <v>0</v>
      </c>
      <c r="AT7973">
        <v>0</v>
      </c>
      <c r="AU7973">
        <v>0</v>
      </c>
      <c r="AV7973">
        <v>0</v>
      </c>
      <c r="AW7973">
        <v>-6804.71533203125</v>
      </c>
      <c r="AX7973">
        <v>0</v>
      </c>
      <c r="AY7973">
        <v>0</v>
      </c>
      <c r="AZ7973">
        <v>0</v>
      </c>
      <c r="BA7973">
        <v>0</v>
      </c>
      <c r="BB7973">
        <v>0</v>
      </c>
      <c r="BC7973">
        <v>1</v>
      </c>
      <c r="BD7973">
        <v>36.417491912841797</v>
      </c>
      <c r="BE7973">
        <v>131.43081665039063</v>
      </c>
      <c r="BF7973">
        <v>-95.013320922851563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5005</v>
      </c>
      <c r="BM7973">
        <v>71618.5390625</v>
      </c>
      <c r="BN7973">
        <v>0</v>
      </c>
      <c r="BO7973">
        <v>0</v>
      </c>
      <c r="BP7973" t="s">
        <v>524</v>
      </c>
      <c r="BQ7973" t="s">
        <v>507</v>
      </c>
      <c r="BR7973" t="b">
        <v>1</v>
      </c>
      <c r="BS7973" t="s">
        <v>86</v>
      </c>
      <c r="BU7973">
        <v>2041</v>
      </c>
      <c r="BY7973" t="s">
        <v>241</v>
      </c>
      <c r="BZ7973">
        <v>0</v>
      </c>
      <c r="CA7973">
        <v>0</v>
      </c>
      <c r="CB7973" t="s">
        <v>242</v>
      </c>
      <c r="CC7973">
        <v>0</v>
      </c>
      <c r="CD7973" t="s">
        <v>749</v>
      </c>
      <c r="CE7973">
        <v>0</v>
      </c>
      <c r="CF7973" t="s">
        <v>500</v>
      </c>
      <c r="CG7973">
        <v>1</v>
      </c>
      <c r="CH7973" t="s">
        <v>54</v>
      </c>
      <c r="CJ7973" t="s">
        <v>501</v>
      </c>
      <c r="CK7973">
        <v>0.59375</v>
      </c>
      <c r="CL7973">
        <v>0</v>
      </c>
      <c r="CM7973">
        <v>0.12038356065750122</v>
      </c>
      <c r="CN7973">
        <v>0</v>
      </c>
      <c r="CO7973">
        <v>0</v>
      </c>
      <c r="CP7973">
        <v>0</v>
      </c>
      <c r="CQ7973">
        <v>0</v>
      </c>
      <c r="CR7973">
        <v>71618.5390625</v>
      </c>
      <c r="CS7973">
        <v>0</v>
      </c>
      <c r="CT7973">
        <v>0</v>
      </c>
      <c r="CU7973">
        <v>0</v>
      </c>
      <c r="CV7973">
        <v>0</v>
      </c>
    </row>
    <row r="7974" spans="1:100" hidden="1" x14ac:dyDescent="0.35">
      <c r="A7974">
        <v>32026</v>
      </c>
      <c r="B7974" t="s">
        <v>750</v>
      </c>
      <c r="C7974" t="s">
        <v>238</v>
      </c>
      <c r="D7974" t="s">
        <v>407</v>
      </c>
      <c r="E7974" t="s">
        <v>240</v>
      </c>
      <c r="F7974">
        <v>0</v>
      </c>
      <c r="G7974">
        <v>0</v>
      </c>
      <c r="H7974">
        <v>0</v>
      </c>
      <c r="I7974">
        <v>0</v>
      </c>
      <c r="J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-1</v>
      </c>
      <c r="U7974">
        <v>0</v>
      </c>
      <c r="V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10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-1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  <c r="BM7974">
        <v>0</v>
      </c>
      <c r="BN7974">
        <v>0</v>
      </c>
      <c r="BO7974">
        <v>0</v>
      </c>
      <c r="BP7974" t="s">
        <v>525</v>
      </c>
      <c r="BQ7974" t="s">
        <v>507</v>
      </c>
      <c r="BR7974" t="b">
        <v>1</v>
      </c>
      <c r="BS7974" t="s">
        <v>86</v>
      </c>
      <c r="BU7974">
        <v>2041</v>
      </c>
      <c r="BY7974" t="s">
        <v>241</v>
      </c>
      <c r="BZ7974">
        <v>0</v>
      </c>
      <c r="CA7974">
        <v>0</v>
      </c>
      <c r="CB7974" t="s">
        <v>242</v>
      </c>
      <c r="CC7974">
        <v>0</v>
      </c>
      <c r="CD7974" t="s">
        <v>750</v>
      </c>
      <c r="CE7974">
        <v>0</v>
      </c>
      <c r="CF7974" t="s">
        <v>500</v>
      </c>
      <c r="CG7974">
        <v>1</v>
      </c>
      <c r="CH7974" t="s">
        <v>54</v>
      </c>
      <c r="CJ7974" t="s">
        <v>501</v>
      </c>
      <c r="CK7974">
        <v>0</v>
      </c>
      <c r="CL7974">
        <v>0</v>
      </c>
      <c r="CM7974">
        <v>0.12038356065750122</v>
      </c>
      <c r="CN7974">
        <v>0</v>
      </c>
      <c r="CO7974">
        <v>0</v>
      </c>
      <c r="CP7974">
        <v>0</v>
      </c>
      <c r="CQ7974">
        <v>0</v>
      </c>
      <c r="CR7974">
        <v>0</v>
      </c>
      <c r="CS7974">
        <v>0</v>
      </c>
      <c r="CT7974">
        <v>0</v>
      </c>
      <c r="CU7974">
        <v>0</v>
      </c>
      <c r="CV7974">
        <v>0</v>
      </c>
    </row>
    <row r="7975" spans="1:100" hidden="1" x14ac:dyDescent="0.35">
      <c r="A7975">
        <v>32027</v>
      </c>
      <c r="B7975" t="s">
        <v>751</v>
      </c>
      <c r="C7975" t="s">
        <v>238</v>
      </c>
      <c r="D7975" t="s">
        <v>407</v>
      </c>
      <c r="E7975" t="s">
        <v>240</v>
      </c>
      <c r="F7975">
        <v>0</v>
      </c>
      <c r="G7975">
        <v>0</v>
      </c>
      <c r="H7975">
        <v>0</v>
      </c>
      <c r="I7975">
        <v>0</v>
      </c>
      <c r="J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-1</v>
      </c>
      <c r="U7975">
        <v>0</v>
      </c>
      <c r="V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10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-1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  <c r="BM7975">
        <v>0</v>
      </c>
      <c r="BN7975">
        <v>0</v>
      </c>
      <c r="BO7975">
        <v>0</v>
      </c>
      <c r="BP7975" t="s">
        <v>526</v>
      </c>
      <c r="BQ7975" t="s">
        <v>507</v>
      </c>
      <c r="BR7975" t="b">
        <v>1</v>
      </c>
      <c r="BS7975" t="s">
        <v>86</v>
      </c>
      <c r="BU7975">
        <v>2041</v>
      </c>
      <c r="BY7975" t="s">
        <v>241</v>
      </c>
      <c r="BZ7975">
        <v>0</v>
      </c>
      <c r="CA7975">
        <v>0</v>
      </c>
      <c r="CB7975" t="s">
        <v>242</v>
      </c>
      <c r="CC7975">
        <v>0</v>
      </c>
      <c r="CD7975" t="s">
        <v>751</v>
      </c>
      <c r="CE7975">
        <v>0</v>
      </c>
      <c r="CF7975" t="s">
        <v>500</v>
      </c>
      <c r="CG7975">
        <v>1</v>
      </c>
      <c r="CH7975" t="s">
        <v>54</v>
      </c>
      <c r="CJ7975" t="s">
        <v>501</v>
      </c>
      <c r="CK7975">
        <v>0</v>
      </c>
      <c r="CL7975">
        <v>0</v>
      </c>
      <c r="CM7975">
        <v>0.12038356065750122</v>
      </c>
      <c r="CN7975">
        <v>0</v>
      </c>
      <c r="CO7975">
        <v>0</v>
      </c>
      <c r="CP7975">
        <v>0</v>
      </c>
      <c r="CQ7975">
        <v>0</v>
      </c>
      <c r="CR7975">
        <v>0</v>
      </c>
      <c r="CS7975">
        <v>0</v>
      </c>
      <c r="CT7975">
        <v>0</v>
      </c>
      <c r="CU7975">
        <v>0</v>
      </c>
      <c r="CV7975">
        <v>0</v>
      </c>
    </row>
    <row r="7976" spans="1:100" hidden="1" x14ac:dyDescent="0.35">
      <c r="A7976">
        <v>32028</v>
      </c>
      <c r="B7976" t="s">
        <v>752</v>
      </c>
      <c r="C7976" t="s">
        <v>238</v>
      </c>
      <c r="D7976" t="s">
        <v>407</v>
      </c>
      <c r="E7976" t="s">
        <v>240</v>
      </c>
      <c r="F7976">
        <v>5.7328768074512482E-2</v>
      </c>
      <c r="G7976">
        <v>5.4000000953674316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5.4000000953674316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-1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5.7328768074512482E-2</v>
      </c>
      <c r="AA7976">
        <v>502.20001220703125</v>
      </c>
      <c r="AB7976">
        <v>502.20001220703125</v>
      </c>
      <c r="AC7976">
        <v>0</v>
      </c>
      <c r="AD7976">
        <v>0</v>
      </c>
      <c r="AE7976">
        <v>0</v>
      </c>
      <c r="AF7976">
        <v>0</v>
      </c>
      <c r="AG7976">
        <v>19.239151000976563</v>
      </c>
      <c r="AH7976">
        <v>19.239151000976563</v>
      </c>
      <c r="AI7976">
        <v>0</v>
      </c>
      <c r="AJ7976">
        <v>0</v>
      </c>
      <c r="AK7976">
        <v>-1</v>
      </c>
      <c r="AL7976">
        <v>0</v>
      </c>
      <c r="AM7976">
        <v>0</v>
      </c>
      <c r="AN7976">
        <v>92</v>
      </c>
      <c r="AO7976">
        <v>0</v>
      </c>
      <c r="AP7976">
        <v>0</v>
      </c>
      <c r="AQ7976">
        <v>0</v>
      </c>
      <c r="AR7976">
        <v>0</v>
      </c>
      <c r="AS7976">
        <v>0</v>
      </c>
      <c r="AT7976">
        <v>0</v>
      </c>
      <c r="AU7976">
        <v>0</v>
      </c>
      <c r="AV7976">
        <v>0</v>
      </c>
      <c r="AW7976">
        <v>19.239151000976563</v>
      </c>
      <c r="AX7976">
        <v>0</v>
      </c>
      <c r="AY7976">
        <v>0</v>
      </c>
      <c r="AZ7976">
        <v>0</v>
      </c>
      <c r="BA7976">
        <v>0</v>
      </c>
      <c r="BB7976">
        <v>0</v>
      </c>
      <c r="BC7976">
        <v>1.0616438463330269E-2</v>
      </c>
      <c r="BD7976">
        <v>38.309738159179688</v>
      </c>
      <c r="BE7976">
        <v>0</v>
      </c>
      <c r="BF7976">
        <v>38.309738159179688</v>
      </c>
      <c r="BG7976">
        <v>0</v>
      </c>
      <c r="BH7976">
        <v>0</v>
      </c>
      <c r="BI7976">
        <v>0</v>
      </c>
      <c r="BJ7976">
        <v>0</v>
      </c>
      <c r="BK7976">
        <v>0</v>
      </c>
      <c r="BL7976">
        <v>93</v>
      </c>
      <c r="BM7976">
        <v>502.20001220703125</v>
      </c>
      <c r="BN7976">
        <v>0</v>
      </c>
      <c r="BO7976">
        <v>0</v>
      </c>
      <c r="BP7976" t="s">
        <v>574</v>
      </c>
      <c r="BQ7976" t="s">
        <v>507</v>
      </c>
      <c r="BR7976" t="b">
        <v>1</v>
      </c>
      <c r="BS7976" t="s">
        <v>712</v>
      </c>
      <c r="BU7976">
        <v>2041</v>
      </c>
      <c r="BY7976" t="s">
        <v>241</v>
      </c>
      <c r="BZ7976">
        <v>0</v>
      </c>
      <c r="CA7976">
        <v>0</v>
      </c>
      <c r="CB7976" t="s">
        <v>242</v>
      </c>
      <c r="CC7976">
        <v>0</v>
      </c>
      <c r="CD7976" t="s">
        <v>752</v>
      </c>
      <c r="CE7976">
        <v>0</v>
      </c>
      <c r="CF7976" t="s">
        <v>500</v>
      </c>
      <c r="CG7976">
        <v>1</v>
      </c>
      <c r="CH7976" t="s">
        <v>54</v>
      </c>
      <c r="CJ7976" t="s">
        <v>501</v>
      </c>
      <c r="CK7976">
        <v>0</v>
      </c>
      <c r="CL7976">
        <v>0</v>
      </c>
      <c r="CM7976">
        <v>1</v>
      </c>
      <c r="CN7976">
        <v>0</v>
      </c>
      <c r="CO7976">
        <v>0</v>
      </c>
      <c r="CP7976">
        <v>0</v>
      </c>
      <c r="CQ7976">
        <v>0</v>
      </c>
      <c r="CR7976">
        <v>502.20001220703125</v>
      </c>
      <c r="CS7976">
        <v>0</v>
      </c>
      <c r="CT7976">
        <v>0</v>
      </c>
      <c r="CU7976">
        <v>0</v>
      </c>
      <c r="CV7976">
        <v>0</v>
      </c>
    </row>
    <row r="7977" spans="1:100" hidden="1" x14ac:dyDescent="0.35">
      <c r="A7977">
        <v>32029</v>
      </c>
      <c r="B7977" t="s">
        <v>753</v>
      </c>
      <c r="C7977" t="s">
        <v>238</v>
      </c>
      <c r="D7977" t="s">
        <v>407</v>
      </c>
      <c r="E7977" t="s">
        <v>240</v>
      </c>
      <c r="F7977">
        <v>11.416820526123047</v>
      </c>
      <c r="G7977">
        <v>5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10392.703125</v>
      </c>
      <c r="N7977">
        <v>50</v>
      </c>
      <c r="O7977">
        <v>9649.5810546875</v>
      </c>
      <c r="P7977">
        <v>743.122314453125</v>
      </c>
      <c r="Q7977">
        <v>0</v>
      </c>
      <c r="R7977">
        <v>0</v>
      </c>
      <c r="S7977">
        <v>0</v>
      </c>
      <c r="T7977">
        <v>-1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11.416820526123047</v>
      </c>
      <c r="AA7977">
        <v>100011.34375</v>
      </c>
      <c r="AB7977">
        <v>100011.34375</v>
      </c>
      <c r="AC7977">
        <v>0</v>
      </c>
      <c r="AD7977">
        <v>0</v>
      </c>
      <c r="AE7977">
        <v>0</v>
      </c>
      <c r="AF7977">
        <v>0</v>
      </c>
      <c r="AG7977">
        <v>3115.774169921875</v>
      </c>
      <c r="AH7977">
        <v>3115.774169921875</v>
      </c>
      <c r="AI7977">
        <v>0</v>
      </c>
      <c r="AJ7977">
        <v>0</v>
      </c>
      <c r="AK7977">
        <v>-1</v>
      </c>
      <c r="AL7977">
        <v>0</v>
      </c>
      <c r="AM7977">
        <v>0</v>
      </c>
      <c r="AN7977">
        <v>365</v>
      </c>
      <c r="AO7977">
        <v>0</v>
      </c>
      <c r="AP7977">
        <v>0</v>
      </c>
      <c r="AQ7977">
        <v>0</v>
      </c>
      <c r="AR7977">
        <v>0</v>
      </c>
      <c r="AS7977">
        <v>0</v>
      </c>
      <c r="AT7977">
        <v>0</v>
      </c>
      <c r="AU7977">
        <v>0</v>
      </c>
      <c r="AV7977">
        <v>0</v>
      </c>
      <c r="AW7977">
        <v>-7276.92919921875</v>
      </c>
      <c r="AX7977">
        <v>0</v>
      </c>
      <c r="AY7977">
        <v>0</v>
      </c>
      <c r="AZ7977">
        <v>0</v>
      </c>
      <c r="BA7977">
        <v>0</v>
      </c>
      <c r="BB7977">
        <v>0</v>
      </c>
      <c r="BC7977">
        <v>0.22833640873432159</v>
      </c>
      <c r="BD7977">
        <v>31.154207229614258</v>
      </c>
      <c r="BE7977">
        <v>103.91524505615234</v>
      </c>
      <c r="BF7977">
        <v>-72.761039733886719</v>
      </c>
      <c r="BG7977">
        <v>0</v>
      </c>
      <c r="BH7977">
        <v>38.583179473876953</v>
      </c>
      <c r="BI7977">
        <v>0</v>
      </c>
      <c r="BJ7977">
        <v>0</v>
      </c>
      <c r="BK7977">
        <v>0</v>
      </c>
      <c r="BL7977">
        <v>4383</v>
      </c>
      <c r="BM7977">
        <v>100011.34375</v>
      </c>
      <c r="BN7977">
        <v>0</v>
      </c>
      <c r="BO7977">
        <v>0</v>
      </c>
      <c r="BP7977" t="s">
        <v>527</v>
      </c>
      <c r="BQ7977" t="s">
        <v>507</v>
      </c>
      <c r="BR7977" t="b">
        <v>1</v>
      </c>
      <c r="BS7977" t="s">
        <v>86</v>
      </c>
      <c r="BU7977">
        <v>2041</v>
      </c>
      <c r="BY7977" t="s">
        <v>241</v>
      </c>
      <c r="BZ7977">
        <v>0</v>
      </c>
      <c r="CA7977">
        <v>0</v>
      </c>
      <c r="CB7977" t="s">
        <v>242</v>
      </c>
      <c r="CC7977">
        <v>0</v>
      </c>
      <c r="CD7977" t="s">
        <v>753</v>
      </c>
      <c r="CE7977">
        <v>0</v>
      </c>
      <c r="CF7977" t="s">
        <v>500</v>
      </c>
      <c r="CG7977">
        <v>1</v>
      </c>
      <c r="CH7977" t="s">
        <v>54</v>
      </c>
      <c r="CJ7977" t="s">
        <v>501</v>
      </c>
      <c r="CK7977">
        <v>2.5</v>
      </c>
      <c r="CL7977">
        <v>0</v>
      </c>
      <c r="CM7977">
        <v>0.12038356065750122</v>
      </c>
      <c r="CN7977">
        <v>0</v>
      </c>
      <c r="CO7977">
        <v>0</v>
      </c>
      <c r="CP7977">
        <v>0</v>
      </c>
      <c r="CQ7977">
        <v>0</v>
      </c>
      <c r="CR7977">
        <v>100011.34375</v>
      </c>
      <c r="CS7977">
        <v>0</v>
      </c>
      <c r="CT7977">
        <v>0</v>
      </c>
      <c r="CU7977">
        <v>0</v>
      </c>
      <c r="CV7977">
        <v>0</v>
      </c>
    </row>
    <row r="7978" spans="1:100" hidden="1" x14ac:dyDescent="0.35">
      <c r="A7978">
        <v>32030</v>
      </c>
      <c r="B7978" t="s">
        <v>157</v>
      </c>
      <c r="C7978" t="s">
        <v>238</v>
      </c>
      <c r="D7978" t="s">
        <v>407</v>
      </c>
      <c r="E7978" t="s">
        <v>240</v>
      </c>
      <c r="F7978">
        <v>11.416820526123047</v>
      </c>
      <c r="G7978">
        <v>5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9214.716796875</v>
      </c>
      <c r="N7978">
        <v>50</v>
      </c>
      <c r="O7978">
        <v>8493.61328125</v>
      </c>
      <c r="P7978">
        <v>721.1038818359375</v>
      </c>
      <c r="Q7978">
        <v>0</v>
      </c>
      <c r="R7978">
        <v>0</v>
      </c>
      <c r="S7978">
        <v>0</v>
      </c>
      <c r="T7978">
        <v>-1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11.416820526123047</v>
      </c>
      <c r="AA7978">
        <v>100011.34375</v>
      </c>
      <c r="AB7978">
        <v>100011.34375</v>
      </c>
      <c r="AC7978">
        <v>0</v>
      </c>
      <c r="AD7978">
        <v>0</v>
      </c>
      <c r="AE7978">
        <v>0</v>
      </c>
      <c r="AF7978">
        <v>0</v>
      </c>
      <c r="AG7978">
        <v>3115.774169921875</v>
      </c>
      <c r="AH7978">
        <v>3115.774169921875</v>
      </c>
      <c r="AI7978">
        <v>0</v>
      </c>
      <c r="AJ7978">
        <v>0</v>
      </c>
      <c r="AK7978">
        <v>-1</v>
      </c>
      <c r="AL7978">
        <v>0</v>
      </c>
      <c r="AM7978">
        <v>0</v>
      </c>
      <c r="AN7978">
        <v>365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-6098.94287109375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.22833640873432159</v>
      </c>
      <c r="BD7978">
        <v>31.154207229614258</v>
      </c>
      <c r="BE7978">
        <v>92.13671875</v>
      </c>
      <c r="BF7978">
        <v>-60.982509613037109</v>
      </c>
      <c r="BG7978">
        <v>0</v>
      </c>
      <c r="BH7978">
        <v>38.583179473876953</v>
      </c>
      <c r="BI7978">
        <v>0</v>
      </c>
      <c r="BJ7978">
        <v>0</v>
      </c>
      <c r="BK7978">
        <v>0</v>
      </c>
      <c r="BL7978">
        <v>4383</v>
      </c>
      <c r="BM7978">
        <v>100011.34375</v>
      </c>
      <c r="BN7978">
        <v>0</v>
      </c>
      <c r="BO7978">
        <v>0</v>
      </c>
      <c r="BP7978" t="s">
        <v>506</v>
      </c>
      <c r="BQ7978" t="s">
        <v>507</v>
      </c>
      <c r="BR7978" t="b">
        <v>1</v>
      </c>
      <c r="BS7978" t="s">
        <v>86</v>
      </c>
      <c r="BU7978">
        <v>2041</v>
      </c>
      <c r="BY7978" t="s">
        <v>241</v>
      </c>
      <c r="BZ7978">
        <v>0</v>
      </c>
      <c r="CA7978">
        <v>0</v>
      </c>
      <c r="CB7978" t="s">
        <v>242</v>
      </c>
      <c r="CC7978">
        <v>0</v>
      </c>
      <c r="CD7978" t="s">
        <v>157</v>
      </c>
      <c r="CE7978">
        <v>0</v>
      </c>
      <c r="CF7978" t="s">
        <v>500</v>
      </c>
      <c r="CG7978">
        <v>1</v>
      </c>
      <c r="CH7978" t="s">
        <v>54</v>
      </c>
      <c r="CJ7978" t="s">
        <v>501</v>
      </c>
      <c r="CK7978">
        <v>2.5</v>
      </c>
      <c r="CL7978">
        <v>0</v>
      </c>
      <c r="CM7978">
        <v>0.12038356065750122</v>
      </c>
      <c r="CN7978">
        <v>0</v>
      </c>
      <c r="CO7978">
        <v>0</v>
      </c>
      <c r="CP7978">
        <v>0</v>
      </c>
      <c r="CQ7978">
        <v>0</v>
      </c>
      <c r="CR7978">
        <v>100011.34375</v>
      </c>
      <c r="CS7978">
        <v>0</v>
      </c>
      <c r="CT7978">
        <v>0</v>
      </c>
      <c r="CU7978">
        <v>0</v>
      </c>
      <c r="CV7978">
        <v>0</v>
      </c>
    </row>
    <row r="7979" spans="1:100" hidden="1" x14ac:dyDescent="0.35">
      <c r="A7979">
        <v>32031</v>
      </c>
      <c r="B7979" t="s">
        <v>158</v>
      </c>
      <c r="C7979" t="s">
        <v>238</v>
      </c>
      <c r="D7979" t="s">
        <v>407</v>
      </c>
      <c r="E7979" t="s">
        <v>240</v>
      </c>
      <c r="F7979">
        <v>11.416820526123047</v>
      </c>
      <c r="G7979">
        <v>5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8515.6318359375</v>
      </c>
      <c r="N7979">
        <v>50</v>
      </c>
      <c r="O7979">
        <v>7819.29833984375</v>
      </c>
      <c r="P7979">
        <v>696.3331298828125</v>
      </c>
      <c r="Q7979">
        <v>0</v>
      </c>
      <c r="R7979">
        <v>0</v>
      </c>
      <c r="S7979">
        <v>0</v>
      </c>
      <c r="T7979">
        <v>-1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11.416820526123047</v>
      </c>
      <c r="AA7979">
        <v>100011.34375</v>
      </c>
      <c r="AB7979">
        <v>100011.34375</v>
      </c>
      <c r="AC7979">
        <v>0</v>
      </c>
      <c r="AD7979">
        <v>0</v>
      </c>
      <c r="AE7979">
        <v>0</v>
      </c>
      <c r="AF7979">
        <v>0</v>
      </c>
      <c r="AG7979">
        <v>3115.774169921875</v>
      </c>
      <c r="AH7979">
        <v>3115.774169921875</v>
      </c>
      <c r="AI7979">
        <v>0</v>
      </c>
      <c r="AJ7979">
        <v>0</v>
      </c>
      <c r="AK7979">
        <v>-1</v>
      </c>
      <c r="AL7979">
        <v>0</v>
      </c>
      <c r="AM7979">
        <v>0</v>
      </c>
      <c r="AN7979">
        <v>365</v>
      </c>
      <c r="AO7979">
        <v>0</v>
      </c>
      <c r="AP7979">
        <v>0</v>
      </c>
      <c r="AQ7979">
        <v>0</v>
      </c>
      <c r="AR7979">
        <v>0</v>
      </c>
      <c r="AS7979">
        <v>0</v>
      </c>
      <c r="AT7979">
        <v>0</v>
      </c>
      <c r="AU7979">
        <v>0</v>
      </c>
      <c r="AV7979">
        <v>0</v>
      </c>
      <c r="AW7979">
        <v>-5399.857421875</v>
      </c>
      <c r="AX7979">
        <v>0</v>
      </c>
      <c r="AY7979">
        <v>0</v>
      </c>
      <c r="AZ7979">
        <v>0</v>
      </c>
      <c r="BA7979">
        <v>0</v>
      </c>
      <c r="BB7979">
        <v>0</v>
      </c>
      <c r="BC7979">
        <v>0.22833640873432159</v>
      </c>
      <c r="BD7979">
        <v>31.154207229614258</v>
      </c>
      <c r="BE7979">
        <v>85.146652221679688</v>
      </c>
      <c r="BF7979">
        <v>-53.992446899414063</v>
      </c>
      <c r="BG7979">
        <v>0</v>
      </c>
      <c r="BH7979">
        <v>38.583179473876953</v>
      </c>
      <c r="BI7979">
        <v>0</v>
      </c>
      <c r="BJ7979">
        <v>0</v>
      </c>
      <c r="BK7979">
        <v>0</v>
      </c>
      <c r="BL7979">
        <v>4383</v>
      </c>
      <c r="BM7979">
        <v>100011.34375</v>
      </c>
      <c r="BN7979">
        <v>0</v>
      </c>
      <c r="BO7979">
        <v>0</v>
      </c>
      <c r="BP7979" t="s">
        <v>508</v>
      </c>
      <c r="BQ7979" t="s">
        <v>507</v>
      </c>
      <c r="BR7979" t="b">
        <v>1</v>
      </c>
      <c r="BS7979" t="s">
        <v>86</v>
      </c>
      <c r="BU7979">
        <v>2041</v>
      </c>
      <c r="BY7979" t="s">
        <v>241</v>
      </c>
      <c r="BZ7979">
        <v>0</v>
      </c>
      <c r="CA7979">
        <v>0</v>
      </c>
      <c r="CB7979" t="s">
        <v>242</v>
      </c>
      <c r="CC7979">
        <v>0</v>
      </c>
      <c r="CD7979" t="s">
        <v>158</v>
      </c>
      <c r="CE7979">
        <v>0</v>
      </c>
      <c r="CF7979" t="s">
        <v>500</v>
      </c>
      <c r="CG7979">
        <v>1</v>
      </c>
      <c r="CH7979" t="s">
        <v>54</v>
      </c>
      <c r="CJ7979" t="s">
        <v>501</v>
      </c>
      <c r="CK7979">
        <v>2.5</v>
      </c>
      <c r="CL7979">
        <v>0</v>
      </c>
      <c r="CM7979">
        <v>0.12038356065750122</v>
      </c>
      <c r="CN7979">
        <v>0</v>
      </c>
      <c r="CO7979">
        <v>0</v>
      </c>
      <c r="CP7979">
        <v>0</v>
      </c>
      <c r="CQ7979">
        <v>0</v>
      </c>
      <c r="CR7979">
        <v>100011.34375</v>
      </c>
      <c r="CS7979">
        <v>0</v>
      </c>
      <c r="CT7979">
        <v>0</v>
      </c>
      <c r="CU7979">
        <v>0</v>
      </c>
      <c r="CV7979">
        <v>0</v>
      </c>
    </row>
    <row r="7980" spans="1:100" hidden="1" x14ac:dyDescent="0.35">
      <c r="A7980">
        <v>32032</v>
      </c>
      <c r="B7980" t="s">
        <v>41</v>
      </c>
      <c r="C7980" t="s">
        <v>238</v>
      </c>
      <c r="D7980" t="s">
        <v>407</v>
      </c>
      <c r="E7980" t="s">
        <v>240</v>
      </c>
      <c r="F7980">
        <v>11.416820526123047</v>
      </c>
      <c r="G7980">
        <v>5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8215.6298828125</v>
      </c>
      <c r="N7980">
        <v>50</v>
      </c>
      <c r="O7980">
        <v>7541.3154296875</v>
      </c>
      <c r="P7980">
        <v>674.314697265625</v>
      </c>
      <c r="Q7980">
        <v>0</v>
      </c>
      <c r="R7980">
        <v>0</v>
      </c>
      <c r="S7980">
        <v>0</v>
      </c>
      <c r="T7980">
        <v>-1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11.416820526123047</v>
      </c>
      <c r="AA7980">
        <v>100011.34375</v>
      </c>
      <c r="AB7980">
        <v>100011.34375</v>
      </c>
      <c r="AC7980">
        <v>0</v>
      </c>
      <c r="AD7980">
        <v>0</v>
      </c>
      <c r="AE7980">
        <v>0</v>
      </c>
      <c r="AF7980">
        <v>0</v>
      </c>
      <c r="AG7980">
        <v>3115.774169921875</v>
      </c>
      <c r="AH7980">
        <v>3115.774169921875</v>
      </c>
      <c r="AI7980">
        <v>0</v>
      </c>
      <c r="AJ7980">
        <v>0</v>
      </c>
      <c r="AK7980">
        <v>-1</v>
      </c>
      <c r="AL7980">
        <v>0</v>
      </c>
      <c r="AM7980">
        <v>0</v>
      </c>
      <c r="AN7980">
        <v>365</v>
      </c>
      <c r="AO7980">
        <v>0</v>
      </c>
      <c r="AP7980">
        <v>0</v>
      </c>
      <c r="AQ7980">
        <v>0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-5099.85595703125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.22833640873432159</v>
      </c>
      <c r="BD7980">
        <v>31.154207229614258</v>
      </c>
      <c r="BE7980">
        <v>82.146980285644531</v>
      </c>
      <c r="BF7980">
        <v>-50.992774963378906</v>
      </c>
      <c r="BG7980">
        <v>0</v>
      </c>
      <c r="BH7980">
        <v>38.583179473876953</v>
      </c>
      <c r="BI7980">
        <v>0</v>
      </c>
      <c r="BJ7980">
        <v>0</v>
      </c>
      <c r="BK7980">
        <v>0</v>
      </c>
      <c r="BL7980">
        <v>4383</v>
      </c>
      <c r="BM7980">
        <v>100011.34375</v>
      </c>
      <c r="BN7980">
        <v>0</v>
      </c>
      <c r="BO7980">
        <v>0</v>
      </c>
      <c r="BP7980" t="s">
        <v>509</v>
      </c>
      <c r="BQ7980" t="s">
        <v>507</v>
      </c>
      <c r="BR7980" t="b">
        <v>1</v>
      </c>
      <c r="BS7980" t="s">
        <v>86</v>
      </c>
      <c r="BU7980">
        <v>2041</v>
      </c>
      <c r="BY7980" t="s">
        <v>241</v>
      </c>
      <c r="BZ7980">
        <v>0</v>
      </c>
      <c r="CA7980">
        <v>0</v>
      </c>
      <c r="CB7980" t="s">
        <v>242</v>
      </c>
      <c r="CC7980">
        <v>0</v>
      </c>
      <c r="CD7980" t="s">
        <v>41</v>
      </c>
      <c r="CE7980">
        <v>0</v>
      </c>
      <c r="CF7980" t="s">
        <v>500</v>
      </c>
      <c r="CG7980">
        <v>1</v>
      </c>
      <c r="CH7980" t="s">
        <v>54</v>
      </c>
      <c r="CJ7980" t="s">
        <v>501</v>
      </c>
      <c r="CK7980">
        <v>2.5</v>
      </c>
      <c r="CL7980">
        <v>0</v>
      </c>
      <c r="CM7980">
        <v>0.12038356065750122</v>
      </c>
      <c r="CN7980">
        <v>0</v>
      </c>
      <c r="CO7980">
        <v>0</v>
      </c>
      <c r="CP7980">
        <v>0</v>
      </c>
      <c r="CQ7980">
        <v>0</v>
      </c>
      <c r="CR7980">
        <v>100011.34375</v>
      </c>
      <c r="CS7980">
        <v>0</v>
      </c>
      <c r="CT7980">
        <v>0</v>
      </c>
      <c r="CU7980">
        <v>0</v>
      </c>
      <c r="CV7980">
        <v>0</v>
      </c>
    </row>
    <row r="7981" spans="1:100" hidden="1" x14ac:dyDescent="0.35">
      <c r="A7981">
        <v>32033</v>
      </c>
      <c r="B7981" t="s">
        <v>159</v>
      </c>
      <c r="C7981" t="s">
        <v>238</v>
      </c>
      <c r="D7981" t="s">
        <v>407</v>
      </c>
      <c r="E7981" t="s">
        <v>240</v>
      </c>
      <c r="F7981">
        <v>11.416820526123047</v>
      </c>
      <c r="G7981">
        <v>5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7929.390625</v>
      </c>
      <c r="N7981">
        <v>50</v>
      </c>
      <c r="O7981">
        <v>7277.09423828125</v>
      </c>
      <c r="P7981">
        <v>652.2962646484375</v>
      </c>
      <c r="Q7981">
        <v>0</v>
      </c>
      <c r="R7981">
        <v>0</v>
      </c>
      <c r="S7981">
        <v>0</v>
      </c>
      <c r="T7981">
        <v>-1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11.416820526123047</v>
      </c>
      <c r="AA7981">
        <v>100011.34375</v>
      </c>
      <c r="AB7981">
        <v>100011.34375</v>
      </c>
      <c r="AC7981">
        <v>0</v>
      </c>
      <c r="AD7981">
        <v>0</v>
      </c>
      <c r="AE7981">
        <v>0</v>
      </c>
      <c r="AF7981">
        <v>0</v>
      </c>
      <c r="AG7981">
        <v>3115.774169921875</v>
      </c>
      <c r="AH7981">
        <v>3115.774169921875</v>
      </c>
      <c r="AI7981">
        <v>0</v>
      </c>
      <c r="AJ7981">
        <v>0</v>
      </c>
      <c r="AK7981">
        <v>-1</v>
      </c>
      <c r="AL7981">
        <v>0</v>
      </c>
      <c r="AM7981">
        <v>0</v>
      </c>
      <c r="AN7981">
        <v>365</v>
      </c>
      <c r="AO7981">
        <v>0</v>
      </c>
      <c r="AP7981">
        <v>0</v>
      </c>
      <c r="AQ7981">
        <v>0</v>
      </c>
      <c r="AR7981">
        <v>0</v>
      </c>
      <c r="AS7981">
        <v>0</v>
      </c>
      <c r="AT7981">
        <v>0</v>
      </c>
      <c r="AU7981">
        <v>0</v>
      </c>
      <c r="AV7981">
        <v>0</v>
      </c>
      <c r="AW7981">
        <v>-4813.6162109375</v>
      </c>
      <c r="AX7981">
        <v>0</v>
      </c>
      <c r="AY7981">
        <v>0</v>
      </c>
      <c r="AZ7981">
        <v>0</v>
      </c>
      <c r="BA7981">
        <v>0</v>
      </c>
      <c r="BB7981">
        <v>0</v>
      </c>
      <c r="BC7981">
        <v>0.22833640873432159</v>
      </c>
      <c r="BD7981">
        <v>31.154207229614258</v>
      </c>
      <c r="BE7981">
        <v>79.284912109375</v>
      </c>
      <c r="BF7981">
        <v>-48.130702972412109</v>
      </c>
      <c r="BG7981">
        <v>0</v>
      </c>
      <c r="BH7981">
        <v>38.583179473876953</v>
      </c>
      <c r="BI7981">
        <v>0</v>
      </c>
      <c r="BJ7981">
        <v>0</v>
      </c>
      <c r="BK7981">
        <v>0</v>
      </c>
      <c r="BL7981">
        <v>4383</v>
      </c>
      <c r="BM7981">
        <v>100011.34375</v>
      </c>
      <c r="BN7981">
        <v>0</v>
      </c>
      <c r="BO7981">
        <v>0</v>
      </c>
      <c r="BP7981" t="s">
        <v>510</v>
      </c>
      <c r="BQ7981" t="s">
        <v>507</v>
      </c>
      <c r="BR7981" t="b">
        <v>1</v>
      </c>
      <c r="BS7981" t="s">
        <v>86</v>
      </c>
      <c r="BU7981">
        <v>2041</v>
      </c>
      <c r="BY7981" t="s">
        <v>241</v>
      </c>
      <c r="BZ7981">
        <v>0</v>
      </c>
      <c r="CA7981">
        <v>0</v>
      </c>
      <c r="CB7981" t="s">
        <v>242</v>
      </c>
      <c r="CC7981">
        <v>0</v>
      </c>
      <c r="CD7981" t="s">
        <v>159</v>
      </c>
      <c r="CE7981">
        <v>0</v>
      </c>
      <c r="CF7981" t="s">
        <v>500</v>
      </c>
      <c r="CG7981">
        <v>1</v>
      </c>
      <c r="CH7981" t="s">
        <v>54</v>
      </c>
      <c r="CJ7981" t="s">
        <v>501</v>
      </c>
      <c r="CK7981">
        <v>2.5</v>
      </c>
      <c r="CL7981">
        <v>0</v>
      </c>
      <c r="CM7981">
        <v>0.12038356065750122</v>
      </c>
      <c r="CN7981">
        <v>0</v>
      </c>
      <c r="CO7981">
        <v>0</v>
      </c>
      <c r="CP7981">
        <v>0</v>
      </c>
      <c r="CQ7981">
        <v>0</v>
      </c>
      <c r="CR7981">
        <v>100011.34375</v>
      </c>
      <c r="CS7981">
        <v>0</v>
      </c>
      <c r="CT7981">
        <v>0</v>
      </c>
      <c r="CU7981">
        <v>0</v>
      </c>
      <c r="CV7981">
        <v>0</v>
      </c>
    </row>
    <row r="7982" spans="1:100" hidden="1" x14ac:dyDescent="0.35">
      <c r="A7982">
        <v>32034</v>
      </c>
      <c r="B7982" t="s">
        <v>160</v>
      </c>
      <c r="C7982" t="s">
        <v>238</v>
      </c>
      <c r="D7982" t="s">
        <v>407</v>
      </c>
      <c r="E7982" t="s">
        <v>240</v>
      </c>
      <c r="F7982">
        <v>11.416820526123047</v>
      </c>
      <c r="G7982">
        <v>5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7618.38037109375</v>
      </c>
      <c r="N7982">
        <v>50</v>
      </c>
      <c r="O7982">
        <v>6988.1025390625</v>
      </c>
      <c r="P7982">
        <v>630.27783203125</v>
      </c>
      <c r="Q7982">
        <v>0</v>
      </c>
      <c r="R7982">
        <v>0</v>
      </c>
      <c r="S7982">
        <v>0</v>
      </c>
      <c r="T7982">
        <v>-1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11.416820526123047</v>
      </c>
      <c r="AA7982">
        <v>100011.34375</v>
      </c>
      <c r="AB7982">
        <v>100011.34375</v>
      </c>
      <c r="AC7982">
        <v>0</v>
      </c>
      <c r="AD7982">
        <v>0</v>
      </c>
      <c r="AE7982">
        <v>0</v>
      </c>
      <c r="AF7982">
        <v>0</v>
      </c>
      <c r="AG7982">
        <v>3115.774169921875</v>
      </c>
      <c r="AH7982">
        <v>3115.774169921875</v>
      </c>
      <c r="AI7982">
        <v>0</v>
      </c>
      <c r="AJ7982">
        <v>0</v>
      </c>
      <c r="AK7982">
        <v>-1</v>
      </c>
      <c r="AL7982">
        <v>0</v>
      </c>
      <c r="AM7982">
        <v>0</v>
      </c>
      <c r="AN7982">
        <v>365</v>
      </c>
      <c r="AO7982">
        <v>0</v>
      </c>
      <c r="AP7982">
        <v>0</v>
      </c>
      <c r="AQ7982">
        <v>0</v>
      </c>
      <c r="AR7982">
        <v>0</v>
      </c>
      <c r="AS7982">
        <v>0</v>
      </c>
      <c r="AT7982">
        <v>0</v>
      </c>
      <c r="AU7982">
        <v>0</v>
      </c>
      <c r="AV7982">
        <v>0</v>
      </c>
      <c r="AW7982">
        <v>-4502.60595703125</v>
      </c>
      <c r="AX7982">
        <v>0</v>
      </c>
      <c r="AY7982">
        <v>0</v>
      </c>
      <c r="AZ7982">
        <v>0</v>
      </c>
      <c r="BA7982">
        <v>0</v>
      </c>
      <c r="BB7982">
        <v>0</v>
      </c>
      <c r="BC7982">
        <v>0.22833640873432159</v>
      </c>
      <c r="BD7982">
        <v>31.154207229614258</v>
      </c>
      <c r="BE7982">
        <v>76.175155639648438</v>
      </c>
      <c r="BF7982">
        <v>-45.020950317382813</v>
      </c>
      <c r="BG7982">
        <v>0</v>
      </c>
      <c r="BH7982">
        <v>38.583179473876953</v>
      </c>
      <c r="BI7982">
        <v>0</v>
      </c>
      <c r="BJ7982">
        <v>0</v>
      </c>
      <c r="BK7982">
        <v>0</v>
      </c>
      <c r="BL7982">
        <v>4383</v>
      </c>
      <c r="BM7982">
        <v>100011.34375</v>
      </c>
      <c r="BN7982">
        <v>0</v>
      </c>
      <c r="BO7982">
        <v>0</v>
      </c>
      <c r="BP7982" t="s">
        <v>511</v>
      </c>
      <c r="BQ7982" t="s">
        <v>507</v>
      </c>
      <c r="BR7982" t="b">
        <v>1</v>
      </c>
      <c r="BS7982" t="s">
        <v>86</v>
      </c>
      <c r="BU7982">
        <v>2041</v>
      </c>
      <c r="BY7982" t="s">
        <v>241</v>
      </c>
      <c r="BZ7982">
        <v>0</v>
      </c>
      <c r="CA7982">
        <v>0</v>
      </c>
      <c r="CB7982" t="s">
        <v>242</v>
      </c>
      <c r="CC7982">
        <v>0</v>
      </c>
      <c r="CD7982" t="s">
        <v>160</v>
      </c>
      <c r="CE7982">
        <v>0</v>
      </c>
      <c r="CF7982" t="s">
        <v>500</v>
      </c>
      <c r="CG7982">
        <v>1</v>
      </c>
      <c r="CH7982" t="s">
        <v>54</v>
      </c>
      <c r="CJ7982" t="s">
        <v>501</v>
      </c>
      <c r="CK7982">
        <v>2.5</v>
      </c>
      <c r="CL7982">
        <v>0</v>
      </c>
      <c r="CM7982">
        <v>0.12038356065750122</v>
      </c>
      <c r="CN7982">
        <v>0</v>
      </c>
      <c r="CO7982">
        <v>0</v>
      </c>
      <c r="CP7982">
        <v>0</v>
      </c>
      <c r="CQ7982">
        <v>0</v>
      </c>
      <c r="CR7982">
        <v>100011.34375</v>
      </c>
      <c r="CS7982">
        <v>0</v>
      </c>
      <c r="CT7982">
        <v>0</v>
      </c>
      <c r="CU7982">
        <v>0</v>
      </c>
      <c r="CV7982">
        <v>0</v>
      </c>
    </row>
    <row r="7983" spans="1:100" hidden="1" x14ac:dyDescent="0.35">
      <c r="A7983">
        <v>32035</v>
      </c>
      <c r="B7983" t="s">
        <v>161</v>
      </c>
      <c r="C7983" t="s">
        <v>238</v>
      </c>
      <c r="D7983" t="s">
        <v>407</v>
      </c>
      <c r="E7983" t="s">
        <v>240</v>
      </c>
      <c r="F7983">
        <v>11.416820526123047</v>
      </c>
      <c r="G7983">
        <v>5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7329.38818359375</v>
      </c>
      <c r="N7983">
        <v>50</v>
      </c>
      <c r="O7983">
        <v>6723.880859375</v>
      </c>
      <c r="P7983">
        <v>605.507080078125</v>
      </c>
      <c r="Q7983">
        <v>0</v>
      </c>
      <c r="R7983">
        <v>0</v>
      </c>
      <c r="S7983">
        <v>0</v>
      </c>
      <c r="T7983">
        <v>-1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11.416820526123047</v>
      </c>
      <c r="AA7983">
        <v>100011.34375</v>
      </c>
      <c r="AB7983">
        <v>100011.34375</v>
      </c>
      <c r="AC7983">
        <v>0</v>
      </c>
      <c r="AD7983">
        <v>0</v>
      </c>
      <c r="AE7983">
        <v>0</v>
      </c>
      <c r="AF7983">
        <v>0</v>
      </c>
      <c r="AG7983">
        <v>3115.774169921875</v>
      </c>
      <c r="AH7983">
        <v>3115.774169921875</v>
      </c>
      <c r="AI7983">
        <v>0</v>
      </c>
      <c r="AJ7983">
        <v>0</v>
      </c>
      <c r="AK7983">
        <v>-1</v>
      </c>
      <c r="AL7983">
        <v>0</v>
      </c>
      <c r="AM7983">
        <v>0</v>
      </c>
      <c r="AN7983">
        <v>365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-4213.61376953125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.22833640873432159</v>
      </c>
      <c r="BD7983">
        <v>31.154207229614258</v>
      </c>
      <c r="BE7983">
        <v>73.285568237304688</v>
      </c>
      <c r="BF7983">
        <v>-42.131359100341797</v>
      </c>
      <c r="BG7983">
        <v>0</v>
      </c>
      <c r="BH7983">
        <v>38.583179473876953</v>
      </c>
      <c r="BI7983">
        <v>0</v>
      </c>
      <c r="BJ7983">
        <v>0</v>
      </c>
      <c r="BK7983">
        <v>0</v>
      </c>
      <c r="BL7983">
        <v>4383</v>
      </c>
      <c r="BM7983">
        <v>100011.34375</v>
      </c>
      <c r="BN7983">
        <v>0</v>
      </c>
      <c r="BO7983">
        <v>0</v>
      </c>
      <c r="BP7983" t="s">
        <v>512</v>
      </c>
      <c r="BQ7983" t="s">
        <v>507</v>
      </c>
      <c r="BR7983" t="b">
        <v>1</v>
      </c>
      <c r="BS7983" t="s">
        <v>86</v>
      </c>
      <c r="BU7983">
        <v>2041</v>
      </c>
      <c r="BY7983" t="s">
        <v>241</v>
      </c>
      <c r="BZ7983">
        <v>0</v>
      </c>
      <c r="CA7983">
        <v>0</v>
      </c>
      <c r="CB7983" t="s">
        <v>242</v>
      </c>
      <c r="CC7983">
        <v>0</v>
      </c>
      <c r="CD7983" t="s">
        <v>161</v>
      </c>
      <c r="CE7983">
        <v>0</v>
      </c>
      <c r="CF7983" t="s">
        <v>500</v>
      </c>
      <c r="CG7983">
        <v>1</v>
      </c>
      <c r="CH7983" t="s">
        <v>54</v>
      </c>
      <c r="CJ7983" t="s">
        <v>501</v>
      </c>
      <c r="CK7983">
        <v>2.5</v>
      </c>
      <c r="CL7983">
        <v>0</v>
      </c>
      <c r="CM7983">
        <v>0.12038356065750122</v>
      </c>
      <c r="CN7983">
        <v>0</v>
      </c>
      <c r="CO7983">
        <v>0</v>
      </c>
      <c r="CP7983">
        <v>0</v>
      </c>
      <c r="CQ7983">
        <v>0</v>
      </c>
      <c r="CR7983">
        <v>100011.34375</v>
      </c>
      <c r="CS7983">
        <v>0</v>
      </c>
      <c r="CT7983">
        <v>0</v>
      </c>
      <c r="CU7983">
        <v>0</v>
      </c>
      <c r="CV7983">
        <v>0</v>
      </c>
    </row>
    <row r="7984" spans="1:100" hidden="1" x14ac:dyDescent="0.35">
      <c r="A7984">
        <v>32036</v>
      </c>
      <c r="B7984" t="s">
        <v>162</v>
      </c>
      <c r="C7984" t="s">
        <v>238</v>
      </c>
      <c r="D7984" t="s">
        <v>407</v>
      </c>
      <c r="E7984" t="s">
        <v>240</v>
      </c>
      <c r="F7984">
        <v>11.416820526123047</v>
      </c>
      <c r="G7984">
        <v>5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7029.38671875</v>
      </c>
      <c r="N7984">
        <v>50</v>
      </c>
      <c r="O7984">
        <v>6445.8984375</v>
      </c>
      <c r="P7984">
        <v>583.4886474609375</v>
      </c>
      <c r="Q7984">
        <v>0</v>
      </c>
      <c r="R7984">
        <v>0</v>
      </c>
      <c r="S7984">
        <v>0</v>
      </c>
      <c r="T7984">
        <v>-1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11.416820526123047</v>
      </c>
      <c r="AA7984">
        <v>100011.34375</v>
      </c>
      <c r="AB7984">
        <v>100011.34375</v>
      </c>
      <c r="AC7984">
        <v>0</v>
      </c>
      <c r="AD7984">
        <v>0</v>
      </c>
      <c r="AE7984">
        <v>0</v>
      </c>
      <c r="AF7984">
        <v>0</v>
      </c>
      <c r="AG7984">
        <v>3115.774169921875</v>
      </c>
      <c r="AH7984">
        <v>3115.774169921875</v>
      </c>
      <c r="AI7984">
        <v>0</v>
      </c>
      <c r="AJ7984">
        <v>0</v>
      </c>
      <c r="AK7984">
        <v>-1</v>
      </c>
      <c r="AL7984">
        <v>0</v>
      </c>
      <c r="AM7984">
        <v>0</v>
      </c>
      <c r="AN7984">
        <v>365</v>
      </c>
      <c r="AO7984">
        <v>0</v>
      </c>
      <c r="AP7984">
        <v>0</v>
      </c>
      <c r="AQ7984">
        <v>0</v>
      </c>
      <c r="AR7984">
        <v>0</v>
      </c>
      <c r="AS7984">
        <v>0</v>
      </c>
      <c r="AT7984">
        <v>0</v>
      </c>
      <c r="AU7984">
        <v>0</v>
      </c>
      <c r="AV7984">
        <v>0</v>
      </c>
      <c r="AW7984">
        <v>-3913.612548828125</v>
      </c>
      <c r="AX7984">
        <v>0</v>
      </c>
      <c r="AY7984">
        <v>0</v>
      </c>
      <c r="AZ7984">
        <v>0</v>
      </c>
      <c r="BA7984">
        <v>0</v>
      </c>
      <c r="BB7984">
        <v>0</v>
      </c>
      <c r="BC7984">
        <v>0.22833640873432159</v>
      </c>
      <c r="BD7984">
        <v>31.154207229614258</v>
      </c>
      <c r="BE7984">
        <v>70.285896301269531</v>
      </c>
      <c r="BF7984">
        <v>-39.131687164306641</v>
      </c>
      <c r="BG7984">
        <v>0</v>
      </c>
      <c r="BH7984">
        <v>38.583179473876953</v>
      </c>
      <c r="BI7984">
        <v>0</v>
      </c>
      <c r="BJ7984">
        <v>0</v>
      </c>
      <c r="BK7984">
        <v>0</v>
      </c>
      <c r="BL7984">
        <v>4383</v>
      </c>
      <c r="BM7984">
        <v>100011.34375</v>
      </c>
      <c r="BN7984">
        <v>0</v>
      </c>
      <c r="BO7984">
        <v>0</v>
      </c>
      <c r="BP7984" t="s">
        <v>513</v>
      </c>
      <c r="BQ7984" t="s">
        <v>507</v>
      </c>
      <c r="BR7984" t="b">
        <v>1</v>
      </c>
      <c r="BS7984" t="s">
        <v>86</v>
      </c>
      <c r="BU7984">
        <v>2041</v>
      </c>
      <c r="BY7984" t="s">
        <v>241</v>
      </c>
      <c r="BZ7984">
        <v>0</v>
      </c>
      <c r="CA7984">
        <v>0</v>
      </c>
      <c r="CB7984" t="s">
        <v>242</v>
      </c>
      <c r="CC7984">
        <v>0</v>
      </c>
      <c r="CD7984" t="s">
        <v>162</v>
      </c>
      <c r="CE7984">
        <v>0</v>
      </c>
      <c r="CF7984" t="s">
        <v>500</v>
      </c>
      <c r="CG7984">
        <v>1</v>
      </c>
      <c r="CH7984" t="s">
        <v>54</v>
      </c>
      <c r="CJ7984" t="s">
        <v>501</v>
      </c>
      <c r="CK7984">
        <v>2.5</v>
      </c>
      <c r="CL7984">
        <v>0</v>
      </c>
      <c r="CM7984">
        <v>0.12038356065750122</v>
      </c>
      <c r="CN7984">
        <v>0</v>
      </c>
      <c r="CO7984">
        <v>0</v>
      </c>
      <c r="CP7984">
        <v>0</v>
      </c>
      <c r="CQ7984">
        <v>0</v>
      </c>
      <c r="CR7984">
        <v>100011.34375</v>
      </c>
      <c r="CS7984">
        <v>0</v>
      </c>
      <c r="CT7984">
        <v>0</v>
      </c>
      <c r="CU7984">
        <v>0</v>
      </c>
      <c r="CV7984">
        <v>0</v>
      </c>
    </row>
    <row r="7985" spans="1:100" hidden="1" x14ac:dyDescent="0.35">
      <c r="A7985">
        <v>32037</v>
      </c>
      <c r="B7985" t="s">
        <v>163</v>
      </c>
      <c r="C7985" t="s">
        <v>238</v>
      </c>
      <c r="D7985" t="s">
        <v>407</v>
      </c>
      <c r="E7985" t="s">
        <v>240</v>
      </c>
      <c r="F7985">
        <v>11.416820526123047</v>
      </c>
      <c r="G7985">
        <v>5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7081.6806640625</v>
      </c>
      <c r="N7985">
        <v>50</v>
      </c>
      <c r="O7985">
        <v>6500.9443359375</v>
      </c>
      <c r="P7985">
        <v>580.736328125</v>
      </c>
      <c r="Q7985">
        <v>0</v>
      </c>
      <c r="R7985">
        <v>0</v>
      </c>
      <c r="S7985">
        <v>0</v>
      </c>
      <c r="T7985">
        <v>-1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11.416820526123047</v>
      </c>
      <c r="AA7985">
        <v>100011.34375</v>
      </c>
      <c r="AB7985">
        <v>100011.34375</v>
      </c>
      <c r="AC7985">
        <v>0</v>
      </c>
      <c r="AD7985">
        <v>0</v>
      </c>
      <c r="AE7985">
        <v>0</v>
      </c>
      <c r="AF7985">
        <v>0</v>
      </c>
      <c r="AG7985">
        <v>3115.774169921875</v>
      </c>
      <c r="AH7985">
        <v>3115.774169921875</v>
      </c>
      <c r="AI7985">
        <v>0</v>
      </c>
      <c r="AJ7985">
        <v>0</v>
      </c>
      <c r="AK7985">
        <v>-1</v>
      </c>
      <c r="AL7985">
        <v>0</v>
      </c>
      <c r="AM7985">
        <v>0</v>
      </c>
      <c r="AN7985">
        <v>365</v>
      </c>
      <c r="AO7985">
        <v>0</v>
      </c>
      <c r="AP7985">
        <v>0</v>
      </c>
      <c r="AQ7985">
        <v>0</v>
      </c>
      <c r="AR7985">
        <v>0</v>
      </c>
      <c r="AS7985">
        <v>0</v>
      </c>
      <c r="AT7985">
        <v>0</v>
      </c>
      <c r="AU7985">
        <v>0</v>
      </c>
      <c r="AV7985">
        <v>0</v>
      </c>
      <c r="AW7985">
        <v>-3965.906494140625</v>
      </c>
      <c r="AX7985">
        <v>0</v>
      </c>
      <c r="AY7985">
        <v>0</v>
      </c>
      <c r="AZ7985">
        <v>0</v>
      </c>
      <c r="BA7985">
        <v>0</v>
      </c>
      <c r="BB7985">
        <v>0</v>
      </c>
      <c r="BC7985">
        <v>0.22833640873432159</v>
      </c>
      <c r="BD7985">
        <v>31.154207229614258</v>
      </c>
      <c r="BE7985">
        <v>70.808769226074219</v>
      </c>
      <c r="BF7985">
        <v>-39.654563903808594</v>
      </c>
      <c r="BG7985">
        <v>0</v>
      </c>
      <c r="BH7985">
        <v>38.583179473876953</v>
      </c>
      <c r="BI7985">
        <v>0</v>
      </c>
      <c r="BJ7985">
        <v>0</v>
      </c>
      <c r="BK7985">
        <v>0</v>
      </c>
      <c r="BL7985">
        <v>4383</v>
      </c>
      <c r="BM7985">
        <v>100011.34375</v>
      </c>
      <c r="BN7985">
        <v>0</v>
      </c>
      <c r="BO7985">
        <v>0</v>
      </c>
      <c r="BP7985" t="s">
        <v>514</v>
      </c>
      <c r="BQ7985" t="s">
        <v>507</v>
      </c>
      <c r="BR7985" t="b">
        <v>1</v>
      </c>
      <c r="BS7985" t="s">
        <v>86</v>
      </c>
      <c r="BU7985">
        <v>2041</v>
      </c>
      <c r="BY7985" t="s">
        <v>241</v>
      </c>
      <c r="BZ7985">
        <v>0</v>
      </c>
      <c r="CA7985">
        <v>0</v>
      </c>
      <c r="CB7985" t="s">
        <v>242</v>
      </c>
      <c r="CC7985">
        <v>0</v>
      </c>
      <c r="CD7985" t="s">
        <v>163</v>
      </c>
      <c r="CE7985">
        <v>0</v>
      </c>
      <c r="CF7985" t="s">
        <v>500</v>
      </c>
      <c r="CG7985">
        <v>1</v>
      </c>
      <c r="CH7985" t="s">
        <v>54</v>
      </c>
      <c r="CJ7985" t="s">
        <v>501</v>
      </c>
      <c r="CK7985">
        <v>2.5</v>
      </c>
      <c r="CL7985">
        <v>0</v>
      </c>
      <c r="CM7985">
        <v>0.12038356065750122</v>
      </c>
      <c r="CN7985">
        <v>0</v>
      </c>
      <c r="CO7985">
        <v>0</v>
      </c>
      <c r="CP7985">
        <v>0</v>
      </c>
      <c r="CQ7985">
        <v>0</v>
      </c>
      <c r="CR7985">
        <v>100011.34375</v>
      </c>
      <c r="CS7985">
        <v>0</v>
      </c>
      <c r="CT7985">
        <v>0</v>
      </c>
      <c r="CU7985">
        <v>0</v>
      </c>
      <c r="CV7985">
        <v>0</v>
      </c>
    </row>
    <row r="7986" spans="1:100" hidden="1" x14ac:dyDescent="0.35">
      <c r="A7986">
        <v>32038</v>
      </c>
      <c r="B7986" t="s">
        <v>164</v>
      </c>
      <c r="C7986" t="s">
        <v>238</v>
      </c>
      <c r="D7986" t="s">
        <v>407</v>
      </c>
      <c r="E7986" t="s">
        <v>240</v>
      </c>
      <c r="F7986">
        <v>11.416820526123047</v>
      </c>
      <c r="G7986">
        <v>50</v>
      </c>
      <c r="H7986">
        <v>0</v>
      </c>
      <c r="I7986">
        <v>-32.873832702636719</v>
      </c>
      <c r="J7986">
        <v>-34.517555236816406</v>
      </c>
      <c r="K7986">
        <v>-32.873832702636719</v>
      </c>
      <c r="L7986">
        <v>-32.873832702636719</v>
      </c>
      <c r="M7986">
        <v>7117.46044921875</v>
      </c>
      <c r="N7986">
        <v>50</v>
      </c>
      <c r="O7986">
        <v>6542.22900390625</v>
      </c>
      <c r="P7986">
        <v>575.23175048828125</v>
      </c>
      <c r="Q7986">
        <v>0</v>
      </c>
      <c r="R7986">
        <v>0</v>
      </c>
      <c r="S7986">
        <v>0</v>
      </c>
      <c r="T7986">
        <v>-1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11.416820526123047</v>
      </c>
      <c r="AA7986">
        <v>100011.34375</v>
      </c>
      <c r="AB7986">
        <v>100011.34375</v>
      </c>
      <c r="AC7986">
        <v>0</v>
      </c>
      <c r="AD7986">
        <v>0</v>
      </c>
      <c r="AE7986">
        <v>0</v>
      </c>
      <c r="AF7986">
        <v>0</v>
      </c>
      <c r="AG7986">
        <v>3115.774169921875</v>
      </c>
      <c r="AH7986">
        <v>3115.774169921875</v>
      </c>
      <c r="AI7986">
        <v>0</v>
      </c>
      <c r="AJ7986">
        <v>0</v>
      </c>
      <c r="AK7986">
        <v>-1</v>
      </c>
      <c r="AL7986">
        <v>0</v>
      </c>
      <c r="AM7986">
        <v>0</v>
      </c>
      <c r="AN7986">
        <v>365</v>
      </c>
      <c r="AO7986">
        <v>0</v>
      </c>
      <c r="AP7986">
        <v>0</v>
      </c>
      <c r="AQ7986">
        <v>0</v>
      </c>
      <c r="AR7986">
        <v>0</v>
      </c>
      <c r="AS7986">
        <v>0</v>
      </c>
      <c r="AT7986">
        <v>0</v>
      </c>
      <c r="AU7986">
        <v>0</v>
      </c>
      <c r="AV7986">
        <v>0</v>
      </c>
      <c r="AW7986">
        <v>-713.93017578125</v>
      </c>
      <c r="AX7986">
        <v>-3287.75634765625</v>
      </c>
      <c r="AY7986">
        <v>0</v>
      </c>
      <c r="AZ7986">
        <v>-3287.75634765625</v>
      </c>
      <c r="BA7986">
        <v>0</v>
      </c>
      <c r="BB7986">
        <v>0</v>
      </c>
      <c r="BC7986">
        <v>0.22833640873432159</v>
      </c>
      <c r="BD7986">
        <v>31.154207229614258</v>
      </c>
      <c r="BE7986">
        <v>38.292697906494141</v>
      </c>
      <c r="BF7986">
        <v>-7.1384916305541992</v>
      </c>
      <c r="BG7986">
        <v>0</v>
      </c>
      <c r="BH7986">
        <v>38.583179473876953</v>
      </c>
      <c r="BI7986">
        <v>0</v>
      </c>
      <c r="BJ7986">
        <v>0</v>
      </c>
      <c r="BK7986">
        <v>0</v>
      </c>
      <c r="BL7986">
        <v>4383</v>
      </c>
      <c r="BM7986">
        <v>100011.34375</v>
      </c>
      <c r="BN7986">
        <v>0</v>
      </c>
      <c r="BO7986">
        <v>0</v>
      </c>
      <c r="BP7986" t="s">
        <v>515</v>
      </c>
      <c r="BQ7986" t="s">
        <v>507</v>
      </c>
      <c r="BR7986" t="b">
        <v>1</v>
      </c>
      <c r="BS7986" t="s">
        <v>86</v>
      </c>
      <c r="BU7986">
        <v>2041</v>
      </c>
      <c r="BY7986" t="s">
        <v>241</v>
      </c>
      <c r="BZ7986">
        <v>0</v>
      </c>
      <c r="CA7986">
        <v>0</v>
      </c>
      <c r="CB7986" t="s">
        <v>242</v>
      </c>
      <c r="CC7986">
        <v>0</v>
      </c>
      <c r="CD7986" t="s">
        <v>164</v>
      </c>
      <c r="CE7986">
        <v>0</v>
      </c>
      <c r="CF7986" t="s">
        <v>500</v>
      </c>
      <c r="CG7986">
        <v>1</v>
      </c>
      <c r="CH7986" t="s">
        <v>54</v>
      </c>
      <c r="CJ7986" t="s">
        <v>501</v>
      </c>
      <c r="CK7986">
        <v>2.5</v>
      </c>
      <c r="CL7986">
        <v>0</v>
      </c>
      <c r="CM7986">
        <v>0.12038356065750122</v>
      </c>
      <c r="CN7986">
        <v>0</v>
      </c>
      <c r="CO7986">
        <v>0</v>
      </c>
      <c r="CP7986">
        <v>0</v>
      </c>
      <c r="CQ7986">
        <v>0</v>
      </c>
      <c r="CR7986">
        <v>100011.34375</v>
      </c>
      <c r="CS7986">
        <v>0</v>
      </c>
      <c r="CT7986">
        <v>0</v>
      </c>
      <c r="CU7986">
        <v>0</v>
      </c>
      <c r="CV7986">
        <v>0</v>
      </c>
    </row>
    <row r="7987" spans="1:100" hidden="1" x14ac:dyDescent="0.35">
      <c r="A7987">
        <v>32039</v>
      </c>
      <c r="B7987" t="s">
        <v>165</v>
      </c>
      <c r="C7987" t="s">
        <v>238</v>
      </c>
      <c r="D7987" t="s">
        <v>407</v>
      </c>
      <c r="E7987" t="s">
        <v>240</v>
      </c>
      <c r="F7987">
        <v>11.416820526123047</v>
      </c>
      <c r="G7987">
        <v>50</v>
      </c>
      <c r="H7987">
        <v>0</v>
      </c>
      <c r="I7987">
        <v>-32.873832702636719</v>
      </c>
      <c r="J7987">
        <v>-34.517524719238281</v>
      </c>
      <c r="K7987">
        <v>-32.873832702636719</v>
      </c>
      <c r="L7987">
        <v>-32.873832702636719</v>
      </c>
      <c r="M7987">
        <v>7155.99267578125</v>
      </c>
      <c r="N7987">
        <v>50</v>
      </c>
      <c r="O7987">
        <v>6583.513671875</v>
      </c>
      <c r="P7987">
        <v>572.47943115234375</v>
      </c>
      <c r="Q7987">
        <v>0</v>
      </c>
      <c r="R7987">
        <v>0</v>
      </c>
      <c r="S7987">
        <v>0</v>
      </c>
      <c r="T7987">
        <v>-1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11.416820526123047</v>
      </c>
      <c r="AA7987">
        <v>100011.34375</v>
      </c>
      <c r="AB7987">
        <v>100011.34375</v>
      </c>
      <c r="AC7987">
        <v>0</v>
      </c>
      <c r="AD7987">
        <v>0</v>
      </c>
      <c r="AE7987">
        <v>0</v>
      </c>
      <c r="AF7987">
        <v>0</v>
      </c>
      <c r="AG7987">
        <v>3115.774169921875</v>
      </c>
      <c r="AH7987">
        <v>3115.774169921875</v>
      </c>
      <c r="AI7987">
        <v>0</v>
      </c>
      <c r="AJ7987">
        <v>0</v>
      </c>
      <c r="AK7987">
        <v>-1</v>
      </c>
      <c r="AL7987">
        <v>0</v>
      </c>
      <c r="AM7987">
        <v>0</v>
      </c>
      <c r="AN7987">
        <v>365</v>
      </c>
      <c r="AO7987">
        <v>0</v>
      </c>
      <c r="AP7987">
        <v>0</v>
      </c>
      <c r="AQ7987">
        <v>0</v>
      </c>
      <c r="AR7987">
        <v>0</v>
      </c>
      <c r="AS7987">
        <v>0</v>
      </c>
      <c r="AT7987">
        <v>0</v>
      </c>
      <c r="AU7987">
        <v>0</v>
      </c>
      <c r="AV7987">
        <v>0</v>
      </c>
      <c r="AW7987">
        <v>-752.46246337890625</v>
      </c>
      <c r="AX7987">
        <v>-3287.75634765625</v>
      </c>
      <c r="AY7987">
        <v>0</v>
      </c>
      <c r="AZ7987">
        <v>-3287.75634765625</v>
      </c>
      <c r="BA7987">
        <v>0</v>
      </c>
      <c r="BB7987">
        <v>0</v>
      </c>
      <c r="BC7987">
        <v>0.22833640873432159</v>
      </c>
      <c r="BD7987">
        <v>31.154207229614258</v>
      </c>
      <c r="BE7987">
        <v>38.677978515625</v>
      </c>
      <c r="BF7987">
        <v>-7.523770809173584</v>
      </c>
      <c r="BG7987">
        <v>0</v>
      </c>
      <c r="BH7987">
        <v>38.583179473876953</v>
      </c>
      <c r="BI7987">
        <v>0</v>
      </c>
      <c r="BJ7987">
        <v>0</v>
      </c>
      <c r="BK7987">
        <v>0</v>
      </c>
      <c r="BL7987">
        <v>4383</v>
      </c>
      <c r="BM7987">
        <v>100011.34375</v>
      </c>
      <c r="BN7987">
        <v>0</v>
      </c>
      <c r="BO7987">
        <v>0</v>
      </c>
      <c r="BP7987" t="s">
        <v>516</v>
      </c>
      <c r="BQ7987" t="s">
        <v>507</v>
      </c>
      <c r="BR7987" t="b">
        <v>1</v>
      </c>
      <c r="BS7987" t="s">
        <v>86</v>
      </c>
      <c r="BU7987">
        <v>2041</v>
      </c>
      <c r="BY7987" t="s">
        <v>241</v>
      </c>
      <c r="BZ7987">
        <v>0</v>
      </c>
      <c r="CA7987">
        <v>0</v>
      </c>
      <c r="CB7987" t="s">
        <v>242</v>
      </c>
      <c r="CC7987">
        <v>0</v>
      </c>
      <c r="CD7987" t="s">
        <v>165</v>
      </c>
      <c r="CE7987">
        <v>0</v>
      </c>
      <c r="CF7987" t="s">
        <v>500</v>
      </c>
      <c r="CG7987">
        <v>1</v>
      </c>
      <c r="CH7987" t="s">
        <v>54</v>
      </c>
      <c r="CJ7987" t="s">
        <v>501</v>
      </c>
      <c r="CK7987">
        <v>2.5</v>
      </c>
      <c r="CL7987">
        <v>0</v>
      </c>
      <c r="CM7987">
        <v>0.12038356065750122</v>
      </c>
      <c r="CN7987">
        <v>0</v>
      </c>
      <c r="CO7987">
        <v>0</v>
      </c>
      <c r="CP7987">
        <v>0</v>
      </c>
      <c r="CQ7987">
        <v>0</v>
      </c>
      <c r="CR7987">
        <v>100011.34375</v>
      </c>
      <c r="CS7987">
        <v>0</v>
      </c>
      <c r="CT7987">
        <v>0</v>
      </c>
      <c r="CU7987">
        <v>0</v>
      </c>
      <c r="CV7987">
        <v>0</v>
      </c>
    </row>
    <row r="7988" spans="1:100" hidden="1" x14ac:dyDescent="0.35">
      <c r="A7988">
        <v>32040</v>
      </c>
      <c r="B7988" t="s">
        <v>166</v>
      </c>
      <c r="C7988" t="s">
        <v>238</v>
      </c>
      <c r="D7988" t="s">
        <v>407</v>
      </c>
      <c r="E7988" t="s">
        <v>240</v>
      </c>
      <c r="F7988">
        <v>11.416820526123047</v>
      </c>
      <c r="G7988">
        <v>50</v>
      </c>
      <c r="H7988">
        <v>0</v>
      </c>
      <c r="I7988">
        <v>-32.873832702636719</v>
      </c>
      <c r="J7988">
        <v>-34.517528533935547</v>
      </c>
      <c r="K7988">
        <v>-32.873832702636719</v>
      </c>
      <c r="L7988">
        <v>-32.873832702636719</v>
      </c>
      <c r="M7988">
        <v>7197.27734375</v>
      </c>
      <c r="N7988">
        <v>50</v>
      </c>
      <c r="O7988">
        <v>6627.55029296875</v>
      </c>
      <c r="P7988">
        <v>569.72711181640625</v>
      </c>
      <c r="Q7988">
        <v>0</v>
      </c>
      <c r="R7988">
        <v>0</v>
      </c>
      <c r="S7988">
        <v>0</v>
      </c>
      <c r="T7988">
        <v>-1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11.416820526123047</v>
      </c>
      <c r="AA7988">
        <v>100011.34375</v>
      </c>
      <c r="AB7988">
        <v>100011.34375</v>
      </c>
      <c r="AC7988">
        <v>0</v>
      </c>
      <c r="AD7988">
        <v>0</v>
      </c>
      <c r="AE7988">
        <v>0</v>
      </c>
      <c r="AF7988">
        <v>0</v>
      </c>
      <c r="AG7988">
        <v>3115.774169921875</v>
      </c>
      <c r="AH7988">
        <v>3115.774169921875</v>
      </c>
      <c r="AI7988">
        <v>0</v>
      </c>
      <c r="AJ7988">
        <v>0</v>
      </c>
      <c r="AK7988">
        <v>-1</v>
      </c>
      <c r="AL7988">
        <v>0</v>
      </c>
      <c r="AM7988">
        <v>0</v>
      </c>
      <c r="AN7988">
        <v>365</v>
      </c>
      <c r="AO7988">
        <v>0</v>
      </c>
      <c r="AP7988">
        <v>0</v>
      </c>
      <c r="AQ7988">
        <v>0</v>
      </c>
      <c r="AR7988">
        <v>0</v>
      </c>
      <c r="AS7988">
        <v>0</v>
      </c>
      <c r="AT7988">
        <v>0</v>
      </c>
      <c r="AU7988">
        <v>0</v>
      </c>
      <c r="AV7988">
        <v>0</v>
      </c>
      <c r="AW7988">
        <v>-793.74700927734375</v>
      </c>
      <c r="AX7988">
        <v>-3287.75634765625</v>
      </c>
      <c r="AY7988">
        <v>0</v>
      </c>
      <c r="AZ7988">
        <v>-3287.75634765625</v>
      </c>
      <c r="BA7988">
        <v>0</v>
      </c>
      <c r="BB7988">
        <v>0</v>
      </c>
      <c r="BC7988">
        <v>0.22833640873432159</v>
      </c>
      <c r="BD7988">
        <v>31.154207229614258</v>
      </c>
      <c r="BE7988">
        <v>39.090778350830078</v>
      </c>
      <c r="BF7988">
        <v>-7.9365696907043457</v>
      </c>
      <c r="BG7988">
        <v>0</v>
      </c>
      <c r="BH7988">
        <v>38.583179473876953</v>
      </c>
      <c r="BI7988">
        <v>0</v>
      </c>
      <c r="BJ7988">
        <v>0</v>
      </c>
      <c r="BK7988">
        <v>0</v>
      </c>
      <c r="BL7988">
        <v>4383</v>
      </c>
      <c r="BM7988">
        <v>100011.34375</v>
      </c>
      <c r="BN7988">
        <v>0</v>
      </c>
      <c r="BO7988">
        <v>0</v>
      </c>
      <c r="BP7988" t="s">
        <v>517</v>
      </c>
      <c r="BQ7988" t="s">
        <v>507</v>
      </c>
      <c r="BR7988" t="b">
        <v>1</v>
      </c>
      <c r="BS7988" t="s">
        <v>86</v>
      </c>
      <c r="BU7988">
        <v>2041</v>
      </c>
      <c r="BY7988" t="s">
        <v>241</v>
      </c>
      <c r="BZ7988">
        <v>0</v>
      </c>
      <c r="CA7988">
        <v>0</v>
      </c>
      <c r="CB7988" t="s">
        <v>242</v>
      </c>
      <c r="CC7988">
        <v>0</v>
      </c>
      <c r="CD7988" t="s">
        <v>166</v>
      </c>
      <c r="CE7988">
        <v>0</v>
      </c>
      <c r="CF7988" t="s">
        <v>500</v>
      </c>
      <c r="CG7988">
        <v>1</v>
      </c>
      <c r="CH7988" t="s">
        <v>54</v>
      </c>
      <c r="CJ7988" t="s">
        <v>501</v>
      </c>
      <c r="CK7988">
        <v>2.5</v>
      </c>
      <c r="CL7988">
        <v>0</v>
      </c>
      <c r="CM7988">
        <v>0.12038356065750122</v>
      </c>
      <c r="CN7988">
        <v>0</v>
      </c>
      <c r="CO7988">
        <v>0</v>
      </c>
      <c r="CP7988">
        <v>0</v>
      </c>
      <c r="CQ7988">
        <v>0</v>
      </c>
      <c r="CR7988">
        <v>100011.34375</v>
      </c>
      <c r="CS7988">
        <v>0</v>
      </c>
      <c r="CT7988">
        <v>0</v>
      </c>
      <c r="CU7988">
        <v>0</v>
      </c>
      <c r="CV7988">
        <v>0</v>
      </c>
    </row>
    <row r="7989" spans="1:100" hidden="1" x14ac:dyDescent="0.35">
      <c r="A7989">
        <v>32041</v>
      </c>
      <c r="B7989" t="s">
        <v>167</v>
      </c>
      <c r="C7989" t="s">
        <v>238</v>
      </c>
      <c r="D7989" t="s">
        <v>407</v>
      </c>
      <c r="E7989" t="s">
        <v>240</v>
      </c>
      <c r="F7989">
        <v>11.416820526123047</v>
      </c>
      <c r="G7989">
        <v>50</v>
      </c>
      <c r="H7989">
        <v>0</v>
      </c>
      <c r="I7989">
        <v>-32.873832702636719</v>
      </c>
      <c r="J7989">
        <v>-34.517532348632813</v>
      </c>
      <c r="K7989">
        <v>-32.873832702636719</v>
      </c>
      <c r="L7989">
        <v>-32.873832702636719</v>
      </c>
      <c r="M7989">
        <v>7249.5712890625</v>
      </c>
      <c r="N7989">
        <v>50</v>
      </c>
      <c r="O7989">
        <v>6685.3486328125</v>
      </c>
      <c r="P7989">
        <v>564.2225341796875</v>
      </c>
      <c r="Q7989">
        <v>0</v>
      </c>
      <c r="R7989">
        <v>0</v>
      </c>
      <c r="S7989">
        <v>0</v>
      </c>
      <c r="T7989">
        <v>-1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11.416820526123047</v>
      </c>
      <c r="AA7989">
        <v>100011.34375</v>
      </c>
      <c r="AB7989">
        <v>100011.34375</v>
      </c>
      <c r="AC7989">
        <v>0</v>
      </c>
      <c r="AD7989">
        <v>0</v>
      </c>
      <c r="AE7989">
        <v>0</v>
      </c>
      <c r="AF7989">
        <v>0</v>
      </c>
      <c r="AG7989">
        <v>3115.774169921875</v>
      </c>
      <c r="AH7989">
        <v>3115.774169921875</v>
      </c>
      <c r="AI7989">
        <v>0</v>
      </c>
      <c r="AJ7989">
        <v>0</v>
      </c>
      <c r="AK7989">
        <v>-1</v>
      </c>
      <c r="AL7989">
        <v>0</v>
      </c>
      <c r="AM7989">
        <v>0</v>
      </c>
      <c r="AN7989">
        <v>365</v>
      </c>
      <c r="AO7989">
        <v>0</v>
      </c>
      <c r="AP7989">
        <v>0</v>
      </c>
      <c r="AQ7989">
        <v>0</v>
      </c>
      <c r="AR7989">
        <v>0</v>
      </c>
      <c r="AS7989">
        <v>0</v>
      </c>
      <c r="AT7989">
        <v>0</v>
      </c>
      <c r="AU7989">
        <v>0</v>
      </c>
      <c r="AV7989">
        <v>0</v>
      </c>
      <c r="AW7989">
        <v>-846.04083251953125</v>
      </c>
      <c r="AX7989">
        <v>-3287.75634765625</v>
      </c>
      <c r="AY7989">
        <v>0</v>
      </c>
      <c r="AZ7989">
        <v>-3287.75634765625</v>
      </c>
      <c r="BA7989">
        <v>0</v>
      </c>
      <c r="BB7989">
        <v>0</v>
      </c>
      <c r="BC7989">
        <v>0.22833640873432159</v>
      </c>
      <c r="BD7989">
        <v>31.154207229614258</v>
      </c>
      <c r="BE7989">
        <v>39.613655090332031</v>
      </c>
      <c r="BF7989">
        <v>-8.4594478607177734</v>
      </c>
      <c r="BG7989">
        <v>0</v>
      </c>
      <c r="BH7989">
        <v>38.583179473876953</v>
      </c>
      <c r="BI7989">
        <v>0</v>
      </c>
      <c r="BJ7989">
        <v>0</v>
      </c>
      <c r="BK7989">
        <v>0</v>
      </c>
      <c r="BL7989">
        <v>4383</v>
      </c>
      <c r="BM7989">
        <v>100011.34375</v>
      </c>
      <c r="BN7989">
        <v>0</v>
      </c>
      <c r="BO7989">
        <v>0</v>
      </c>
      <c r="BP7989" t="s">
        <v>518</v>
      </c>
      <c r="BQ7989" t="s">
        <v>507</v>
      </c>
      <c r="BR7989" t="b">
        <v>1</v>
      </c>
      <c r="BS7989" t="s">
        <v>86</v>
      </c>
      <c r="BU7989">
        <v>2041</v>
      </c>
      <c r="BY7989" t="s">
        <v>241</v>
      </c>
      <c r="BZ7989">
        <v>0</v>
      </c>
      <c r="CA7989">
        <v>0</v>
      </c>
      <c r="CB7989" t="s">
        <v>242</v>
      </c>
      <c r="CC7989">
        <v>0</v>
      </c>
      <c r="CD7989" t="s">
        <v>167</v>
      </c>
      <c r="CE7989">
        <v>0</v>
      </c>
      <c r="CF7989" t="s">
        <v>500</v>
      </c>
      <c r="CG7989">
        <v>1</v>
      </c>
      <c r="CH7989" t="s">
        <v>54</v>
      </c>
      <c r="CJ7989" t="s">
        <v>501</v>
      </c>
      <c r="CK7989">
        <v>2.5</v>
      </c>
      <c r="CL7989">
        <v>0</v>
      </c>
      <c r="CM7989">
        <v>0.12038356065750122</v>
      </c>
      <c r="CN7989">
        <v>0</v>
      </c>
      <c r="CO7989">
        <v>0</v>
      </c>
      <c r="CP7989">
        <v>0</v>
      </c>
      <c r="CQ7989">
        <v>0</v>
      </c>
      <c r="CR7989">
        <v>100011.34375</v>
      </c>
      <c r="CS7989">
        <v>0</v>
      </c>
      <c r="CT7989">
        <v>0</v>
      </c>
      <c r="CU7989">
        <v>0</v>
      </c>
      <c r="CV7989">
        <v>0</v>
      </c>
    </row>
    <row r="7990" spans="1:100" hidden="1" x14ac:dyDescent="0.35">
      <c r="A7990">
        <v>32042</v>
      </c>
      <c r="B7990" t="s">
        <v>168</v>
      </c>
      <c r="C7990" t="s">
        <v>238</v>
      </c>
      <c r="D7990" t="s">
        <v>407</v>
      </c>
      <c r="E7990" t="s">
        <v>240</v>
      </c>
      <c r="F7990">
        <v>11.416820526123047</v>
      </c>
      <c r="G7990">
        <v>50</v>
      </c>
      <c r="H7990">
        <v>0</v>
      </c>
      <c r="I7990">
        <v>-32.873832702636719</v>
      </c>
      <c r="J7990">
        <v>-34.517536163330078</v>
      </c>
      <c r="K7990">
        <v>-32.873832702636719</v>
      </c>
      <c r="L7990">
        <v>-32.873832702636719</v>
      </c>
      <c r="M7990">
        <v>7304.6171875</v>
      </c>
      <c r="N7990">
        <v>50</v>
      </c>
      <c r="O7990">
        <v>6743.14697265625</v>
      </c>
      <c r="P7990">
        <v>561.47021484375</v>
      </c>
      <c r="Q7990">
        <v>0</v>
      </c>
      <c r="R7990">
        <v>0</v>
      </c>
      <c r="S7990">
        <v>0</v>
      </c>
      <c r="T7990">
        <v>-1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11.416820526123047</v>
      </c>
      <c r="AA7990">
        <v>100011.34375</v>
      </c>
      <c r="AB7990">
        <v>100011.34375</v>
      </c>
      <c r="AC7990">
        <v>0</v>
      </c>
      <c r="AD7990">
        <v>0</v>
      </c>
      <c r="AE7990">
        <v>0</v>
      </c>
      <c r="AF7990">
        <v>0</v>
      </c>
      <c r="AG7990">
        <v>3115.774169921875</v>
      </c>
      <c r="AH7990">
        <v>3115.774169921875</v>
      </c>
      <c r="AI7990">
        <v>0</v>
      </c>
      <c r="AJ7990">
        <v>0</v>
      </c>
      <c r="AK7990">
        <v>-1</v>
      </c>
      <c r="AL7990">
        <v>0</v>
      </c>
      <c r="AM7990">
        <v>0</v>
      </c>
      <c r="AN7990">
        <v>365</v>
      </c>
      <c r="AO7990">
        <v>0</v>
      </c>
      <c r="AP7990">
        <v>0</v>
      </c>
      <c r="AQ7990">
        <v>0</v>
      </c>
      <c r="AR7990">
        <v>0</v>
      </c>
      <c r="AS7990">
        <v>0</v>
      </c>
      <c r="AT7990">
        <v>0</v>
      </c>
      <c r="AU7990">
        <v>0</v>
      </c>
      <c r="AV7990">
        <v>0</v>
      </c>
      <c r="AW7990">
        <v>-901.0869140625</v>
      </c>
      <c r="AX7990">
        <v>-3287.75634765625</v>
      </c>
      <c r="AY7990">
        <v>0</v>
      </c>
      <c r="AZ7990">
        <v>-3287.75634765625</v>
      </c>
      <c r="BA7990">
        <v>0</v>
      </c>
      <c r="BB7990">
        <v>0</v>
      </c>
      <c r="BC7990">
        <v>0.22833640873432159</v>
      </c>
      <c r="BD7990">
        <v>31.154207229614258</v>
      </c>
      <c r="BE7990">
        <v>40.164054870605469</v>
      </c>
      <c r="BF7990">
        <v>-9.0098466873168945</v>
      </c>
      <c r="BG7990">
        <v>0</v>
      </c>
      <c r="BH7990">
        <v>38.583179473876953</v>
      </c>
      <c r="BI7990">
        <v>0</v>
      </c>
      <c r="BJ7990">
        <v>0</v>
      </c>
      <c r="BK7990">
        <v>0</v>
      </c>
      <c r="BL7990">
        <v>4383</v>
      </c>
      <c r="BM7990">
        <v>100011.34375</v>
      </c>
      <c r="BN7990">
        <v>0</v>
      </c>
      <c r="BO7990">
        <v>0</v>
      </c>
      <c r="BP7990" t="s">
        <v>519</v>
      </c>
      <c r="BQ7990" t="s">
        <v>507</v>
      </c>
      <c r="BR7990" t="b">
        <v>1</v>
      </c>
      <c r="BS7990" t="s">
        <v>86</v>
      </c>
      <c r="BU7990">
        <v>2041</v>
      </c>
      <c r="BY7990" t="s">
        <v>241</v>
      </c>
      <c r="BZ7990">
        <v>0</v>
      </c>
      <c r="CA7990">
        <v>0</v>
      </c>
      <c r="CB7990" t="s">
        <v>242</v>
      </c>
      <c r="CC7990">
        <v>0</v>
      </c>
      <c r="CD7990" t="s">
        <v>168</v>
      </c>
      <c r="CE7990">
        <v>0</v>
      </c>
      <c r="CF7990" t="s">
        <v>500</v>
      </c>
      <c r="CG7990">
        <v>1</v>
      </c>
      <c r="CH7990" t="s">
        <v>54</v>
      </c>
      <c r="CJ7990" t="s">
        <v>501</v>
      </c>
      <c r="CK7990">
        <v>2.5</v>
      </c>
      <c r="CL7990">
        <v>0</v>
      </c>
      <c r="CM7990">
        <v>0.12038356065750122</v>
      </c>
      <c r="CN7990">
        <v>0</v>
      </c>
      <c r="CO7990">
        <v>0</v>
      </c>
      <c r="CP7990">
        <v>0</v>
      </c>
      <c r="CQ7990">
        <v>0</v>
      </c>
      <c r="CR7990">
        <v>100011.34375</v>
      </c>
      <c r="CS7990">
        <v>0</v>
      </c>
      <c r="CT7990">
        <v>0</v>
      </c>
      <c r="CU7990">
        <v>0</v>
      </c>
      <c r="CV7990">
        <v>0</v>
      </c>
    </row>
    <row r="7991" spans="1:100" hidden="1" x14ac:dyDescent="0.35">
      <c r="A7991">
        <v>32043</v>
      </c>
      <c r="B7991" t="s">
        <v>169</v>
      </c>
      <c r="C7991" t="s">
        <v>238</v>
      </c>
      <c r="D7991" t="s">
        <v>407</v>
      </c>
      <c r="E7991" t="s">
        <v>240</v>
      </c>
      <c r="F7991">
        <v>11.416820526123047</v>
      </c>
      <c r="G7991">
        <v>50</v>
      </c>
      <c r="H7991">
        <v>0</v>
      </c>
      <c r="I7991">
        <v>-32.873832702636719</v>
      </c>
      <c r="J7991">
        <v>-34.517539978027344</v>
      </c>
      <c r="K7991">
        <v>-32.873832702636719</v>
      </c>
      <c r="L7991">
        <v>-32.873832702636719</v>
      </c>
      <c r="M7991">
        <v>7356.9111328125</v>
      </c>
      <c r="N7991">
        <v>50</v>
      </c>
      <c r="O7991">
        <v>6800.94580078125</v>
      </c>
      <c r="P7991">
        <v>555.965576171875</v>
      </c>
      <c r="Q7991">
        <v>0</v>
      </c>
      <c r="R7991">
        <v>0</v>
      </c>
      <c r="S7991">
        <v>0</v>
      </c>
      <c r="T7991">
        <v>-1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11.416820526123047</v>
      </c>
      <c r="AA7991">
        <v>100011.34375</v>
      </c>
      <c r="AB7991">
        <v>100011.34375</v>
      </c>
      <c r="AC7991">
        <v>0</v>
      </c>
      <c r="AD7991">
        <v>0</v>
      </c>
      <c r="AE7991">
        <v>0</v>
      </c>
      <c r="AF7991">
        <v>0</v>
      </c>
      <c r="AG7991">
        <v>3115.774169921875</v>
      </c>
      <c r="AH7991">
        <v>3115.774169921875</v>
      </c>
      <c r="AI7991">
        <v>0</v>
      </c>
      <c r="AJ7991">
        <v>0</v>
      </c>
      <c r="AK7991">
        <v>-1</v>
      </c>
      <c r="AL7991">
        <v>0</v>
      </c>
      <c r="AM7991">
        <v>0</v>
      </c>
      <c r="AN7991">
        <v>365</v>
      </c>
      <c r="AO7991">
        <v>0</v>
      </c>
      <c r="AP7991">
        <v>0</v>
      </c>
      <c r="AQ7991">
        <v>0</v>
      </c>
      <c r="AR7991">
        <v>0</v>
      </c>
      <c r="AS7991">
        <v>0</v>
      </c>
      <c r="AT7991">
        <v>0</v>
      </c>
      <c r="AU7991">
        <v>0</v>
      </c>
      <c r="AV7991">
        <v>0</v>
      </c>
      <c r="AW7991">
        <v>-953.38067626953125</v>
      </c>
      <c r="AX7991">
        <v>-3287.75634765625</v>
      </c>
      <c r="AY7991">
        <v>0</v>
      </c>
      <c r="AZ7991">
        <v>-3287.75634765625</v>
      </c>
      <c r="BA7991">
        <v>0</v>
      </c>
      <c r="BB7991">
        <v>0</v>
      </c>
      <c r="BC7991">
        <v>0.22833640873432159</v>
      </c>
      <c r="BD7991">
        <v>31.154207229614258</v>
      </c>
      <c r="BE7991">
        <v>40.686931610107422</v>
      </c>
      <c r="BF7991">
        <v>-9.5327253341674805</v>
      </c>
      <c r="BG7991">
        <v>0</v>
      </c>
      <c r="BH7991">
        <v>38.583179473876953</v>
      </c>
      <c r="BI7991">
        <v>0</v>
      </c>
      <c r="BJ7991">
        <v>0</v>
      </c>
      <c r="BK7991">
        <v>0</v>
      </c>
      <c r="BL7991">
        <v>4383</v>
      </c>
      <c r="BM7991">
        <v>100011.34375</v>
      </c>
      <c r="BN7991">
        <v>0</v>
      </c>
      <c r="BO7991">
        <v>0</v>
      </c>
      <c r="BP7991" t="s">
        <v>520</v>
      </c>
      <c r="BQ7991" t="s">
        <v>507</v>
      </c>
      <c r="BR7991" t="b">
        <v>1</v>
      </c>
      <c r="BS7991" t="s">
        <v>86</v>
      </c>
      <c r="BU7991">
        <v>2041</v>
      </c>
      <c r="BY7991" t="s">
        <v>241</v>
      </c>
      <c r="BZ7991">
        <v>0</v>
      </c>
      <c r="CA7991">
        <v>0</v>
      </c>
      <c r="CB7991" t="s">
        <v>242</v>
      </c>
      <c r="CC7991">
        <v>0</v>
      </c>
      <c r="CD7991" t="s">
        <v>169</v>
      </c>
      <c r="CE7991">
        <v>0</v>
      </c>
      <c r="CF7991" t="s">
        <v>500</v>
      </c>
      <c r="CG7991">
        <v>1</v>
      </c>
      <c r="CH7991" t="s">
        <v>54</v>
      </c>
      <c r="CJ7991" t="s">
        <v>501</v>
      </c>
      <c r="CK7991">
        <v>2.5</v>
      </c>
      <c r="CL7991">
        <v>0</v>
      </c>
      <c r="CM7991">
        <v>0.12038356065750122</v>
      </c>
      <c r="CN7991">
        <v>0</v>
      </c>
      <c r="CO7991">
        <v>0</v>
      </c>
      <c r="CP7991">
        <v>0</v>
      </c>
      <c r="CQ7991">
        <v>0</v>
      </c>
      <c r="CR7991">
        <v>100011.34375</v>
      </c>
      <c r="CS7991">
        <v>0</v>
      </c>
      <c r="CT7991">
        <v>0</v>
      </c>
      <c r="CU7991">
        <v>0</v>
      </c>
      <c r="CV7991">
        <v>0</v>
      </c>
    </row>
    <row r="7992" spans="1:100" hidden="1" x14ac:dyDescent="0.35">
      <c r="A7992">
        <v>32044</v>
      </c>
      <c r="B7992" t="s">
        <v>170</v>
      </c>
      <c r="C7992" t="s">
        <v>238</v>
      </c>
      <c r="D7992" t="s">
        <v>407</v>
      </c>
      <c r="E7992" t="s">
        <v>240</v>
      </c>
      <c r="F7992">
        <v>11.416820526123047</v>
      </c>
      <c r="G7992">
        <v>5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7425.71875</v>
      </c>
      <c r="N7992">
        <v>50</v>
      </c>
      <c r="O7992">
        <v>6872.50537109375</v>
      </c>
      <c r="P7992">
        <v>553.21331787109375</v>
      </c>
      <c r="Q7992">
        <v>0</v>
      </c>
      <c r="R7992">
        <v>0</v>
      </c>
      <c r="S7992">
        <v>0</v>
      </c>
      <c r="T7992">
        <v>-1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11.416820526123047</v>
      </c>
      <c r="AA7992">
        <v>100011.34375</v>
      </c>
      <c r="AB7992">
        <v>100011.34375</v>
      </c>
      <c r="AC7992">
        <v>0</v>
      </c>
      <c r="AD7992">
        <v>0</v>
      </c>
      <c r="AE7992">
        <v>0</v>
      </c>
      <c r="AF7992">
        <v>0</v>
      </c>
      <c r="AG7992">
        <v>3115.774169921875</v>
      </c>
      <c r="AH7992">
        <v>3115.774169921875</v>
      </c>
      <c r="AI7992">
        <v>0</v>
      </c>
      <c r="AJ7992">
        <v>0</v>
      </c>
      <c r="AK7992">
        <v>-1</v>
      </c>
      <c r="AL7992">
        <v>0</v>
      </c>
      <c r="AM7992">
        <v>0</v>
      </c>
      <c r="AN7992">
        <v>365</v>
      </c>
      <c r="AO7992">
        <v>0</v>
      </c>
      <c r="AP7992">
        <v>0</v>
      </c>
      <c r="AQ7992">
        <v>0</v>
      </c>
      <c r="AR7992">
        <v>0</v>
      </c>
      <c r="AS7992">
        <v>0</v>
      </c>
      <c r="AT7992">
        <v>0</v>
      </c>
      <c r="AU7992">
        <v>0</v>
      </c>
      <c r="AV7992">
        <v>0</v>
      </c>
      <c r="AW7992">
        <v>-4309.9443359375</v>
      </c>
      <c r="AX7992">
        <v>0</v>
      </c>
      <c r="AY7992">
        <v>0</v>
      </c>
      <c r="AZ7992">
        <v>0</v>
      </c>
      <c r="BA7992">
        <v>0</v>
      </c>
      <c r="BB7992">
        <v>0</v>
      </c>
      <c r="BC7992">
        <v>0.22833640873432159</v>
      </c>
      <c r="BD7992">
        <v>31.154207229614258</v>
      </c>
      <c r="BE7992">
        <v>74.248764038085938</v>
      </c>
      <c r="BF7992">
        <v>-43.094554901123047</v>
      </c>
      <c r="BG7992">
        <v>0</v>
      </c>
      <c r="BH7992">
        <v>38.583179473876953</v>
      </c>
      <c r="BI7992">
        <v>0</v>
      </c>
      <c r="BJ7992">
        <v>0</v>
      </c>
      <c r="BK7992">
        <v>0</v>
      </c>
      <c r="BL7992">
        <v>4383</v>
      </c>
      <c r="BM7992">
        <v>100011.34375</v>
      </c>
      <c r="BN7992">
        <v>0</v>
      </c>
      <c r="BO7992">
        <v>0</v>
      </c>
      <c r="BP7992" t="s">
        <v>521</v>
      </c>
      <c r="BQ7992" t="s">
        <v>507</v>
      </c>
      <c r="BR7992" t="b">
        <v>1</v>
      </c>
      <c r="BS7992" t="s">
        <v>86</v>
      </c>
      <c r="BU7992">
        <v>2041</v>
      </c>
      <c r="BY7992" t="s">
        <v>241</v>
      </c>
      <c r="BZ7992">
        <v>0</v>
      </c>
      <c r="CA7992">
        <v>0</v>
      </c>
      <c r="CB7992" t="s">
        <v>242</v>
      </c>
      <c r="CC7992">
        <v>0</v>
      </c>
      <c r="CD7992" t="s">
        <v>170</v>
      </c>
      <c r="CE7992">
        <v>0</v>
      </c>
      <c r="CF7992" t="s">
        <v>500</v>
      </c>
      <c r="CG7992">
        <v>1</v>
      </c>
      <c r="CH7992" t="s">
        <v>54</v>
      </c>
      <c r="CJ7992" t="s">
        <v>501</v>
      </c>
      <c r="CK7992">
        <v>2.5</v>
      </c>
      <c r="CL7992">
        <v>0</v>
      </c>
      <c r="CM7992">
        <v>0.12038356065750122</v>
      </c>
      <c r="CN7992">
        <v>0</v>
      </c>
      <c r="CO7992">
        <v>0</v>
      </c>
      <c r="CP7992">
        <v>0</v>
      </c>
      <c r="CQ7992">
        <v>0</v>
      </c>
      <c r="CR7992">
        <v>100011.34375</v>
      </c>
      <c r="CS7992">
        <v>0</v>
      </c>
      <c r="CT7992">
        <v>0</v>
      </c>
      <c r="CU7992">
        <v>0</v>
      </c>
      <c r="CV7992">
        <v>0</v>
      </c>
    </row>
    <row r="7993" spans="1:100" hidden="1" x14ac:dyDescent="0.35">
      <c r="A7993">
        <v>32045</v>
      </c>
      <c r="B7993" t="s">
        <v>171</v>
      </c>
      <c r="C7993" t="s">
        <v>238</v>
      </c>
      <c r="D7993" t="s">
        <v>407</v>
      </c>
      <c r="E7993" t="s">
        <v>240</v>
      </c>
      <c r="F7993">
        <v>11.416820526123047</v>
      </c>
      <c r="G7993">
        <v>5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7502.783203125</v>
      </c>
      <c r="N7993">
        <v>50</v>
      </c>
      <c r="O7993">
        <v>6952.322265625</v>
      </c>
      <c r="P7993">
        <v>550.46099853515625</v>
      </c>
      <c r="Q7993">
        <v>0</v>
      </c>
      <c r="R7993">
        <v>0</v>
      </c>
      <c r="S7993">
        <v>0</v>
      </c>
      <c r="T7993">
        <v>-1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11.416820526123047</v>
      </c>
      <c r="AA7993">
        <v>100011.34375</v>
      </c>
      <c r="AB7993">
        <v>100011.34375</v>
      </c>
      <c r="AC7993">
        <v>0</v>
      </c>
      <c r="AD7993">
        <v>0</v>
      </c>
      <c r="AE7993">
        <v>0</v>
      </c>
      <c r="AF7993">
        <v>0</v>
      </c>
      <c r="AG7993">
        <v>3115.774169921875</v>
      </c>
      <c r="AH7993">
        <v>3115.774169921875</v>
      </c>
      <c r="AI7993">
        <v>0</v>
      </c>
      <c r="AJ7993">
        <v>0</v>
      </c>
      <c r="AK7993">
        <v>-1</v>
      </c>
      <c r="AL7993">
        <v>0</v>
      </c>
      <c r="AM7993">
        <v>0</v>
      </c>
      <c r="AN7993">
        <v>365</v>
      </c>
      <c r="AO7993">
        <v>0</v>
      </c>
      <c r="AP7993">
        <v>0</v>
      </c>
      <c r="AQ7993">
        <v>0</v>
      </c>
      <c r="AR7993">
        <v>0</v>
      </c>
      <c r="AS7993">
        <v>0</v>
      </c>
      <c r="AT7993">
        <v>0</v>
      </c>
      <c r="AU7993">
        <v>0</v>
      </c>
      <c r="AV7993">
        <v>0</v>
      </c>
      <c r="AW7993">
        <v>-4387.00927734375</v>
      </c>
      <c r="AX7993">
        <v>0</v>
      </c>
      <c r="AY7993">
        <v>0</v>
      </c>
      <c r="AZ7993">
        <v>0</v>
      </c>
      <c r="BA7993">
        <v>0</v>
      </c>
      <c r="BB7993">
        <v>0</v>
      </c>
      <c r="BC7993">
        <v>0.22833640873432159</v>
      </c>
      <c r="BD7993">
        <v>31.154207229614258</v>
      </c>
      <c r="BE7993">
        <v>75.019317626953125</v>
      </c>
      <c r="BF7993">
        <v>-43.8651123046875</v>
      </c>
      <c r="BG7993">
        <v>0</v>
      </c>
      <c r="BH7993">
        <v>38.583179473876953</v>
      </c>
      <c r="BI7993">
        <v>0</v>
      </c>
      <c r="BJ7993">
        <v>0</v>
      </c>
      <c r="BK7993">
        <v>0</v>
      </c>
      <c r="BL7993">
        <v>4383</v>
      </c>
      <c r="BM7993">
        <v>100011.34375</v>
      </c>
      <c r="BN7993">
        <v>0</v>
      </c>
      <c r="BO7993">
        <v>0</v>
      </c>
      <c r="BP7993" t="s">
        <v>522</v>
      </c>
      <c r="BQ7993" t="s">
        <v>507</v>
      </c>
      <c r="BR7993" t="b">
        <v>1</v>
      </c>
      <c r="BS7993" t="s">
        <v>86</v>
      </c>
      <c r="BU7993">
        <v>2041</v>
      </c>
      <c r="BY7993" t="s">
        <v>241</v>
      </c>
      <c r="BZ7993">
        <v>0</v>
      </c>
      <c r="CA7993">
        <v>0</v>
      </c>
      <c r="CB7993" t="s">
        <v>242</v>
      </c>
      <c r="CC7993">
        <v>0</v>
      </c>
      <c r="CD7993" t="s">
        <v>171</v>
      </c>
      <c r="CE7993">
        <v>0</v>
      </c>
      <c r="CF7993" t="s">
        <v>500</v>
      </c>
      <c r="CG7993">
        <v>1</v>
      </c>
      <c r="CH7993" t="s">
        <v>54</v>
      </c>
      <c r="CJ7993" t="s">
        <v>501</v>
      </c>
      <c r="CK7993">
        <v>2.5</v>
      </c>
      <c r="CL7993">
        <v>0</v>
      </c>
      <c r="CM7993">
        <v>0.12038356065750122</v>
      </c>
      <c r="CN7993">
        <v>0</v>
      </c>
      <c r="CO7993">
        <v>0</v>
      </c>
      <c r="CP7993">
        <v>0</v>
      </c>
      <c r="CQ7993">
        <v>0</v>
      </c>
      <c r="CR7993">
        <v>100011.34375</v>
      </c>
      <c r="CS7993">
        <v>0</v>
      </c>
      <c r="CT7993">
        <v>0</v>
      </c>
      <c r="CU7993">
        <v>0</v>
      </c>
      <c r="CV7993">
        <v>0</v>
      </c>
    </row>
    <row r="7994" spans="1:100" hidden="1" x14ac:dyDescent="0.35">
      <c r="A7994">
        <v>32046</v>
      </c>
      <c r="B7994" t="s">
        <v>172</v>
      </c>
      <c r="C7994" t="s">
        <v>238</v>
      </c>
      <c r="D7994" t="s">
        <v>407</v>
      </c>
      <c r="E7994" t="s">
        <v>240</v>
      </c>
      <c r="F7994">
        <v>11.416820526123047</v>
      </c>
      <c r="G7994">
        <v>5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7582.60009765625</v>
      </c>
      <c r="N7994">
        <v>50</v>
      </c>
      <c r="O7994">
        <v>7037.64404296875</v>
      </c>
      <c r="P7994">
        <v>544.95635986328125</v>
      </c>
      <c r="Q7994">
        <v>0</v>
      </c>
      <c r="R7994">
        <v>0</v>
      </c>
      <c r="S7994">
        <v>0</v>
      </c>
      <c r="T7994">
        <v>-1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11.416820526123047</v>
      </c>
      <c r="AA7994">
        <v>100011.34375</v>
      </c>
      <c r="AB7994">
        <v>100011.34375</v>
      </c>
      <c r="AC7994">
        <v>0</v>
      </c>
      <c r="AD7994">
        <v>0</v>
      </c>
      <c r="AE7994">
        <v>0</v>
      </c>
      <c r="AF7994">
        <v>0</v>
      </c>
      <c r="AG7994">
        <v>3115.774169921875</v>
      </c>
      <c r="AH7994">
        <v>3115.774169921875</v>
      </c>
      <c r="AI7994">
        <v>0</v>
      </c>
      <c r="AJ7994">
        <v>0</v>
      </c>
      <c r="AK7994">
        <v>-1</v>
      </c>
      <c r="AL7994">
        <v>0</v>
      </c>
      <c r="AM7994">
        <v>0</v>
      </c>
      <c r="AN7994">
        <v>365</v>
      </c>
      <c r="AO7994">
        <v>0</v>
      </c>
      <c r="AP7994">
        <v>0</v>
      </c>
      <c r="AQ7994">
        <v>0</v>
      </c>
      <c r="AR7994">
        <v>0</v>
      </c>
      <c r="AS7994">
        <v>0</v>
      </c>
      <c r="AT7994">
        <v>0</v>
      </c>
      <c r="AU7994">
        <v>0</v>
      </c>
      <c r="AV7994">
        <v>0</v>
      </c>
      <c r="AW7994">
        <v>-4466.826171875</v>
      </c>
      <c r="AX7994">
        <v>0</v>
      </c>
      <c r="AY7994">
        <v>0</v>
      </c>
      <c r="AZ7994">
        <v>0</v>
      </c>
      <c r="BA7994">
        <v>0</v>
      </c>
      <c r="BB7994">
        <v>0</v>
      </c>
      <c r="BC7994">
        <v>0.22833640873432159</v>
      </c>
      <c r="BD7994">
        <v>31.154207229614258</v>
      </c>
      <c r="BE7994">
        <v>75.817398071289063</v>
      </c>
      <c r="BF7994">
        <v>-44.663192749023438</v>
      </c>
      <c r="BG7994">
        <v>0</v>
      </c>
      <c r="BH7994">
        <v>38.583179473876953</v>
      </c>
      <c r="BI7994">
        <v>0</v>
      </c>
      <c r="BJ7994">
        <v>0</v>
      </c>
      <c r="BK7994">
        <v>0</v>
      </c>
      <c r="BL7994">
        <v>4383</v>
      </c>
      <c r="BM7994">
        <v>100011.34375</v>
      </c>
      <c r="BN7994">
        <v>0</v>
      </c>
      <c r="BO7994">
        <v>0</v>
      </c>
      <c r="BP7994" t="s">
        <v>523</v>
      </c>
      <c r="BQ7994" t="s">
        <v>507</v>
      </c>
      <c r="BR7994" t="b">
        <v>1</v>
      </c>
      <c r="BS7994" t="s">
        <v>86</v>
      </c>
      <c r="BU7994">
        <v>2041</v>
      </c>
      <c r="BY7994" t="s">
        <v>241</v>
      </c>
      <c r="BZ7994">
        <v>0</v>
      </c>
      <c r="CA7994">
        <v>0</v>
      </c>
      <c r="CB7994" t="s">
        <v>242</v>
      </c>
      <c r="CC7994">
        <v>0</v>
      </c>
      <c r="CD7994" t="s">
        <v>172</v>
      </c>
      <c r="CE7994">
        <v>0</v>
      </c>
      <c r="CF7994" t="s">
        <v>500</v>
      </c>
      <c r="CG7994">
        <v>1</v>
      </c>
      <c r="CH7994" t="s">
        <v>54</v>
      </c>
      <c r="CJ7994" t="s">
        <v>501</v>
      </c>
      <c r="CK7994">
        <v>2.5</v>
      </c>
      <c r="CL7994">
        <v>0</v>
      </c>
      <c r="CM7994">
        <v>0.12038356065750122</v>
      </c>
      <c r="CN7994">
        <v>0</v>
      </c>
      <c r="CO7994">
        <v>0</v>
      </c>
      <c r="CP7994">
        <v>0</v>
      </c>
      <c r="CQ7994">
        <v>0</v>
      </c>
      <c r="CR7994">
        <v>100011.34375</v>
      </c>
      <c r="CS7994">
        <v>0</v>
      </c>
      <c r="CT7994">
        <v>0</v>
      </c>
      <c r="CU7994">
        <v>0</v>
      </c>
      <c r="CV7994">
        <v>0</v>
      </c>
    </row>
    <row r="7995" spans="1:100" hidden="1" x14ac:dyDescent="0.35">
      <c r="A7995">
        <v>32047</v>
      </c>
      <c r="B7995" t="s">
        <v>173</v>
      </c>
      <c r="C7995" t="s">
        <v>238</v>
      </c>
      <c r="D7995" t="s">
        <v>407</v>
      </c>
      <c r="E7995" t="s">
        <v>240</v>
      </c>
      <c r="F7995">
        <v>11.416820526123047</v>
      </c>
      <c r="G7995">
        <v>5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7676.1787109375</v>
      </c>
      <c r="N7995">
        <v>50</v>
      </c>
      <c r="O7995">
        <v>7133.974609375</v>
      </c>
      <c r="P7995">
        <v>542.2041015625</v>
      </c>
      <c r="Q7995">
        <v>0</v>
      </c>
      <c r="R7995">
        <v>0</v>
      </c>
      <c r="S7995">
        <v>0</v>
      </c>
      <c r="T7995">
        <v>-1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11.416820526123047</v>
      </c>
      <c r="AA7995">
        <v>100011.34375</v>
      </c>
      <c r="AB7995">
        <v>100011.34375</v>
      </c>
      <c r="AC7995">
        <v>0</v>
      </c>
      <c r="AD7995">
        <v>0</v>
      </c>
      <c r="AE7995">
        <v>0</v>
      </c>
      <c r="AF7995">
        <v>0</v>
      </c>
      <c r="AG7995">
        <v>3115.774169921875</v>
      </c>
      <c r="AH7995">
        <v>3115.774169921875</v>
      </c>
      <c r="AI7995">
        <v>0</v>
      </c>
      <c r="AJ7995">
        <v>0</v>
      </c>
      <c r="AK7995">
        <v>-1</v>
      </c>
      <c r="AL7995">
        <v>0</v>
      </c>
      <c r="AM7995">
        <v>0</v>
      </c>
      <c r="AN7995">
        <v>365</v>
      </c>
      <c r="AO7995">
        <v>0</v>
      </c>
      <c r="AP7995">
        <v>0</v>
      </c>
      <c r="AQ7995">
        <v>0</v>
      </c>
      <c r="AR7995">
        <v>0</v>
      </c>
      <c r="AS7995">
        <v>0</v>
      </c>
      <c r="AT7995">
        <v>0</v>
      </c>
      <c r="AU7995">
        <v>0</v>
      </c>
      <c r="AV7995">
        <v>0</v>
      </c>
      <c r="AW7995">
        <v>-4560.404296875</v>
      </c>
      <c r="AX7995">
        <v>0</v>
      </c>
      <c r="AY7995">
        <v>0</v>
      </c>
      <c r="AZ7995">
        <v>0</v>
      </c>
      <c r="BA7995">
        <v>0</v>
      </c>
      <c r="BB7995">
        <v>0</v>
      </c>
      <c r="BC7995">
        <v>0.22833640873432159</v>
      </c>
      <c r="BD7995">
        <v>31.154207229614258</v>
      </c>
      <c r="BE7995">
        <v>76.753074645996094</v>
      </c>
      <c r="BF7995">
        <v>-45.598869323730469</v>
      </c>
      <c r="BG7995">
        <v>0</v>
      </c>
      <c r="BH7995">
        <v>38.583179473876953</v>
      </c>
      <c r="BI7995">
        <v>0</v>
      </c>
      <c r="BJ7995">
        <v>0</v>
      </c>
      <c r="BK7995">
        <v>0</v>
      </c>
      <c r="BL7995">
        <v>4383</v>
      </c>
      <c r="BM7995">
        <v>100011.34375</v>
      </c>
      <c r="BN7995">
        <v>0</v>
      </c>
      <c r="BO7995">
        <v>0</v>
      </c>
      <c r="BP7995" t="s">
        <v>524</v>
      </c>
      <c r="BQ7995" t="s">
        <v>507</v>
      </c>
      <c r="BR7995" t="b">
        <v>1</v>
      </c>
      <c r="BS7995" t="s">
        <v>86</v>
      </c>
      <c r="BU7995">
        <v>2041</v>
      </c>
      <c r="BY7995" t="s">
        <v>241</v>
      </c>
      <c r="BZ7995">
        <v>0</v>
      </c>
      <c r="CA7995">
        <v>0</v>
      </c>
      <c r="CB7995" t="s">
        <v>242</v>
      </c>
      <c r="CC7995">
        <v>0</v>
      </c>
      <c r="CD7995" t="s">
        <v>173</v>
      </c>
      <c r="CE7995">
        <v>0</v>
      </c>
      <c r="CF7995" t="s">
        <v>500</v>
      </c>
      <c r="CG7995">
        <v>1</v>
      </c>
      <c r="CH7995" t="s">
        <v>54</v>
      </c>
      <c r="CJ7995" t="s">
        <v>501</v>
      </c>
      <c r="CK7995">
        <v>2.5</v>
      </c>
      <c r="CL7995">
        <v>0</v>
      </c>
      <c r="CM7995">
        <v>0.12038356065750122</v>
      </c>
      <c r="CN7995">
        <v>0</v>
      </c>
      <c r="CO7995">
        <v>0</v>
      </c>
      <c r="CP7995">
        <v>0</v>
      </c>
      <c r="CQ7995">
        <v>0</v>
      </c>
      <c r="CR7995">
        <v>100011.34375</v>
      </c>
      <c r="CS7995">
        <v>0</v>
      </c>
      <c r="CT7995">
        <v>0</v>
      </c>
      <c r="CU7995">
        <v>0</v>
      </c>
      <c r="CV7995">
        <v>0</v>
      </c>
    </row>
    <row r="7996" spans="1:100" hidden="1" x14ac:dyDescent="0.35">
      <c r="A7996">
        <v>32048</v>
      </c>
      <c r="B7996" t="s">
        <v>174</v>
      </c>
      <c r="C7996" t="s">
        <v>238</v>
      </c>
      <c r="D7996" t="s">
        <v>407</v>
      </c>
      <c r="E7996" t="s">
        <v>240</v>
      </c>
      <c r="F7996">
        <v>0</v>
      </c>
      <c r="G7996">
        <v>0</v>
      </c>
      <c r="H7996">
        <v>0</v>
      </c>
      <c r="I7996">
        <v>0</v>
      </c>
      <c r="J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-1</v>
      </c>
      <c r="U7996">
        <v>0</v>
      </c>
      <c r="V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>
        <v>0</v>
      </c>
      <c r="AJ7996">
        <v>0</v>
      </c>
      <c r="AK7996">
        <v>-1</v>
      </c>
      <c r="AL7996">
        <v>0</v>
      </c>
      <c r="AM7996">
        <v>0</v>
      </c>
      <c r="AN7996">
        <v>0</v>
      </c>
      <c r="AO7996">
        <v>0</v>
      </c>
      <c r="AP7996">
        <v>0</v>
      </c>
      <c r="AQ7996">
        <v>0</v>
      </c>
      <c r="AR7996">
        <v>0</v>
      </c>
      <c r="AS7996">
        <v>0</v>
      </c>
      <c r="AT7996">
        <v>0</v>
      </c>
      <c r="AU7996">
        <v>0</v>
      </c>
      <c r="AV7996">
        <v>0</v>
      </c>
      <c r="AW7996">
        <v>0</v>
      </c>
      <c r="AX7996">
        <v>0</v>
      </c>
      <c r="AY7996">
        <v>0</v>
      </c>
      <c r="AZ7996">
        <v>0</v>
      </c>
      <c r="BA7996">
        <v>0</v>
      </c>
      <c r="BB7996">
        <v>0</v>
      </c>
      <c r="BG7996">
        <v>0</v>
      </c>
      <c r="BH7996">
        <v>0</v>
      </c>
      <c r="BI7996">
        <v>0</v>
      </c>
      <c r="BJ7996">
        <v>0</v>
      </c>
      <c r="BK7996">
        <v>0</v>
      </c>
      <c r="BL7996">
        <v>0</v>
      </c>
      <c r="BM7996">
        <v>0</v>
      </c>
      <c r="BN7996">
        <v>0</v>
      </c>
      <c r="BO7996">
        <v>0</v>
      </c>
      <c r="BP7996" t="s">
        <v>525</v>
      </c>
      <c r="BQ7996" t="s">
        <v>507</v>
      </c>
      <c r="BR7996" t="b">
        <v>1</v>
      </c>
      <c r="BS7996" t="s">
        <v>86</v>
      </c>
      <c r="BU7996">
        <v>2041</v>
      </c>
      <c r="BY7996" t="s">
        <v>241</v>
      </c>
      <c r="BZ7996">
        <v>0</v>
      </c>
      <c r="CA7996">
        <v>0</v>
      </c>
      <c r="CB7996" t="s">
        <v>242</v>
      </c>
      <c r="CC7996">
        <v>0</v>
      </c>
      <c r="CD7996" t="s">
        <v>174</v>
      </c>
      <c r="CE7996">
        <v>0</v>
      </c>
      <c r="CF7996" t="s">
        <v>500</v>
      </c>
      <c r="CG7996">
        <v>1</v>
      </c>
      <c r="CH7996" t="s">
        <v>54</v>
      </c>
      <c r="CJ7996" t="s">
        <v>501</v>
      </c>
      <c r="CK7996">
        <v>0</v>
      </c>
      <c r="CL7996">
        <v>0</v>
      </c>
      <c r="CM7996">
        <v>0.12038356065750122</v>
      </c>
      <c r="CN7996">
        <v>0</v>
      </c>
      <c r="CO7996">
        <v>0</v>
      </c>
      <c r="CP7996">
        <v>0</v>
      </c>
      <c r="CQ7996">
        <v>0</v>
      </c>
      <c r="CR7996">
        <v>0</v>
      </c>
      <c r="CS7996">
        <v>0</v>
      </c>
      <c r="CT7996">
        <v>0</v>
      </c>
      <c r="CU7996">
        <v>0</v>
      </c>
      <c r="CV7996">
        <v>0</v>
      </c>
    </row>
    <row r="7997" spans="1:100" hidden="1" x14ac:dyDescent="0.35">
      <c r="A7997">
        <v>32049</v>
      </c>
      <c r="B7997" t="s">
        <v>175</v>
      </c>
      <c r="C7997" t="s">
        <v>238</v>
      </c>
      <c r="D7997" t="s">
        <v>407</v>
      </c>
      <c r="E7997" t="s">
        <v>240</v>
      </c>
      <c r="F7997">
        <v>0</v>
      </c>
      <c r="G7997">
        <v>0</v>
      </c>
      <c r="H7997">
        <v>0</v>
      </c>
      <c r="I7997">
        <v>0</v>
      </c>
      <c r="J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-1</v>
      </c>
      <c r="U7997">
        <v>0</v>
      </c>
      <c r="V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0</v>
      </c>
      <c r="AK7997">
        <v>-1</v>
      </c>
      <c r="AL7997">
        <v>0</v>
      </c>
      <c r="AM7997">
        <v>0</v>
      </c>
      <c r="AN7997">
        <v>0</v>
      </c>
      <c r="AO7997">
        <v>0</v>
      </c>
      <c r="AP7997">
        <v>0</v>
      </c>
      <c r="AQ7997">
        <v>0</v>
      </c>
      <c r="AR7997">
        <v>0</v>
      </c>
      <c r="AS7997">
        <v>0</v>
      </c>
      <c r="AT7997">
        <v>0</v>
      </c>
      <c r="AU7997">
        <v>0</v>
      </c>
      <c r="AV7997">
        <v>0</v>
      </c>
      <c r="AW7997">
        <v>0</v>
      </c>
      <c r="AX7997">
        <v>0</v>
      </c>
      <c r="AY7997">
        <v>0</v>
      </c>
      <c r="AZ7997">
        <v>0</v>
      </c>
      <c r="BA7997">
        <v>0</v>
      </c>
      <c r="BB7997">
        <v>0</v>
      </c>
      <c r="BG7997">
        <v>0</v>
      </c>
      <c r="BH7997">
        <v>0</v>
      </c>
      <c r="BI7997">
        <v>0</v>
      </c>
      <c r="BJ7997">
        <v>0</v>
      </c>
      <c r="BK7997">
        <v>0</v>
      </c>
      <c r="BL7997">
        <v>0</v>
      </c>
      <c r="BM7997">
        <v>0</v>
      </c>
      <c r="BN7997">
        <v>0</v>
      </c>
      <c r="BO7997">
        <v>0</v>
      </c>
      <c r="BP7997" t="s">
        <v>526</v>
      </c>
      <c r="BQ7997" t="s">
        <v>507</v>
      </c>
      <c r="BR7997" t="b">
        <v>1</v>
      </c>
      <c r="BS7997" t="s">
        <v>86</v>
      </c>
      <c r="BU7997">
        <v>2041</v>
      </c>
      <c r="BY7997" t="s">
        <v>241</v>
      </c>
      <c r="BZ7997">
        <v>0</v>
      </c>
      <c r="CA7997">
        <v>0</v>
      </c>
      <c r="CB7997" t="s">
        <v>242</v>
      </c>
      <c r="CC7997">
        <v>0</v>
      </c>
      <c r="CD7997" t="s">
        <v>175</v>
      </c>
      <c r="CE7997">
        <v>0</v>
      </c>
      <c r="CF7997" t="s">
        <v>500</v>
      </c>
      <c r="CG7997">
        <v>1</v>
      </c>
      <c r="CH7997" t="s">
        <v>54</v>
      </c>
      <c r="CJ7997" t="s">
        <v>501</v>
      </c>
      <c r="CK7997">
        <v>0</v>
      </c>
      <c r="CL7997">
        <v>0</v>
      </c>
      <c r="CM7997">
        <v>0.12038356065750122</v>
      </c>
      <c r="CN7997">
        <v>0</v>
      </c>
      <c r="CO7997">
        <v>0</v>
      </c>
      <c r="CP7997">
        <v>0</v>
      </c>
      <c r="CQ7997">
        <v>0</v>
      </c>
      <c r="CR7997">
        <v>0</v>
      </c>
      <c r="CS7997">
        <v>0</v>
      </c>
      <c r="CT7997">
        <v>0</v>
      </c>
      <c r="CU7997">
        <v>0</v>
      </c>
      <c r="CV7997">
        <v>0</v>
      </c>
    </row>
    <row r="7998" spans="1:100" hidden="1" x14ac:dyDescent="0.35">
      <c r="A7998">
        <v>32050</v>
      </c>
      <c r="B7998" t="s">
        <v>119</v>
      </c>
      <c r="C7998" t="s">
        <v>238</v>
      </c>
      <c r="D7998" t="s">
        <v>407</v>
      </c>
      <c r="E7998" t="s">
        <v>240</v>
      </c>
      <c r="F7998">
        <v>34.920413970947266</v>
      </c>
      <c r="G7998">
        <v>10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21715.685546875</v>
      </c>
      <c r="N7998">
        <v>100</v>
      </c>
      <c r="O7998">
        <v>18952.37109375</v>
      </c>
      <c r="P7998">
        <v>2763.314208984375</v>
      </c>
      <c r="Q7998">
        <v>0</v>
      </c>
      <c r="R7998">
        <v>0</v>
      </c>
      <c r="S7998">
        <v>0</v>
      </c>
      <c r="T7998">
        <v>-1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34.920413970947266</v>
      </c>
      <c r="AA7998">
        <v>305902.8125</v>
      </c>
      <c r="AB7998">
        <v>305902.8125</v>
      </c>
      <c r="AC7998">
        <v>0</v>
      </c>
      <c r="AD7998">
        <v>0</v>
      </c>
      <c r="AE7998">
        <v>0</v>
      </c>
      <c r="AF7998">
        <v>0</v>
      </c>
      <c r="AG7998">
        <v>11800.6826171875</v>
      </c>
      <c r="AH7998">
        <v>11800.6826171875</v>
      </c>
      <c r="AI7998">
        <v>0</v>
      </c>
      <c r="AJ7998">
        <v>0</v>
      </c>
      <c r="AK7998">
        <v>-1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-9915.00390625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.34920412302017212</v>
      </c>
      <c r="BD7998">
        <v>38.576572418212891</v>
      </c>
      <c r="BE7998">
        <v>70.988838195800781</v>
      </c>
      <c r="BF7998">
        <v>-32.412265777587891</v>
      </c>
      <c r="BG7998">
        <v>0</v>
      </c>
      <c r="BH7998">
        <v>65.07958984375</v>
      </c>
      <c r="BI7998">
        <v>0</v>
      </c>
      <c r="BJ7998">
        <v>0</v>
      </c>
      <c r="BK7998">
        <v>0</v>
      </c>
      <c r="BL7998">
        <v>8760</v>
      </c>
      <c r="BM7998">
        <v>305902.8125</v>
      </c>
      <c r="BN7998">
        <v>0</v>
      </c>
      <c r="BO7998">
        <v>0</v>
      </c>
      <c r="BP7998" t="s">
        <v>506</v>
      </c>
      <c r="BQ7998" t="s">
        <v>507</v>
      </c>
      <c r="BR7998" t="b">
        <v>1</v>
      </c>
      <c r="BS7998" t="s">
        <v>84</v>
      </c>
      <c r="BU7998">
        <v>2041</v>
      </c>
      <c r="BY7998" t="s">
        <v>241</v>
      </c>
      <c r="BZ7998">
        <v>0</v>
      </c>
      <c r="CA7998">
        <v>0</v>
      </c>
      <c r="CB7998" t="s">
        <v>242</v>
      </c>
      <c r="CC7998">
        <v>0</v>
      </c>
      <c r="CD7998" t="s">
        <v>119</v>
      </c>
      <c r="CE7998">
        <v>0</v>
      </c>
      <c r="CF7998" t="s">
        <v>500</v>
      </c>
      <c r="CG7998">
        <v>1</v>
      </c>
      <c r="CH7998" t="s">
        <v>54</v>
      </c>
      <c r="CJ7998" t="s">
        <v>501</v>
      </c>
      <c r="CK7998">
        <v>10</v>
      </c>
      <c r="CL7998">
        <v>0</v>
      </c>
      <c r="CM7998">
        <v>0.10000000149011612</v>
      </c>
      <c r="CN7998">
        <v>0</v>
      </c>
      <c r="CO7998">
        <v>0</v>
      </c>
      <c r="CP7998">
        <v>0</v>
      </c>
      <c r="CQ7998">
        <v>0</v>
      </c>
      <c r="CR7998">
        <v>305902.8125</v>
      </c>
      <c r="CS7998">
        <v>0</v>
      </c>
      <c r="CT7998">
        <v>0</v>
      </c>
      <c r="CU7998">
        <v>0</v>
      </c>
      <c r="CV7998">
        <v>0</v>
      </c>
    </row>
    <row r="7999" spans="1:100" hidden="1" x14ac:dyDescent="0.35">
      <c r="A7999">
        <v>32051</v>
      </c>
      <c r="B7999" t="s">
        <v>120</v>
      </c>
      <c r="C7999" t="s">
        <v>238</v>
      </c>
      <c r="D7999" t="s">
        <v>407</v>
      </c>
      <c r="E7999" t="s">
        <v>240</v>
      </c>
      <c r="F7999">
        <v>34.920413970947266</v>
      </c>
      <c r="G7999">
        <v>10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20251.458984375</v>
      </c>
      <c r="N7999">
        <v>100</v>
      </c>
      <c r="O7999">
        <v>17515.66796875</v>
      </c>
      <c r="P7999">
        <v>2735.791015625</v>
      </c>
      <c r="Q7999">
        <v>0</v>
      </c>
      <c r="R7999">
        <v>0</v>
      </c>
      <c r="S7999">
        <v>0</v>
      </c>
      <c r="T7999">
        <v>-1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34.920413970947266</v>
      </c>
      <c r="AA7999">
        <v>305902.8125</v>
      </c>
      <c r="AB7999">
        <v>305902.8125</v>
      </c>
      <c r="AC7999">
        <v>0</v>
      </c>
      <c r="AD7999">
        <v>0</v>
      </c>
      <c r="AE7999">
        <v>0</v>
      </c>
      <c r="AF7999">
        <v>0</v>
      </c>
      <c r="AG7999">
        <v>11800.6826171875</v>
      </c>
      <c r="AH7999">
        <v>11800.6826171875</v>
      </c>
      <c r="AI7999">
        <v>0</v>
      </c>
      <c r="AJ7999">
        <v>0</v>
      </c>
      <c r="AK7999">
        <v>-1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-8450.77734375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.34920412302017212</v>
      </c>
      <c r="BD7999">
        <v>38.576572418212891</v>
      </c>
      <c r="BE7999">
        <v>66.202262878417969</v>
      </c>
      <c r="BF7999">
        <v>-27.625692367553711</v>
      </c>
      <c r="BG7999">
        <v>0</v>
      </c>
      <c r="BH7999">
        <v>65.07958984375</v>
      </c>
      <c r="BI7999">
        <v>0</v>
      </c>
      <c r="BJ7999">
        <v>0</v>
      </c>
      <c r="BK7999">
        <v>0</v>
      </c>
      <c r="BL7999">
        <v>8760</v>
      </c>
      <c r="BM7999">
        <v>305902.8125</v>
      </c>
      <c r="BN7999">
        <v>0</v>
      </c>
      <c r="BO7999">
        <v>0</v>
      </c>
      <c r="BP7999" t="s">
        <v>508</v>
      </c>
      <c r="BQ7999" t="s">
        <v>507</v>
      </c>
      <c r="BR7999" t="b">
        <v>1</v>
      </c>
      <c r="BS7999" t="s">
        <v>84</v>
      </c>
      <c r="BU7999">
        <v>2041</v>
      </c>
      <c r="BY7999" t="s">
        <v>241</v>
      </c>
      <c r="BZ7999">
        <v>0</v>
      </c>
      <c r="CA7999">
        <v>0</v>
      </c>
      <c r="CB7999" t="s">
        <v>242</v>
      </c>
      <c r="CC7999">
        <v>0</v>
      </c>
      <c r="CD7999" t="s">
        <v>120</v>
      </c>
      <c r="CE7999">
        <v>0</v>
      </c>
      <c r="CF7999" t="s">
        <v>500</v>
      </c>
      <c r="CG7999">
        <v>1</v>
      </c>
      <c r="CH7999" t="s">
        <v>54</v>
      </c>
      <c r="CJ7999" t="s">
        <v>501</v>
      </c>
      <c r="CK7999">
        <v>10</v>
      </c>
      <c r="CL7999">
        <v>0</v>
      </c>
      <c r="CM7999">
        <v>0.10000000149011612</v>
      </c>
      <c r="CN7999">
        <v>0</v>
      </c>
      <c r="CO7999">
        <v>0</v>
      </c>
      <c r="CP7999">
        <v>0</v>
      </c>
      <c r="CQ7999">
        <v>0</v>
      </c>
      <c r="CR7999">
        <v>305902.8125</v>
      </c>
      <c r="CS7999">
        <v>0</v>
      </c>
      <c r="CT7999">
        <v>0</v>
      </c>
      <c r="CU7999">
        <v>0</v>
      </c>
      <c r="CV7999">
        <v>0</v>
      </c>
    </row>
    <row r="8000" spans="1:100" hidden="1" x14ac:dyDescent="0.35">
      <c r="A8000">
        <v>32052</v>
      </c>
      <c r="B8000" t="s">
        <v>37</v>
      </c>
      <c r="C8000" t="s">
        <v>238</v>
      </c>
      <c r="D8000" t="s">
        <v>407</v>
      </c>
      <c r="E8000" t="s">
        <v>240</v>
      </c>
      <c r="F8000">
        <v>34.920413970947266</v>
      </c>
      <c r="G8000">
        <v>10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19684.484375</v>
      </c>
      <c r="N8000">
        <v>100</v>
      </c>
      <c r="O8000">
        <v>16976.216796875</v>
      </c>
      <c r="P8000">
        <v>2708.26806640625</v>
      </c>
      <c r="Q8000">
        <v>0</v>
      </c>
      <c r="R8000">
        <v>0</v>
      </c>
      <c r="S8000">
        <v>0</v>
      </c>
      <c r="T8000">
        <v>-1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34.920413970947266</v>
      </c>
      <c r="AA8000">
        <v>305902.8125</v>
      </c>
      <c r="AB8000">
        <v>305902.8125</v>
      </c>
      <c r="AC8000">
        <v>0</v>
      </c>
      <c r="AD8000">
        <v>0</v>
      </c>
      <c r="AE8000">
        <v>0</v>
      </c>
      <c r="AF8000">
        <v>0</v>
      </c>
      <c r="AG8000">
        <v>11800.6826171875</v>
      </c>
      <c r="AH8000">
        <v>11800.6826171875</v>
      </c>
      <c r="AI8000">
        <v>0</v>
      </c>
      <c r="AJ8000">
        <v>0</v>
      </c>
      <c r="AK8000">
        <v>-1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-7883.80224609375</v>
      </c>
      <c r="AX8000">
        <v>0</v>
      </c>
      <c r="AY8000">
        <v>0</v>
      </c>
      <c r="AZ8000">
        <v>0</v>
      </c>
      <c r="BA8000">
        <v>0</v>
      </c>
      <c r="BB8000">
        <v>0</v>
      </c>
      <c r="BC8000">
        <v>0.34920412302017212</v>
      </c>
      <c r="BD8000">
        <v>38.576572418212891</v>
      </c>
      <c r="BE8000">
        <v>64.34881591796875</v>
      </c>
      <c r="BF8000">
        <v>-25.772245407104492</v>
      </c>
      <c r="BG8000">
        <v>0</v>
      </c>
      <c r="BH8000">
        <v>65.07958984375</v>
      </c>
      <c r="BI8000">
        <v>0</v>
      </c>
      <c r="BJ8000">
        <v>0</v>
      </c>
      <c r="BK8000">
        <v>0</v>
      </c>
      <c r="BL8000">
        <v>8760</v>
      </c>
      <c r="BM8000">
        <v>305902.8125</v>
      </c>
      <c r="BN8000">
        <v>0</v>
      </c>
      <c r="BO8000">
        <v>0</v>
      </c>
      <c r="BP8000" t="s">
        <v>509</v>
      </c>
      <c r="BQ8000" t="s">
        <v>507</v>
      </c>
      <c r="BR8000" t="b">
        <v>1</v>
      </c>
      <c r="BS8000" t="s">
        <v>84</v>
      </c>
      <c r="BU8000">
        <v>2041</v>
      </c>
      <c r="BY8000" t="s">
        <v>241</v>
      </c>
      <c r="BZ8000">
        <v>0</v>
      </c>
      <c r="CA8000">
        <v>0</v>
      </c>
      <c r="CB8000" t="s">
        <v>242</v>
      </c>
      <c r="CC8000">
        <v>0</v>
      </c>
      <c r="CD8000" t="s">
        <v>37</v>
      </c>
      <c r="CE8000">
        <v>0</v>
      </c>
      <c r="CF8000" t="s">
        <v>500</v>
      </c>
      <c r="CG8000">
        <v>1</v>
      </c>
      <c r="CH8000" t="s">
        <v>54</v>
      </c>
      <c r="CJ8000" t="s">
        <v>501</v>
      </c>
      <c r="CK8000">
        <v>10</v>
      </c>
      <c r="CL8000">
        <v>0</v>
      </c>
      <c r="CM8000">
        <v>0.10000000149011612</v>
      </c>
      <c r="CN8000">
        <v>0</v>
      </c>
      <c r="CO8000">
        <v>0</v>
      </c>
      <c r="CP8000">
        <v>0</v>
      </c>
      <c r="CQ8000">
        <v>0</v>
      </c>
      <c r="CR8000">
        <v>305902.8125</v>
      </c>
      <c r="CS8000">
        <v>0</v>
      </c>
      <c r="CT8000">
        <v>0</v>
      </c>
      <c r="CU8000">
        <v>0</v>
      </c>
      <c r="CV8000">
        <v>0</v>
      </c>
    </row>
    <row r="8001" spans="1:100" hidden="1" x14ac:dyDescent="0.35">
      <c r="A8001">
        <v>32053</v>
      </c>
      <c r="B8001" t="s">
        <v>121</v>
      </c>
      <c r="C8001" t="s">
        <v>238</v>
      </c>
      <c r="D8001" t="s">
        <v>407</v>
      </c>
      <c r="E8001" t="s">
        <v>240</v>
      </c>
      <c r="F8001">
        <v>34.920413970947266</v>
      </c>
      <c r="G8001">
        <v>10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19145.033203125</v>
      </c>
      <c r="N8001">
        <v>100</v>
      </c>
      <c r="O8001">
        <v>16464.2890625</v>
      </c>
      <c r="P8001">
        <v>2680.7451171875</v>
      </c>
      <c r="Q8001">
        <v>0</v>
      </c>
      <c r="R8001">
        <v>0</v>
      </c>
      <c r="S8001">
        <v>0</v>
      </c>
      <c r="T8001">
        <v>-1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34.920413970947266</v>
      </c>
      <c r="AA8001">
        <v>305902.8125</v>
      </c>
      <c r="AB8001">
        <v>305902.8125</v>
      </c>
      <c r="AC8001">
        <v>0</v>
      </c>
      <c r="AD8001">
        <v>0</v>
      </c>
      <c r="AE8001">
        <v>0</v>
      </c>
      <c r="AF8001">
        <v>0</v>
      </c>
      <c r="AG8001">
        <v>11800.6826171875</v>
      </c>
      <c r="AH8001">
        <v>11800.6826171875</v>
      </c>
      <c r="AI8001">
        <v>0</v>
      </c>
      <c r="AJ8001">
        <v>0</v>
      </c>
      <c r="AK8001">
        <v>-1</v>
      </c>
      <c r="AL8001">
        <v>0</v>
      </c>
      <c r="AM8001">
        <v>0</v>
      </c>
      <c r="AN8001">
        <v>0</v>
      </c>
      <c r="AO8001">
        <v>0</v>
      </c>
      <c r="AP8001">
        <v>0</v>
      </c>
      <c r="AQ8001">
        <v>0</v>
      </c>
      <c r="AR8001">
        <v>0</v>
      </c>
      <c r="AS8001">
        <v>0</v>
      </c>
      <c r="AT8001">
        <v>0</v>
      </c>
      <c r="AU8001">
        <v>0</v>
      </c>
      <c r="AV8001">
        <v>0</v>
      </c>
      <c r="AW8001">
        <v>-7344.3505859375</v>
      </c>
      <c r="AX8001">
        <v>0</v>
      </c>
      <c r="AY8001">
        <v>0</v>
      </c>
      <c r="AZ8001">
        <v>0</v>
      </c>
      <c r="BA8001">
        <v>0</v>
      </c>
      <c r="BB8001">
        <v>0</v>
      </c>
      <c r="BC8001">
        <v>0.34920412302017212</v>
      </c>
      <c r="BD8001">
        <v>38.576572418212891</v>
      </c>
      <c r="BE8001">
        <v>62.585346221923828</v>
      </c>
      <c r="BF8001">
        <v>-24.008769989013672</v>
      </c>
      <c r="BG8001">
        <v>0</v>
      </c>
      <c r="BH8001">
        <v>65.07958984375</v>
      </c>
      <c r="BI8001">
        <v>0</v>
      </c>
      <c r="BJ8001">
        <v>0</v>
      </c>
      <c r="BK8001">
        <v>0</v>
      </c>
      <c r="BL8001">
        <v>8760</v>
      </c>
      <c r="BM8001">
        <v>305902.8125</v>
      </c>
      <c r="BN8001">
        <v>0</v>
      </c>
      <c r="BO8001">
        <v>0</v>
      </c>
      <c r="BP8001" t="s">
        <v>510</v>
      </c>
      <c r="BQ8001" t="s">
        <v>507</v>
      </c>
      <c r="BR8001" t="b">
        <v>1</v>
      </c>
      <c r="BS8001" t="s">
        <v>84</v>
      </c>
      <c r="BU8001">
        <v>2041</v>
      </c>
      <c r="BY8001" t="s">
        <v>241</v>
      </c>
      <c r="BZ8001">
        <v>0</v>
      </c>
      <c r="CA8001">
        <v>0</v>
      </c>
      <c r="CB8001" t="s">
        <v>242</v>
      </c>
      <c r="CC8001">
        <v>0</v>
      </c>
      <c r="CD8001" t="s">
        <v>121</v>
      </c>
      <c r="CE8001">
        <v>0</v>
      </c>
      <c r="CF8001" t="s">
        <v>500</v>
      </c>
      <c r="CG8001">
        <v>1</v>
      </c>
      <c r="CH8001" t="s">
        <v>54</v>
      </c>
      <c r="CJ8001" t="s">
        <v>501</v>
      </c>
      <c r="CK8001">
        <v>10</v>
      </c>
      <c r="CL8001">
        <v>0</v>
      </c>
      <c r="CM8001">
        <v>0.10000000149011612</v>
      </c>
      <c r="CN8001">
        <v>0</v>
      </c>
      <c r="CO8001">
        <v>0</v>
      </c>
      <c r="CP8001">
        <v>0</v>
      </c>
      <c r="CQ8001">
        <v>0</v>
      </c>
      <c r="CR8001">
        <v>305902.8125</v>
      </c>
      <c r="CS8001">
        <v>0</v>
      </c>
      <c r="CT8001">
        <v>0</v>
      </c>
      <c r="CU8001">
        <v>0</v>
      </c>
      <c r="CV8001">
        <v>0</v>
      </c>
    </row>
    <row r="8002" spans="1:100" hidden="1" x14ac:dyDescent="0.35">
      <c r="A8002">
        <v>32054</v>
      </c>
      <c r="B8002" t="s">
        <v>122</v>
      </c>
      <c r="C8002" t="s">
        <v>238</v>
      </c>
      <c r="D8002" t="s">
        <v>407</v>
      </c>
      <c r="E8002" t="s">
        <v>240</v>
      </c>
      <c r="F8002">
        <v>34.920413970947266</v>
      </c>
      <c r="G8002">
        <v>10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18556.041015625</v>
      </c>
      <c r="N8002">
        <v>100</v>
      </c>
      <c r="O8002">
        <v>15897.3134765625</v>
      </c>
      <c r="P8002">
        <v>2658.7265625</v>
      </c>
      <c r="Q8002">
        <v>0</v>
      </c>
      <c r="R8002">
        <v>0</v>
      </c>
      <c r="S8002">
        <v>0</v>
      </c>
      <c r="T8002">
        <v>-1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34.920413970947266</v>
      </c>
      <c r="AA8002">
        <v>305902.8125</v>
      </c>
      <c r="AB8002">
        <v>305902.8125</v>
      </c>
      <c r="AC8002">
        <v>0</v>
      </c>
      <c r="AD8002">
        <v>0</v>
      </c>
      <c r="AE8002">
        <v>0</v>
      </c>
      <c r="AF8002">
        <v>0</v>
      </c>
      <c r="AG8002">
        <v>11800.6826171875</v>
      </c>
      <c r="AH8002">
        <v>11800.6826171875</v>
      </c>
      <c r="AI8002">
        <v>0</v>
      </c>
      <c r="AJ8002">
        <v>0</v>
      </c>
      <c r="AK8002">
        <v>-1</v>
      </c>
      <c r="AL8002">
        <v>0</v>
      </c>
      <c r="AM8002">
        <v>0</v>
      </c>
      <c r="AN8002">
        <v>0</v>
      </c>
      <c r="AO8002">
        <v>0</v>
      </c>
      <c r="AP8002">
        <v>0</v>
      </c>
      <c r="AQ8002">
        <v>0</v>
      </c>
      <c r="AR8002">
        <v>0</v>
      </c>
      <c r="AS8002">
        <v>0</v>
      </c>
      <c r="AT8002">
        <v>0</v>
      </c>
      <c r="AU8002">
        <v>0</v>
      </c>
      <c r="AV8002">
        <v>0</v>
      </c>
      <c r="AW8002">
        <v>-6755.357421875</v>
      </c>
      <c r="AX8002">
        <v>0</v>
      </c>
      <c r="AY8002">
        <v>0</v>
      </c>
      <c r="AZ8002">
        <v>0</v>
      </c>
      <c r="BA8002">
        <v>0</v>
      </c>
      <c r="BB8002">
        <v>0</v>
      </c>
      <c r="BC8002">
        <v>0.34920412302017212</v>
      </c>
      <c r="BD8002">
        <v>38.576572418212891</v>
      </c>
      <c r="BE8002">
        <v>60.659919738769531</v>
      </c>
      <c r="BF8002">
        <v>-22.083345413208008</v>
      </c>
      <c r="BG8002">
        <v>0</v>
      </c>
      <c r="BH8002">
        <v>65.07958984375</v>
      </c>
      <c r="BI8002">
        <v>0</v>
      </c>
      <c r="BJ8002">
        <v>0</v>
      </c>
      <c r="BK8002">
        <v>0</v>
      </c>
      <c r="BL8002">
        <v>8760</v>
      </c>
      <c r="BM8002">
        <v>305902.8125</v>
      </c>
      <c r="BN8002">
        <v>0</v>
      </c>
      <c r="BO8002">
        <v>0</v>
      </c>
      <c r="BP8002" t="s">
        <v>511</v>
      </c>
      <c r="BQ8002" t="s">
        <v>507</v>
      </c>
      <c r="BR8002" t="b">
        <v>1</v>
      </c>
      <c r="BS8002" t="s">
        <v>84</v>
      </c>
      <c r="BU8002">
        <v>2041</v>
      </c>
      <c r="BY8002" t="s">
        <v>241</v>
      </c>
      <c r="BZ8002">
        <v>0</v>
      </c>
      <c r="CA8002">
        <v>0</v>
      </c>
      <c r="CB8002" t="s">
        <v>242</v>
      </c>
      <c r="CC8002">
        <v>0</v>
      </c>
      <c r="CD8002" t="s">
        <v>122</v>
      </c>
      <c r="CE8002">
        <v>0</v>
      </c>
      <c r="CF8002" t="s">
        <v>500</v>
      </c>
      <c r="CG8002">
        <v>1</v>
      </c>
      <c r="CH8002" t="s">
        <v>54</v>
      </c>
      <c r="CJ8002" t="s">
        <v>501</v>
      </c>
      <c r="CK8002">
        <v>10</v>
      </c>
      <c r="CL8002">
        <v>0</v>
      </c>
      <c r="CM8002">
        <v>0.10000000149011612</v>
      </c>
      <c r="CN8002">
        <v>0</v>
      </c>
      <c r="CO8002">
        <v>0</v>
      </c>
      <c r="CP8002">
        <v>0</v>
      </c>
      <c r="CQ8002">
        <v>0</v>
      </c>
      <c r="CR8002">
        <v>305902.8125</v>
      </c>
      <c r="CS8002">
        <v>0</v>
      </c>
      <c r="CT8002">
        <v>0</v>
      </c>
      <c r="CU8002">
        <v>0</v>
      </c>
      <c r="CV8002">
        <v>0</v>
      </c>
    </row>
    <row r="8003" spans="1:100" hidden="1" x14ac:dyDescent="0.35">
      <c r="A8003">
        <v>32055</v>
      </c>
      <c r="B8003" t="s">
        <v>123</v>
      </c>
      <c r="C8003" t="s">
        <v>238</v>
      </c>
      <c r="D8003" t="s">
        <v>407</v>
      </c>
      <c r="E8003" t="s">
        <v>240</v>
      </c>
      <c r="F8003">
        <v>34.920413970947266</v>
      </c>
      <c r="G8003">
        <v>10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18022.09375</v>
      </c>
      <c r="N8003">
        <v>100</v>
      </c>
      <c r="O8003">
        <v>15390.8896484375</v>
      </c>
      <c r="P8003">
        <v>2631.20361328125</v>
      </c>
      <c r="Q8003">
        <v>0</v>
      </c>
      <c r="R8003">
        <v>0</v>
      </c>
      <c r="S8003">
        <v>0</v>
      </c>
      <c r="T8003">
        <v>-1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34.920413970947266</v>
      </c>
      <c r="AA8003">
        <v>305902.8125</v>
      </c>
      <c r="AB8003">
        <v>305902.8125</v>
      </c>
      <c r="AC8003">
        <v>0</v>
      </c>
      <c r="AD8003">
        <v>0</v>
      </c>
      <c r="AE8003">
        <v>0</v>
      </c>
      <c r="AF8003">
        <v>0</v>
      </c>
      <c r="AG8003">
        <v>11800.6826171875</v>
      </c>
      <c r="AH8003">
        <v>11800.6826171875</v>
      </c>
      <c r="AI8003">
        <v>0</v>
      </c>
      <c r="AJ8003">
        <v>0</v>
      </c>
      <c r="AK8003">
        <v>-1</v>
      </c>
      <c r="AL8003">
        <v>0</v>
      </c>
      <c r="AM8003">
        <v>0</v>
      </c>
      <c r="AN8003">
        <v>0</v>
      </c>
      <c r="AO8003">
        <v>0</v>
      </c>
      <c r="AP8003">
        <v>0</v>
      </c>
      <c r="AQ8003">
        <v>0</v>
      </c>
      <c r="AR8003">
        <v>0</v>
      </c>
      <c r="AS8003">
        <v>0</v>
      </c>
      <c r="AT8003">
        <v>0</v>
      </c>
      <c r="AU8003">
        <v>0</v>
      </c>
      <c r="AV8003">
        <v>0</v>
      </c>
      <c r="AW8003">
        <v>-6221.41015625</v>
      </c>
      <c r="AX8003">
        <v>0</v>
      </c>
      <c r="AY8003">
        <v>0</v>
      </c>
      <c r="AZ8003">
        <v>0</v>
      </c>
      <c r="BA8003">
        <v>0</v>
      </c>
      <c r="BB8003">
        <v>0</v>
      </c>
      <c r="BC8003">
        <v>0.34920412302017212</v>
      </c>
      <c r="BD8003">
        <v>38.576572418212891</v>
      </c>
      <c r="BE8003">
        <v>58.914440155029297</v>
      </c>
      <c r="BF8003">
        <v>-20.337863922119141</v>
      </c>
      <c r="BG8003">
        <v>0</v>
      </c>
      <c r="BH8003">
        <v>65.07958984375</v>
      </c>
      <c r="BI8003">
        <v>0</v>
      </c>
      <c r="BJ8003">
        <v>0</v>
      </c>
      <c r="BK8003">
        <v>0</v>
      </c>
      <c r="BL8003">
        <v>8760</v>
      </c>
      <c r="BM8003">
        <v>305902.8125</v>
      </c>
      <c r="BN8003">
        <v>0</v>
      </c>
      <c r="BO8003">
        <v>0</v>
      </c>
      <c r="BP8003" t="s">
        <v>512</v>
      </c>
      <c r="BQ8003" t="s">
        <v>507</v>
      </c>
      <c r="BR8003" t="b">
        <v>1</v>
      </c>
      <c r="BS8003" t="s">
        <v>84</v>
      </c>
      <c r="BU8003">
        <v>2041</v>
      </c>
      <c r="BY8003" t="s">
        <v>241</v>
      </c>
      <c r="BZ8003">
        <v>0</v>
      </c>
      <c r="CA8003">
        <v>0</v>
      </c>
      <c r="CB8003" t="s">
        <v>242</v>
      </c>
      <c r="CC8003">
        <v>0</v>
      </c>
      <c r="CD8003" t="s">
        <v>123</v>
      </c>
      <c r="CE8003">
        <v>0</v>
      </c>
      <c r="CF8003" t="s">
        <v>500</v>
      </c>
      <c r="CG8003">
        <v>1</v>
      </c>
      <c r="CH8003" t="s">
        <v>54</v>
      </c>
      <c r="CJ8003" t="s">
        <v>501</v>
      </c>
      <c r="CK8003">
        <v>10</v>
      </c>
      <c r="CL8003">
        <v>0</v>
      </c>
      <c r="CM8003">
        <v>0.10000000149011612</v>
      </c>
      <c r="CN8003">
        <v>0</v>
      </c>
      <c r="CO8003">
        <v>0</v>
      </c>
      <c r="CP8003">
        <v>0</v>
      </c>
      <c r="CQ8003">
        <v>0</v>
      </c>
      <c r="CR8003">
        <v>305902.8125</v>
      </c>
      <c r="CS8003">
        <v>0</v>
      </c>
      <c r="CT8003">
        <v>0</v>
      </c>
      <c r="CU8003">
        <v>0</v>
      </c>
      <c r="CV8003">
        <v>0</v>
      </c>
    </row>
    <row r="8004" spans="1:100" hidden="1" x14ac:dyDescent="0.35">
      <c r="A8004">
        <v>32056</v>
      </c>
      <c r="B8004" t="s">
        <v>124</v>
      </c>
      <c r="C8004" t="s">
        <v>238</v>
      </c>
      <c r="D8004" t="s">
        <v>407</v>
      </c>
      <c r="E8004" t="s">
        <v>240</v>
      </c>
      <c r="F8004">
        <v>34.920413970947266</v>
      </c>
      <c r="G8004">
        <v>10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17455.1171875</v>
      </c>
      <c r="N8004">
        <v>100</v>
      </c>
      <c r="O8004">
        <v>14851.4375</v>
      </c>
      <c r="P8004">
        <v>2603.680419921875</v>
      </c>
      <c r="Q8004">
        <v>0</v>
      </c>
      <c r="R8004">
        <v>0</v>
      </c>
      <c r="S8004">
        <v>0</v>
      </c>
      <c r="T8004">
        <v>-1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34.920413970947266</v>
      </c>
      <c r="AA8004">
        <v>305902.8125</v>
      </c>
      <c r="AB8004">
        <v>305902.8125</v>
      </c>
      <c r="AC8004">
        <v>0</v>
      </c>
      <c r="AD8004">
        <v>0</v>
      </c>
      <c r="AE8004">
        <v>0</v>
      </c>
      <c r="AF8004">
        <v>0</v>
      </c>
      <c r="AG8004">
        <v>11800.6826171875</v>
      </c>
      <c r="AH8004">
        <v>11800.6826171875</v>
      </c>
      <c r="AI8004">
        <v>0</v>
      </c>
      <c r="AJ8004">
        <v>0</v>
      </c>
      <c r="AK8004">
        <v>-1</v>
      </c>
      <c r="AL8004">
        <v>0</v>
      </c>
      <c r="AM8004">
        <v>0</v>
      </c>
      <c r="AN8004">
        <v>0</v>
      </c>
      <c r="AO8004">
        <v>0</v>
      </c>
      <c r="AP8004">
        <v>0</v>
      </c>
      <c r="AQ8004">
        <v>0</v>
      </c>
      <c r="AR8004">
        <v>0</v>
      </c>
      <c r="AS8004">
        <v>0</v>
      </c>
      <c r="AT8004">
        <v>0</v>
      </c>
      <c r="AU8004">
        <v>0</v>
      </c>
      <c r="AV8004">
        <v>0</v>
      </c>
      <c r="AW8004">
        <v>-5654.435546875</v>
      </c>
      <c r="AX8004">
        <v>0</v>
      </c>
      <c r="AY8004">
        <v>0</v>
      </c>
      <c r="AZ8004">
        <v>0</v>
      </c>
      <c r="BA8004">
        <v>0</v>
      </c>
      <c r="BB8004">
        <v>0</v>
      </c>
      <c r="BC8004">
        <v>0.34920412302017212</v>
      </c>
      <c r="BD8004">
        <v>38.576572418212891</v>
      </c>
      <c r="BE8004">
        <v>57.060989379882813</v>
      </c>
      <c r="BF8004">
        <v>-18.484416961669922</v>
      </c>
      <c r="BG8004">
        <v>0</v>
      </c>
      <c r="BH8004">
        <v>65.07958984375</v>
      </c>
      <c r="BI8004">
        <v>0</v>
      </c>
      <c r="BJ8004">
        <v>0</v>
      </c>
      <c r="BK8004">
        <v>0</v>
      </c>
      <c r="BL8004">
        <v>8760</v>
      </c>
      <c r="BM8004">
        <v>305902.8125</v>
      </c>
      <c r="BN8004">
        <v>0</v>
      </c>
      <c r="BO8004">
        <v>0</v>
      </c>
      <c r="BP8004" t="s">
        <v>513</v>
      </c>
      <c r="BQ8004" t="s">
        <v>507</v>
      </c>
      <c r="BR8004" t="b">
        <v>1</v>
      </c>
      <c r="BS8004" t="s">
        <v>84</v>
      </c>
      <c r="BU8004">
        <v>2041</v>
      </c>
      <c r="BY8004" t="s">
        <v>241</v>
      </c>
      <c r="BZ8004">
        <v>0</v>
      </c>
      <c r="CA8004">
        <v>0</v>
      </c>
      <c r="CB8004" t="s">
        <v>242</v>
      </c>
      <c r="CC8004">
        <v>0</v>
      </c>
      <c r="CD8004" t="s">
        <v>124</v>
      </c>
      <c r="CE8004">
        <v>0</v>
      </c>
      <c r="CF8004" t="s">
        <v>500</v>
      </c>
      <c r="CG8004">
        <v>1</v>
      </c>
      <c r="CH8004" t="s">
        <v>54</v>
      </c>
      <c r="CJ8004" t="s">
        <v>501</v>
      </c>
      <c r="CK8004">
        <v>10</v>
      </c>
      <c r="CL8004">
        <v>0</v>
      </c>
      <c r="CM8004">
        <v>0.10000000149011612</v>
      </c>
      <c r="CN8004">
        <v>0</v>
      </c>
      <c r="CO8004">
        <v>0</v>
      </c>
      <c r="CP8004">
        <v>0</v>
      </c>
      <c r="CQ8004">
        <v>0</v>
      </c>
      <c r="CR8004">
        <v>305902.8125</v>
      </c>
      <c r="CS8004">
        <v>0</v>
      </c>
      <c r="CT8004">
        <v>0</v>
      </c>
      <c r="CU8004">
        <v>0</v>
      </c>
      <c r="CV8004">
        <v>0</v>
      </c>
    </row>
    <row r="8005" spans="1:100" hidden="1" x14ac:dyDescent="0.35">
      <c r="A8005">
        <v>32057</v>
      </c>
      <c r="B8005" t="s">
        <v>125</v>
      </c>
      <c r="C8005" t="s">
        <v>238</v>
      </c>
      <c r="D8005" t="s">
        <v>407</v>
      </c>
      <c r="E8005" t="s">
        <v>240</v>
      </c>
      <c r="F8005">
        <v>34.920413970947266</v>
      </c>
      <c r="G8005">
        <v>10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17543.19140625</v>
      </c>
      <c r="N8005">
        <v>100</v>
      </c>
      <c r="O8005">
        <v>14961.5302734375</v>
      </c>
      <c r="P8005">
        <v>2581.662109375</v>
      </c>
      <c r="Q8005">
        <v>0</v>
      </c>
      <c r="R8005">
        <v>0</v>
      </c>
      <c r="S8005">
        <v>0</v>
      </c>
      <c r="T8005">
        <v>-1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34.920413970947266</v>
      </c>
      <c r="AA8005">
        <v>305902.8125</v>
      </c>
      <c r="AB8005">
        <v>305902.8125</v>
      </c>
      <c r="AC8005">
        <v>0</v>
      </c>
      <c r="AD8005">
        <v>0</v>
      </c>
      <c r="AE8005">
        <v>0</v>
      </c>
      <c r="AF8005">
        <v>0</v>
      </c>
      <c r="AG8005">
        <v>11800.6826171875</v>
      </c>
      <c r="AH8005">
        <v>11800.6826171875</v>
      </c>
      <c r="AI8005">
        <v>0</v>
      </c>
      <c r="AJ8005">
        <v>0</v>
      </c>
      <c r="AK8005">
        <v>-1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-5742.50927734375</v>
      </c>
      <c r="AX8005">
        <v>0</v>
      </c>
      <c r="AY8005">
        <v>0</v>
      </c>
      <c r="AZ8005">
        <v>0</v>
      </c>
      <c r="BA8005">
        <v>0</v>
      </c>
      <c r="BB8005">
        <v>0</v>
      </c>
      <c r="BC8005">
        <v>0.34920412302017212</v>
      </c>
      <c r="BD8005">
        <v>38.576572418212891</v>
      </c>
      <c r="BE8005">
        <v>57.348903656005859</v>
      </c>
      <c r="BF8005">
        <v>-18.772331237792969</v>
      </c>
      <c r="BG8005">
        <v>0</v>
      </c>
      <c r="BH8005">
        <v>65.07958984375</v>
      </c>
      <c r="BI8005">
        <v>0</v>
      </c>
      <c r="BJ8005">
        <v>0</v>
      </c>
      <c r="BK8005">
        <v>0</v>
      </c>
      <c r="BL8005">
        <v>8760</v>
      </c>
      <c r="BM8005">
        <v>305902.8125</v>
      </c>
      <c r="BN8005">
        <v>0</v>
      </c>
      <c r="BO8005">
        <v>0</v>
      </c>
      <c r="BP8005" t="s">
        <v>514</v>
      </c>
      <c r="BQ8005" t="s">
        <v>507</v>
      </c>
      <c r="BR8005" t="b">
        <v>1</v>
      </c>
      <c r="BS8005" t="s">
        <v>84</v>
      </c>
      <c r="BU8005">
        <v>2041</v>
      </c>
      <c r="BY8005" t="s">
        <v>241</v>
      </c>
      <c r="BZ8005">
        <v>0</v>
      </c>
      <c r="CA8005">
        <v>0</v>
      </c>
      <c r="CB8005" t="s">
        <v>242</v>
      </c>
      <c r="CC8005">
        <v>0</v>
      </c>
      <c r="CD8005" t="s">
        <v>125</v>
      </c>
      <c r="CE8005">
        <v>0</v>
      </c>
      <c r="CF8005" t="s">
        <v>500</v>
      </c>
      <c r="CG8005">
        <v>1</v>
      </c>
      <c r="CH8005" t="s">
        <v>54</v>
      </c>
      <c r="CJ8005" t="s">
        <v>501</v>
      </c>
      <c r="CK8005">
        <v>10</v>
      </c>
      <c r="CL8005">
        <v>0</v>
      </c>
      <c r="CM8005">
        <v>0.10000000149011612</v>
      </c>
      <c r="CN8005">
        <v>0</v>
      </c>
      <c r="CO8005">
        <v>0</v>
      </c>
      <c r="CP8005">
        <v>0</v>
      </c>
      <c r="CQ8005">
        <v>0</v>
      </c>
      <c r="CR8005">
        <v>305902.8125</v>
      </c>
      <c r="CS8005">
        <v>0</v>
      </c>
      <c r="CT8005">
        <v>0</v>
      </c>
      <c r="CU8005">
        <v>0</v>
      </c>
      <c r="CV8005">
        <v>0</v>
      </c>
    </row>
    <row r="8006" spans="1:100" hidden="1" x14ac:dyDescent="0.35">
      <c r="A8006">
        <v>32058</v>
      </c>
      <c r="B8006" t="s">
        <v>126</v>
      </c>
      <c r="C8006" t="s">
        <v>238</v>
      </c>
      <c r="D8006" t="s">
        <v>407</v>
      </c>
      <c r="E8006" t="s">
        <v>240</v>
      </c>
      <c r="F8006">
        <v>34.920413970947266</v>
      </c>
      <c r="G8006">
        <v>100</v>
      </c>
      <c r="H8006">
        <v>0</v>
      </c>
      <c r="I8006">
        <v>-32.873832702636719</v>
      </c>
      <c r="J8006">
        <v>-34.517532348632813</v>
      </c>
      <c r="K8006">
        <v>-32.873832702636719</v>
      </c>
      <c r="L8006">
        <v>-32.873832702636719</v>
      </c>
      <c r="M8006">
        <v>17609.248046875</v>
      </c>
      <c r="N8006">
        <v>100</v>
      </c>
      <c r="O8006">
        <v>15044.0986328125</v>
      </c>
      <c r="P8006">
        <v>2565.148193359375</v>
      </c>
      <c r="Q8006">
        <v>0</v>
      </c>
      <c r="R8006">
        <v>0</v>
      </c>
      <c r="S8006">
        <v>0</v>
      </c>
      <c r="T8006">
        <v>-1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34.920413970947266</v>
      </c>
      <c r="AA8006">
        <v>305902.8125</v>
      </c>
      <c r="AB8006">
        <v>305902.8125</v>
      </c>
      <c r="AC8006">
        <v>0</v>
      </c>
      <c r="AD8006">
        <v>0</v>
      </c>
      <c r="AE8006">
        <v>0</v>
      </c>
      <c r="AF8006">
        <v>0</v>
      </c>
      <c r="AG8006">
        <v>11800.6826171875</v>
      </c>
      <c r="AH8006">
        <v>11800.6826171875</v>
      </c>
      <c r="AI8006">
        <v>0</v>
      </c>
      <c r="AJ8006">
        <v>0</v>
      </c>
      <c r="AK8006">
        <v>-1</v>
      </c>
      <c r="AL8006">
        <v>0</v>
      </c>
      <c r="AM8006">
        <v>0</v>
      </c>
      <c r="AN8006">
        <v>0</v>
      </c>
      <c r="AO8006">
        <v>0</v>
      </c>
      <c r="AP8006">
        <v>0</v>
      </c>
      <c r="AQ8006">
        <v>0</v>
      </c>
      <c r="AR8006">
        <v>0</v>
      </c>
      <c r="AS8006">
        <v>0</v>
      </c>
      <c r="AT8006">
        <v>0</v>
      </c>
      <c r="AU8006">
        <v>0</v>
      </c>
      <c r="AV8006">
        <v>0</v>
      </c>
      <c r="AW8006">
        <v>4247.63330078125</v>
      </c>
      <c r="AX8006">
        <v>-10056.1982421875</v>
      </c>
      <c r="AY8006">
        <v>0</v>
      </c>
      <c r="AZ8006">
        <v>-10056.1982421875</v>
      </c>
      <c r="BA8006">
        <v>0</v>
      </c>
      <c r="BB8006">
        <v>0</v>
      </c>
      <c r="BC8006">
        <v>0.34920412302017212</v>
      </c>
      <c r="BD8006">
        <v>38.576572418212891</v>
      </c>
      <c r="BE8006">
        <v>24.691009521484375</v>
      </c>
      <c r="BF8006">
        <v>13.885564804077148</v>
      </c>
      <c r="BG8006">
        <v>0</v>
      </c>
      <c r="BH8006">
        <v>65.07958984375</v>
      </c>
      <c r="BI8006">
        <v>0</v>
      </c>
      <c r="BJ8006">
        <v>0</v>
      </c>
      <c r="BK8006">
        <v>0</v>
      </c>
      <c r="BL8006">
        <v>8760</v>
      </c>
      <c r="BM8006">
        <v>305902.8125</v>
      </c>
      <c r="BN8006">
        <v>0</v>
      </c>
      <c r="BO8006">
        <v>0</v>
      </c>
      <c r="BP8006" t="s">
        <v>515</v>
      </c>
      <c r="BQ8006" t="s">
        <v>507</v>
      </c>
      <c r="BR8006" t="b">
        <v>1</v>
      </c>
      <c r="BS8006" t="s">
        <v>84</v>
      </c>
      <c r="BU8006">
        <v>2041</v>
      </c>
      <c r="BY8006" t="s">
        <v>241</v>
      </c>
      <c r="BZ8006">
        <v>0</v>
      </c>
      <c r="CA8006">
        <v>0</v>
      </c>
      <c r="CB8006" t="s">
        <v>242</v>
      </c>
      <c r="CC8006">
        <v>0</v>
      </c>
      <c r="CD8006" t="s">
        <v>126</v>
      </c>
      <c r="CE8006">
        <v>0</v>
      </c>
      <c r="CF8006" t="s">
        <v>500</v>
      </c>
      <c r="CG8006">
        <v>1</v>
      </c>
      <c r="CH8006" t="s">
        <v>54</v>
      </c>
      <c r="CJ8006" t="s">
        <v>501</v>
      </c>
      <c r="CK8006">
        <v>10</v>
      </c>
      <c r="CL8006">
        <v>0</v>
      </c>
      <c r="CM8006">
        <v>0.10000000149011612</v>
      </c>
      <c r="CN8006">
        <v>0</v>
      </c>
      <c r="CO8006">
        <v>0</v>
      </c>
      <c r="CP8006">
        <v>0</v>
      </c>
      <c r="CQ8006">
        <v>0</v>
      </c>
      <c r="CR8006">
        <v>305902.8125</v>
      </c>
      <c r="CS8006">
        <v>0</v>
      </c>
      <c r="CT8006">
        <v>0</v>
      </c>
      <c r="CU8006">
        <v>0</v>
      </c>
      <c r="CV8006">
        <v>0</v>
      </c>
    </row>
    <row r="8007" spans="1:100" hidden="1" x14ac:dyDescent="0.35">
      <c r="A8007">
        <v>32059</v>
      </c>
      <c r="B8007" t="s">
        <v>127</v>
      </c>
      <c r="C8007" t="s">
        <v>238</v>
      </c>
      <c r="D8007" t="s">
        <v>407</v>
      </c>
      <c r="E8007" t="s">
        <v>240</v>
      </c>
      <c r="F8007">
        <v>34.920413970947266</v>
      </c>
      <c r="G8007">
        <v>100</v>
      </c>
      <c r="H8007">
        <v>0</v>
      </c>
      <c r="I8007">
        <v>-32.873832702636719</v>
      </c>
      <c r="J8007">
        <v>-34.517555236816406</v>
      </c>
      <c r="K8007">
        <v>-32.873832702636719</v>
      </c>
      <c r="L8007">
        <v>-32.873832702636719</v>
      </c>
      <c r="M8007">
        <v>17664.29296875</v>
      </c>
      <c r="N8007">
        <v>100</v>
      </c>
      <c r="O8007">
        <v>15121.1630859375</v>
      </c>
      <c r="P8007">
        <v>2543.1298828125</v>
      </c>
      <c r="Q8007">
        <v>0</v>
      </c>
      <c r="R8007">
        <v>0</v>
      </c>
      <c r="S8007">
        <v>0</v>
      </c>
      <c r="T8007">
        <v>-1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34.920413970947266</v>
      </c>
      <c r="AA8007">
        <v>305902.8125</v>
      </c>
      <c r="AB8007">
        <v>305902.8125</v>
      </c>
      <c r="AC8007">
        <v>0</v>
      </c>
      <c r="AD8007">
        <v>0</v>
      </c>
      <c r="AE8007">
        <v>0</v>
      </c>
      <c r="AF8007">
        <v>0</v>
      </c>
      <c r="AG8007">
        <v>11800.6826171875</v>
      </c>
      <c r="AH8007">
        <v>11800.6826171875</v>
      </c>
      <c r="AI8007">
        <v>0</v>
      </c>
      <c r="AJ8007">
        <v>0</v>
      </c>
      <c r="AK8007">
        <v>-1</v>
      </c>
      <c r="AL8007">
        <v>0</v>
      </c>
      <c r="AM8007">
        <v>0</v>
      </c>
      <c r="AN8007">
        <v>0</v>
      </c>
      <c r="AO8007">
        <v>0</v>
      </c>
      <c r="AP8007">
        <v>0</v>
      </c>
      <c r="AQ8007">
        <v>0</v>
      </c>
      <c r="AR8007">
        <v>0</v>
      </c>
      <c r="AS8007">
        <v>0</v>
      </c>
      <c r="AT8007">
        <v>0</v>
      </c>
      <c r="AU8007">
        <v>0</v>
      </c>
      <c r="AV8007">
        <v>0</v>
      </c>
      <c r="AW8007">
        <v>4192.58740234375</v>
      </c>
      <c r="AX8007">
        <v>-10056.1982421875</v>
      </c>
      <c r="AY8007">
        <v>0</v>
      </c>
      <c r="AZ8007">
        <v>-10056.1982421875</v>
      </c>
      <c r="BA8007">
        <v>0</v>
      </c>
      <c r="BB8007">
        <v>0</v>
      </c>
      <c r="BC8007">
        <v>0.34920412302017212</v>
      </c>
      <c r="BD8007">
        <v>38.576572418212891</v>
      </c>
      <c r="BE8007">
        <v>24.870954513549805</v>
      </c>
      <c r="BF8007">
        <v>13.705618858337402</v>
      </c>
      <c r="BG8007">
        <v>0</v>
      </c>
      <c r="BH8007">
        <v>65.07958984375</v>
      </c>
      <c r="BI8007">
        <v>0</v>
      </c>
      <c r="BJ8007">
        <v>0</v>
      </c>
      <c r="BK8007">
        <v>0</v>
      </c>
      <c r="BL8007">
        <v>8760</v>
      </c>
      <c r="BM8007">
        <v>305902.8125</v>
      </c>
      <c r="BN8007">
        <v>0</v>
      </c>
      <c r="BO8007">
        <v>0</v>
      </c>
      <c r="BP8007" t="s">
        <v>516</v>
      </c>
      <c r="BQ8007" t="s">
        <v>507</v>
      </c>
      <c r="BR8007" t="b">
        <v>1</v>
      </c>
      <c r="BS8007" t="s">
        <v>84</v>
      </c>
      <c r="BU8007">
        <v>2041</v>
      </c>
      <c r="BY8007" t="s">
        <v>241</v>
      </c>
      <c r="BZ8007">
        <v>0</v>
      </c>
      <c r="CA8007">
        <v>0</v>
      </c>
      <c r="CB8007" t="s">
        <v>242</v>
      </c>
      <c r="CC8007">
        <v>0</v>
      </c>
      <c r="CD8007" t="s">
        <v>127</v>
      </c>
      <c r="CE8007">
        <v>0</v>
      </c>
      <c r="CF8007" t="s">
        <v>500</v>
      </c>
      <c r="CG8007">
        <v>1</v>
      </c>
      <c r="CH8007" t="s">
        <v>54</v>
      </c>
      <c r="CJ8007" t="s">
        <v>501</v>
      </c>
      <c r="CK8007">
        <v>10</v>
      </c>
      <c r="CL8007">
        <v>0</v>
      </c>
      <c r="CM8007">
        <v>0.10000000149011612</v>
      </c>
      <c r="CN8007">
        <v>0</v>
      </c>
      <c r="CO8007">
        <v>0</v>
      </c>
      <c r="CP8007">
        <v>0</v>
      </c>
      <c r="CQ8007">
        <v>0</v>
      </c>
      <c r="CR8007">
        <v>305902.8125</v>
      </c>
      <c r="CS8007">
        <v>0</v>
      </c>
      <c r="CT8007">
        <v>0</v>
      </c>
      <c r="CU8007">
        <v>0</v>
      </c>
      <c r="CV8007">
        <v>0</v>
      </c>
    </row>
    <row r="8008" spans="1:100" hidden="1" x14ac:dyDescent="0.35">
      <c r="A8008">
        <v>32060</v>
      </c>
      <c r="B8008" t="s">
        <v>128</v>
      </c>
      <c r="C8008" t="s">
        <v>238</v>
      </c>
      <c r="D8008" t="s">
        <v>407</v>
      </c>
      <c r="E8008" t="s">
        <v>240</v>
      </c>
      <c r="F8008">
        <v>34.920413970947266</v>
      </c>
      <c r="G8008">
        <v>100</v>
      </c>
      <c r="H8008">
        <v>0</v>
      </c>
      <c r="I8008">
        <v>-32.873832702636719</v>
      </c>
      <c r="J8008">
        <v>-34.517539978027344</v>
      </c>
      <c r="K8008">
        <v>-32.873832702636719</v>
      </c>
      <c r="L8008">
        <v>-32.873832702636719</v>
      </c>
      <c r="M8008">
        <v>17730.34765625</v>
      </c>
      <c r="N8008">
        <v>100</v>
      </c>
      <c r="O8008">
        <v>15203.732421875</v>
      </c>
      <c r="P8008">
        <v>2526.615966796875</v>
      </c>
      <c r="Q8008">
        <v>0</v>
      </c>
      <c r="R8008">
        <v>0</v>
      </c>
      <c r="S8008">
        <v>0</v>
      </c>
      <c r="T8008">
        <v>-1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34.920413970947266</v>
      </c>
      <c r="AA8008">
        <v>305902.8125</v>
      </c>
      <c r="AB8008">
        <v>305902.8125</v>
      </c>
      <c r="AC8008">
        <v>0</v>
      </c>
      <c r="AD8008">
        <v>0</v>
      </c>
      <c r="AE8008">
        <v>0</v>
      </c>
      <c r="AF8008">
        <v>0</v>
      </c>
      <c r="AG8008">
        <v>11800.6826171875</v>
      </c>
      <c r="AH8008">
        <v>11800.6826171875</v>
      </c>
      <c r="AI8008">
        <v>0</v>
      </c>
      <c r="AJ8008">
        <v>0</v>
      </c>
      <c r="AK8008">
        <v>-1</v>
      </c>
      <c r="AL8008">
        <v>0</v>
      </c>
      <c r="AM8008">
        <v>0</v>
      </c>
      <c r="AN8008">
        <v>0</v>
      </c>
      <c r="AO8008">
        <v>0</v>
      </c>
      <c r="AP8008">
        <v>0</v>
      </c>
      <c r="AQ8008">
        <v>0</v>
      </c>
      <c r="AR8008">
        <v>0</v>
      </c>
      <c r="AS8008">
        <v>0</v>
      </c>
      <c r="AT8008">
        <v>0</v>
      </c>
      <c r="AU8008">
        <v>0</v>
      </c>
      <c r="AV8008">
        <v>0</v>
      </c>
      <c r="AW8008">
        <v>4126.5322265625</v>
      </c>
      <c r="AX8008">
        <v>-10056.1982421875</v>
      </c>
      <c r="AY8008">
        <v>0</v>
      </c>
      <c r="AZ8008">
        <v>-10056.1982421875</v>
      </c>
      <c r="BA8008">
        <v>0</v>
      </c>
      <c r="BB8008">
        <v>0</v>
      </c>
      <c r="BC8008">
        <v>0.34920412302017212</v>
      </c>
      <c r="BD8008">
        <v>38.576572418212891</v>
      </c>
      <c r="BE8008">
        <v>25.086891174316406</v>
      </c>
      <c r="BF8008">
        <v>13.489683151245117</v>
      </c>
      <c r="BG8008">
        <v>0</v>
      </c>
      <c r="BH8008">
        <v>65.07958984375</v>
      </c>
      <c r="BI8008">
        <v>0</v>
      </c>
      <c r="BJ8008">
        <v>0</v>
      </c>
      <c r="BK8008">
        <v>0</v>
      </c>
      <c r="BL8008">
        <v>8760</v>
      </c>
      <c r="BM8008">
        <v>305902.8125</v>
      </c>
      <c r="BN8008">
        <v>0</v>
      </c>
      <c r="BO8008">
        <v>0</v>
      </c>
      <c r="BP8008" t="s">
        <v>517</v>
      </c>
      <c r="BQ8008" t="s">
        <v>507</v>
      </c>
      <c r="BR8008" t="b">
        <v>1</v>
      </c>
      <c r="BS8008" t="s">
        <v>84</v>
      </c>
      <c r="BU8008">
        <v>2041</v>
      </c>
      <c r="BY8008" t="s">
        <v>241</v>
      </c>
      <c r="BZ8008">
        <v>0</v>
      </c>
      <c r="CA8008">
        <v>0</v>
      </c>
      <c r="CB8008" t="s">
        <v>242</v>
      </c>
      <c r="CC8008">
        <v>0</v>
      </c>
      <c r="CD8008" t="s">
        <v>128</v>
      </c>
      <c r="CE8008">
        <v>0</v>
      </c>
      <c r="CF8008" t="s">
        <v>500</v>
      </c>
      <c r="CG8008">
        <v>1</v>
      </c>
      <c r="CH8008" t="s">
        <v>54</v>
      </c>
      <c r="CJ8008" t="s">
        <v>501</v>
      </c>
      <c r="CK8008">
        <v>10</v>
      </c>
      <c r="CL8008">
        <v>0</v>
      </c>
      <c r="CM8008">
        <v>0.10000000149011612</v>
      </c>
      <c r="CN8008">
        <v>0</v>
      </c>
      <c r="CO8008">
        <v>0</v>
      </c>
      <c r="CP8008">
        <v>0</v>
      </c>
      <c r="CQ8008">
        <v>0</v>
      </c>
      <c r="CR8008">
        <v>305902.8125</v>
      </c>
      <c r="CS8008">
        <v>0</v>
      </c>
      <c r="CT8008">
        <v>0</v>
      </c>
      <c r="CU8008">
        <v>0</v>
      </c>
      <c r="CV8008">
        <v>0</v>
      </c>
    </row>
    <row r="8009" spans="1:100" hidden="1" x14ac:dyDescent="0.35">
      <c r="A8009">
        <v>32061</v>
      </c>
      <c r="B8009" t="s">
        <v>129</v>
      </c>
      <c r="C8009" t="s">
        <v>238</v>
      </c>
      <c r="D8009" t="s">
        <v>407</v>
      </c>
      <c r="E8009" t="s">
        <v>240</v>
      </c>
      <c r="F8009">
        <v>34.920413970947266</v>
      </c>
      <c r="G8009">
        <v>100</v>
      </c>
      <c r="H8009">
        <v>0</v>
      </c>
      <c r="I8009">
        <v>-32.873832702636719</v>
      </c>
      <c r="J8009">
        <v>-34.517524719238281</v>
      </c>
      <c r="K8009">
        <v>-32.873832702636719</v>
      </c>
      <c r="L8009">
        <v>-32.873832702636719</v>
      </c>
      <c r="M8009">
        <v>17823.927734375</v>
      </c>
      <c r="N8009">
        <v>100</v>
      </c>
      <c r="O8009">
        <v>15319.3291015625</v>
      </c>
      <c r="P8009">
        <v>2504.597412109375</v>
      </c>
      <c r="Q8009">
        <v>0</v>
      </c>
      <c r="R8009">
        <v>0</v>
      </c>
      <c r="S8009">
        <v>0</v>
      </c>
      <c r="T8009">
        <v>-1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34.920413970947266</v>
      </c>
      <c r="AA8009">
        <v>305902.8125</v>
      </c>
      <c r="AB8009">
        <v>305902.8125</v>
      </c>
      <c r="AC8009">
        <v>0</v>
      </c>
      <c r="AD8009">
        <v>0</v>
      </c>
      <c r="AE8009">
        <v>0</v>
      </c>
      <c r="AF8009">
        <v>0</v>
      </c>
      <c r="AG8009">
        <v>11800.6826171875</v>
      </c>
      <c r="AH8009">
        <v>11800.6826171875</v>
      </c>
      <c r="AI8009">
        <v>0</v>
      </c>
      <c r="AJ8009">
        <v>0</v>
      </c>
      <c r="AK8009">
        <v>-1</v>
      </c>
      <c r="AL8009">
        <v>0</v>
      </c>
      <c r="AM8009">
        <v>0</v>
      </c>
      <c r="AN8009">
        <v>0</v>
      </c>
      <c r="AO8009">
        <v>0</v>
      </c>
      <c r="AP8009">
        <v>0</v>
      </c>
      <c r="AQ8009">
        <v>0</v>
      </c>
      <c r="AR8009">
        <v>0</v>
      </c>
      <c r="AS8009">
        <v>0</v>
      </c>
      <c r="AT8009">
        <v>0</v>
      </c>
      <c r="AU8009">
        <v>0</v>
      </c>
      <c r="AV8009">
        <v>0</v>
      </c>
      <c r="AW8009">
        <v>4032.95361328125</v>
      </c>
      <c r="AX8009">
        <v>-10056.1982421875</v>
      </c>
      <c r="AY8009">
        <v>0</v>
      </c>
      <c r="AZ8009">
        <v>-10056.1982421875</v>
      </c>
      <c r="BA8009">
        <v>0</v>
      </c>
      <c r="BB8009">
        <v>0</v>
      </c>
      <c r="BC8009">
        <v>0.34920412302017212</v>
      </c>
      <c r="BD8009">
        <v>38.576572418212891</v>
      </c>
      <c r="BE8009">
        <v>25.392799377441406</v>
      </c>
      <c r="BF8009">
        <v>13.183773994445801</v>
      </c>
      <c r="BG8009">
        <v>0</v>
      </c>
      <c r="BH8009">
        <v>65.07958984375</v>
      </c>
      <c r="BI8009">
        <v>0</v>
      </c>
      <c r="BJ8009">
        <v>0</v>
      </c>
      <c r="BK8009">
        <v>0</v>
      </c>
      <c r="BL8009">
        <v>8760</v>
      </c>
      <c r="BM8009">
        <v>305902.8125</v>
      </c>
      <c r="BN8009">
        <v>0</v>
      </c>
      <c r="BO8009">
        <v>0</v>
      </c>
      <c r="BP8009" t="s">
        <v>518</v>
      </c>
      <c r="BQ8009" t="s">
        <v>507</v>
      </c>
      <c r="BR8009" t="b">
        <v>1</v>
      </c>
      <c r="BS8009" t="s">
        <v>84</v>
      </c>
      <c r="BU8009">
        <v>2041</v>
      </c>
      <c r="BY8009" t="s">
        <v>241</v>
      </c>
      <c r="BZ8009">
        <v>0</v>
      </c>
      <c r="CA8009">
        <v>0</v>
      </c>
      <c r="CB8009" t="s">
        <v>242</v>
      </c>
      <c r="CC8009">
        <v>0</v>
      </c>
      <c r="CD8009" t="s">
        <v>129</v>
      </c>
      <c r="CE8009">
        <v>0</v>
      </c>
      <c r="CF8009" t="s">
        <v>500</v>
      </c>
      <c r="CG8009">
        <v>1</v>
      </c>
      <c r="CH8009" t="s">
        <v>54</v>
      </c>
      <c r="CJ8009" t="s">
        <v>501</v>
      </c>
      <c r="CK8009">
        <v>10</v>
      </c>
      <c r="CL8009">
        <v>0</v>
      </c>
      <c r="CM8009">
        <v>0.10000000149011612</v>
      </c>
      <c r="CN8009">
        <v>0</v>
      </c>
      <c r="CO8009">
        <v>0</v>
      </c>
      <c r="CP8009">
        <v>0</v>
      </c>
      <c r="CQ8009">
        <v>0</v>
      </c>
      <c r="CR8009">
        <v>305902.8125</v>
      </c>
      <c r="CS8009">
        <v>0</v>
      </c>
      <c r="CT8009">
        <v>0</v>
      </c>
      <c r="CU8009">
        <v>0</v>
      </c>
      <c r="CV8009">
        <v>0</v>
      </c>
    </row>
    <row r="8010" spans="1:100" hidden="1" x14ac:dyDescent="0.35">
      <c r="A8010">
        <v>32062</v>
      </c>
      <c r="B8010" t="s">
        <v>130</v>
      </c>
      <c r="C8010" t="s">
        <v>238</v>
      </c>
      <c r="D8010" t="s">
        <v>407</v>
      </c>
      <c r="E8010" t="s">
        <v>240</v>
      </c>
      <c r="F8010">
        <v>34.920413970947266</v>
      </c>
      <c r="G8010">
        <v>100</v>
      </c>
      <c r="H8010">
        <v>0</v>
      </c>
      <c r="I8010">
        <v>-32.873832702636719</v>
      </c>
      <c r="J8010">
        <v>-34.517543792724609</v>
      </c>
      <c r="K8010">
        <v>-32.873832702636719</v>
      </c>
      <c r="L8010">
        <v>-32.873832702636719</v>
      </c>
      <c r="M8010">
        <v>17912</v>
      </c>
      <c r="N8010">
        <v>100</v>
      </c>
      <c r="O8010">
        <v>15429.421875</v>
      </c>
      <c r="P8010">
        <v>2482.5791015625</v>
      </c>
      <c r="Q8010">
        <v>0</v>
      </c>
      <c r="R8010">
        <v>0</v>
      </c>
      <c r="S8010">
        <v>0</v>
      </c>
      <c r="T8010">
        <v>-1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34.920413970947266</v>
      </c>
      <c r="AA8010">
        <v>305902.8125</v>
      </c>
      <c r="AB8010">
        <v>305902.8125</v>
      </c>
      <c r="AC8010">
        <v>0</v>
      </c>
      <c r="AD8010">
        <v>0</v>
      </c>
      <c r="AE8010">
        <v>0</v>
      </c>
      <c r="AF8010">
        <v>0</v>
      </c>
      <c r="AG8010">
        <v>11800.6826171875</v>
      </c>
      <c r="AH8010">
        <v>11800.6826171875</v>
      </c>
      <c r="AI8010">
        <v>0</v>
      </c>
      <c r="AJ8010">
        <v>0</v>
      </c>
      <c r="AK8010">
        <v>-1</v>
      </c>
      <c r="AL8010">
        <v>0</v>
      </c>
      <c r="AM8010">
        <v>0</v>
      </c>
      <c r="AN8010">
        <v>0</v>
      </c>
      <c r="AO8010">
        <v>0</v>
      </c>
      <c r="AP8010">
        <v>0</v>
      </c>
      <c r="AQ8010">
        <v>0</v>
      </c>
      <c r="AR8010">
        <v>0</v>
      </c>
      <c r="AS8010">
        <v>0</v>
      </c>
      <c r="AT8010">
        <v>0</v>
      </c>
      <c r="AU8010">
        <v>0</v>
      </c>
      <c r="AV8010">
        <v>0</v>
      </c>
      <c r="AW8010">
        <v>3944.8798828125</v>
      </c>
      <c r="AX8010">
        <v>-10056.1982421875</v>
      </c>
      <c r="AY8010">
        <v>0</v>
      </c>
      <c r="AZ8010">
        <v>-10056.1982421875</v>
      </c>
      <c r="BA8010">
        <v>0</v>
      </c>
      <c r="BB8010">
        <v>0</v>
      </c>
      <c r="BC8010">
        <v>0.34920412302017212</v>
      </c>
      <c r="BD8010">
        <v>38.576572418212891</v>
      </c>
      <c r="BE8010">
        <v>25.680713653564453</v>
      </c>
      <c r="BF8010">
        <v>12.895859718322754</v>
      </c>
      <c r="BG8010">
        <v>0</v>
      </c>
      <c r="BH8010">
        <v>65.07958984375</v>
      </c>
      <c r="BI8010">
        <v>0</v>
      </c>
      <c r="BJ8010">
        <v>0</v>
      </c>
      <c r="BK8010">
        <v>0</v>
      </c>
      <c r="BL8010">
        <v>8760</v>
      </c>
      <c r="BM8010">
        <v>305902.8125</v>
      </c>
      <c r="BN8010">
        <v>0</v>
      </c>
      <c r="BO8010">
        <v>0</v>
      </c>
      <c r="BP8010" t="s">
        <v>519</v>
      </c>
      <c r="BQ8010" t="s">
        <v>507</v>
      </c>
      <c r="BR8010" t="b">
        <v>1</v>
      </c>
      <c r="BS8010" t="s">
        <v>84</v>
      </c>
      <c r="BU8010">
        <v>2041</v>
      </c>
      <c r="BY8010" t="s">
        <v>241</v>
      </c>
      <c r="BZ8010">
        <v>0</v>
      </c>
      <c r="CA8010">
        <v>0</v>
      </c>
      <c r="CB8010" t="s">
        <v>242</v>
      </c>
      <c r="CC8010">
        <v>0</v>
      </c>
      <c r="CD8010" t="s">
        <v>130</v>
      </c>
      <c r="CE8010">
        <v>0</v>
      </c>
      <c r="CF8010" t="s">
        <v>500</v>
      </c>
      <c r="CG8010">
        <v>1</v>
      </c>
      <c r="CH8010" t="s">
        <v>54</v>
      </c>
      <c r="CJ8010" t="s">
        <v>501</v>
      </c>
      <c r="CK8010">
        <v>10</v>
      </c>
      <c r="CL8010">
        <v>0</v>
      </c>
      <c r="CM8010">
        <v>0.10000000149011612</v>
      </c>
      <c r="CN8010">
        <v>0</v>
      </c>
      <c r="CO8010">
        <v>0</v>
      </c>
      <c r="CP8010">
        <v>0</v>
      </c>
      <c r="CQ8010">
        <v>0</v>
      </c>
      <c r="CR8010">
        <v>305902.8125</v>
      </c>
      <c r="CS8010">
        <v>0</v>
      </c>
      <c r="CT8010">
        <v>0</v>
      </c>
      <c r="CU8010">
        <v>0</v>
      </c>
      <c r="CV8010">
        <v>0</v>
      </c>
    </row>
    <row r="8011" spans="1:100" hidden="1" x14ac:dyDescent="0.35">
      <c r="A8011">
        <v>32063</v>
      </c>
      <c r="B8011" t="s">
        <v>131</v>
      </c>
      <c r="C8011" t="s">
        <v>238</v>
      </c>
      <c r="D8011" t="s">
        <v>407</v>
      </c>
      <c r="E8011" t="s">
        <v>240</v>
      </c>
      <c r="F8011">
        <v>34.920413970947266</v>
      </c>
      <c r="G8011">
        <v>100</v>
      </c>
      <c r="H8011">
        <v>0</v>
      </c>
      <c r="I8011">
        <v>-32.873832702636719</v>
      </c>
      <c r="J8011">
        <v>-34.517532348632813</v>
      </c>
      <c r="K8011">
        <v>-32.873832702636719</v>
      </c>
      <c r="L8011">
        <v>-32.873832702636719</v>
      </c>
      <c r="M8011">
        <v>18011.083984375</v>
      </c>
      <c r="N8011">
        <v>100</v>
      </c>
      <c r="O8011">
        <v>15545.0185546875</v>
      </c>
      <c r="P8011">
        <v>2466.065185546875</v>
      </c>
      <c r="Q8011">
        <v>0</v>
      </c>
      <c r="R8011">
        <v>0</v>
      </c>
      <c r="S8011">
        <v>0</v>
      </c>
      <c r="T8011">
        <v>-1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34.920413970947266</v>
      </c>
      <c r="AA8011">
        <v>305902.8125</v>
      </c>
      <c r="AB8011">
        <v>305902.8125</v>
      </c>
      <c r="AC8011">
        <v>0</v>
      </c>
      <c r="AD8011">
        <v>0</v>
      </c>
      <c r="AE8011">
        <v>0</v>
      </c>
      <c r="AF8011">
        <v>0</v>
      </c>
      <c r="AG8011">
        <v>11800.6826171875</v>
      </c>
      <c r="AH8011">
        <v>11800.6826171875</v>
      </c>
      <c r="AI8011">
        <v>0</v>
      </c>
      <c r="AJ8011">
        <v>0</v>
      </c>
      <c r="AK8011">
        <v>-1</v>
      </c>
      <c r="AL8011">
        <v>0</v>
      </c>
      <c r="AM8011">
        <v>0</v>
      </c>
      <c r="AN8011">
        <v>0</v>
      </c>
      <c r="AO8011">
        <v>0</v>
      </c>
      <c r="AP8011">
        <v>0</v>
      </c>
      <c r="AQ8011">
        <v>0</v>
      </c>
      <c r="AR8011">
        <v>0</v>
      </c>
      <c r="AS8011">
        <v>0</v>
      </c>
      <c r="AT8011">
        <v>0</v>
      </c>
      <c r="AU8011">
        <v>0</v>
      </c>
      <c r="AV8011">
        <v>0</v>
      </c>
      <c r="AW8011">
        <v>3845.796875</v>
      </c>
      <c r="AX8011">
        <v>-10056.1982421875</v>
      </c>
      <c r="AY8011">
        <v>0</v>
      </c>
      <c r="AZ8011">
        <v>-10056.1982421875</v>
      </c>
      <c r="BA8011">
        <v>0</v>
      </c>
      <c r="BB8011">
        <v>0</v>
      </c>
      <c r="BC8011">
        <v>0.34920412302017212</v>
      </c>
      <c r="BD8011">
        <v>38.576572418212891</v>
      </c>
      <c r="BE8011">
        <v>26.004617691040039</v>
      </c>
      <c r="BF8011">
        <v>12.571956634521484</v>
      </c>
      <c r="BG8011">
        <v>0</v>
      </c>
      <c r="BH8011">
        <v>65.07958984375</v>
      </c>
      <c r="BI8011">
        <v>0</v>
      </c>
      <c r="BJ8011">
        <v>0</v>
      </c>
      <c r="BK8011">
        <v>0</v>
      </c>
      <c r="BL8011">
        <v>8760</v>
      </c>
      <c r="BM8011">
        <v>305902.8125</v>
      </c>
      <c r="BN8011">
        <v>0</v>
      </c>
      <c r="BO8011">
        <v>0</v>
      </c>
      <c r="BP8011" t="s">
        <v>520</v>
      </c>
      <c r="BQ8011" t="s">
        <v>507</v>
      </c>
      <c r="BR8011" t="b">
        <v>1</v>
      </c>
      <c r="BS8011" t="s">
        <v>84</v>
      </c>
      <c r="BU8011">
        <v>2041</v>
      </c>
      <c r="BY8011" t="s">
        <v>241</v>
      </c>
      <c r="BZ8011">
        <v>0</v>
      </c>
      <c r="CA8011">
        <v>0</v>
      </c>
      <c r="CB8011" t="s">
        <v>242</v>
      </c>
      <c r="CC8011">
        <v>0</v>
      </c>
      <c r="CD8011" t="s">
        <v>131</v>
      </c>
      <c r="CE8011">
        <v>0</v>
      </c>
      <c r="CF8011" t="s">
        <v>500</v>
      </c>
      <c r="CG8011">
        <v>1</v>
      </c>
      <c r="CH8011" t="s">
        <v>54</v>
      </c>
      <c r="CJ8011" t="s">
        <v>501</v>
      </c>
      <c r="CK8011">
        <v>10</v>
      </c>
      <c r="CL8011">
        <v>0</v>
      </c>
      <c r="CM8011">
        <v>0.10000000149011612</v>
      </c>
      <c r="CN8011">
        <v>0</v>
      </c>
      <c r="CO8011">
        <v>0</v>
      </c>
      <c r="CP8011">
        <v>0</v>
      </c>
      <c r="CQ8011">
        <v>0</v>
      </c>
      <c r="CR8011">
        <v>305902.8125</v>
      </c>
      <c r="CS8011">
        <v>0</v>
      </c>
      <c r="CT8011">
        <v>0</v>
      </c>
      <c r="CU8011">
        <v>0</v>
      </c>
      <c r="CV8011">
        <v>0</v>
      </c>
    </row>
    <row r="8012" spans="1:100" hidden="1" x14ac:dyDescent="0.35">
      <c r="A8012">
        <v>32064</v>
      </c>
      <c r="B8012" t="s">
        <v>132</v>
      </c>
      <c r="C8012" t="s">
        <v>238</v>
      </c>
      <c r="D8012" t="s">
        <v>407</v>
      </c>
      <c r="E8012" t="s">
        <v>240</v>
      </c>
      <c r="F8012">
        <v>34.920413970947266</v>
      </c>
      <c r="G8012">
        <v>10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18137.689453125</v>
      </c>
      <c r="N8012">
        <v>100</v>
      </c>
      <c r="O8012">
        <v>15693.642578125</v>
      </c>
      <c r="P8012">
        <v>2444.046875</v>
      </c>
      <c r="Q8012">
        <v>0</v>
      </c>
      <c r="R8012">
        <v>0</v>
      </c>
      <c r="S8012">
        <v>0</v>
      </c>
      <c r="T8012">
        <v>-1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34.920413970947266</v>
      </c>
      <c r="AA8012">
        <v>305902.8125</v>
      </c>
      <c r="AB8012">
        <v>305902.8125</v>
      </c>
      <c r="AC8012">
        <v>0</v>
      </c>
      <c r="AD8012">
        <v>0</v>
      </c>
      <c r="AE8012">
        <v>0</v>
      </c>
      <c r="AF8012">
        <v>0</v>
      </c>
      <c r="AG8012">
        <v>11800.6826171875</v>
      </c>
      <c r="AH8012">
        <v>11800.6826171875</v>
      </c>
      <c r="AI8012">
        <v>0</v>
      </c>
      <c r="AJ8012">
        <v>0</v>
      </c>
      <c r="AK8012">
        <v>-1</v>
      </c>
      <c r="AL8012">
        <v>0</v>
      </c>
      <c r="AM8012">
        <v>0</v>
      </c>
      <c r="AN8012">
        <v>0</v>
      </c>
      <c r="AO8012">
        <v>0</v>
      </c>
      <c r="AP8012">
        <v>0</v>
      </c>
      <c r="AQ8012">
        <v>0</v>
      </c>
      <c r="AR8012">
        <v>0</v>
      </c>
      <c r="AS8012">
        <v>0</v>
      </c>
      <c r="AT8012">
        <v>0</v>
      </c>
      <c r="AU8012">
        <v>0</v>
      </c>
      <c r="AV8012">
        <v>0</v>
      </c>
      <c r="AW8012">
        <v>-6337.0068359375</v>
      </c>
      <c r="AX8012">
        <v>0</v>
      </c>
      <c r="AY8012">
        <v>0</v>
      </c>
      <c r="AZ8012">
        <v>0</v>
      </c>
      <c r="BA8012">
        <v>0</v>
      </c>
      <c r="BB8012">
        <v>0</v>
      </c>
      <c r="BC8012">
        <v>0.34920412302017212</v>
      </c>
      <c r="BD8012">
        <v>38.576572418212891</v>
      </c>
      <c r="BE8012">
        <v>59.292327880859375</v>
      </c>
      <c r="BF8012">
        <v>-20.715751647949219</v>
      </c>
      <c r="BG8012">
        <v>0</v>
      </c>
      <c r="BH8012">
        <v>65.07958984375</v>
      </c>
      <c r="BI8012">
        <v>0</v>
      </c>
      <c r="BJ8012">
        <v>0</v>
      </c>
      <c r="BK8012">
        <v>0</v>
      </c>
      <c r="BL8012">
        <v>8760</v>
      </c>
      <c r="BM8012">
        <v>305902.8125</v>
      </c>
      <c r="BN8012">
        <v>0</v>
      </c>
      <c r="BO8012">
        <v>0</v>
      </c>
      <c r="BP8012" t="s">
        <v>521</v>
      </c>
      <c r="BQ8012" t="s">
        <v>507</v>
      </c>
      <c r="BR8012" t="b">
        <v>1</v>
      </c>
      <c r="BS8012" t="s">
        <v>84</v>
      </c>
      <c r="BU8012">
        <v>2041</v>
      </c>
      <c r="BY8012" t="s">
        <v>241</v>
      </c>
      <c r="BZ8012">
        <v>0</v>
      </c>
      <c r="CA8012">
        <v>0</v>
      </c>
      <c r="CB8012" t="s">
        <v>242</v>
      </c>
      <c r="CC8012">
        <v>0</v>
      </c>
      <c r="CD8012" t="s">
        <v>132</v>
      </c>
      <c r="CE8012">
        <v>0</v>
      </c>
      <c r="CF8012" t="s">
        <v>500</v>
      </c>
      <c r="CG8012">
        <v>1</v>
      </c>
      <c r="CH8012" t="s">
        <v>54</v>
      </c>
      <c r="CJ8012" t="s">
        <v>501</v>
      </c>
      <c r="CK8012">
        <v>10</v>
      </c>
      <c r="CL8012">
        <v>0</v>
      </c>
      <c r="CM8012">
        <v>0.10000000149011612</v>
      </c>
      <c r="CN8012">
        <v>0</v>
      </c>
      <c r="CO8012">
        <v>0</v>
      </c>
      <c r="CP8012">
        <v>0</v>
      </c>
      <c r="CQ8012">
        <v>0</v>
      </c>
      <c r="CR8012">
        <v>305902.8125</v>
      </c>
      <c r="CS8012">
        <v>0</v>
      </c>
      <c r="CT8012">
        <v>0</v>
      </c>
      <c r="CU8012">
        <v>0</v>
      </c>
      <c r="CV8012">
        <v>0</v>
      </c>
    </row>
    <row r="8013" spans="1:100" hidden="1" x14ac:dyDescent="0.35">
      <c r="A8013">
        <v>32065</v>
      </c>
      <c r="B8013" t="s">
        <v>133</v>
      </c>
      <c r="C8013" t="s">
        <v>238</v>
      </c>
      <c r="D8013" t="s">
        <v>407</v>
      </c>
      <c r="E8013" t="s">
        <v>240</v>
      </c>
      <c r="F8013">
        <v>34.920413970947266</v>
      </c>
      <c r="G8013">
        <v>10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18280.810546875</v>
      </c>
      <c r="N8013">
        <v>100</v>
      </c>
      <c r="O8013">
        <v>15853.2763671875</v>
      </c>
      <c r="P8013">
        <v>2427.532958984375</v>
      </c>
      <c r="Q8013">
        <v>0</v>
      </c>
      <c r="R8013">
        <v>0</v>
      </c>
      <c r="S8013">
        <v>0</v>
      </c>
      <c r="T8013">
        <v>-1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34.920413970947266</v>
      </c>
      <c r="AA8013">
        <v>305902.8125</v>
      </c>
      <c r="AB8013">
        <v>305902.8125</v>
      </c>
      <c r="AC8013">
        <v>0</v>
      </c>
      <c r="AD8013">
        <v>0</v>
      </c>
      <c r="AE8013">
        <v>0</v>
      </c>
      <c r="AF8013">
        <v>0</v>
      </c>
      <c r="AG8013">
        <v>11800.6826171875</v>
      </c>
      <c r="AH8013">
        <v>11800.6826171875</v>
      </c>
      <c r="AI8013">
        <v>0</v>
      </c>
      <c r="AJ8013">
        <v>0</v>
      </c>
      <c r="AK8013">
        <v>-1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-6480.126953125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.34920412302017212</v>
      </c>
      <c r="BD8013">
        <v>38.576572418212891</v>
      </c>
      <c r="BE8013">
        <v>59.760185241699219</v>
      </c>
      <c r="BF8013">
        <v>-21.183612823486328</v>
      </c>
      <c r="BG8013">
        <v>0</v>
      </c>
      <c r="BH8013">
        <v>65.07958984375</v>
      </c>
      <c r="BI8013">
        <v>0</v>
      </c>
      <c r="BJ8013">
        <v>0</v>
      </c>
      <c r="BK8013">
        <v>0</v>
      </c>
      <c r="BL8013">
        <v>8760</v>
      </c>
      <c r="BM8013">
        <v>305902.8125</v>
      </c>
      <c r="BN8013">
        <v>0</v>
      </c>
      <c r="BO8013">
        <v>0</v>
      </c>
      <c r="BP8013" t="s">
        <v>522</v>
      </c>
      <c r="BQ8013" t="s">
        <v>507</v>
      </c>
      <c r="BR8013" t="b">
        <v>1</v>
      </c>
      <c r="BS8013" t="s">
        <v>84</v>
      </c>
      <c r="BU8013">
        <v>2041</v>
      </c>
      <c r="BY8013" t="s">
        <v>241</v>
      </c>
      <c r="BZ8013">
        <v>0</v>
      </c>
      <c r="CA8013">
        <v>0</v>
      </c>
      <c r="CB8013" t="s">
        <v>242</v>
      </c>
      <c r="CC8013">
        <v>0</v>
      </c>
      <c r="CD8013" t="s">
        <v>133</v>
      </c>
      <c r="CE8013">
        <v>0</v>
      </c>
      <c r="CF8013" t="s">
        <v>500</v>
      </c>
      <c r="CG8013">
        <v>1</v>
      </c>
      <c r="CH8013" t="s">
        <v>54</v>
      </c>
      <c r="CJ8013" t="s">
        <v>501</v>
      </c>
      <c r="CK8013">
        <v>10</v>
      </c>
      <c r="CL8013">
        <v>0</v>
      </c>
      <c r="CM8013">
        <v>0.10000000149011612</v>
      </c>
      <c r="CN8013">
        <v>0</v>
      </c>
      <c r="CO8013">
        <v>0</v>
      </c>
      <c r="CP8013">
        <v>0</v>
      </c>
      <c r="CQ8013">
        <v>0</v>
      </c>
      <c r="CR8013">
        <v>305902.8125</v>
      </c>
      <c r="CS8013">
        <v>0</v>
      </c>
      <c r="CT8013">
        <v>0</v>
      </c>
      <c r="CU8013">
        <v>0</v>
      </c>
      <c r="CV8013">
        <v>0</v>
      </c>
    </row>
    <row r="8014" spans="1:100" hidden="1" x14ac:dyDescent="0.35">
      <c r="A8014">
        <v>32066</v>
      </c>
      <c r="B8014" t="s">
        <v>134</v>
      </c>
      <c r="C8014" t="s">
        <v>238</v>
      </c>
      <c r="D8014" t="s">
        <v>407</v>
      </c>
      <c r="E8014" t="s">
        <v>240</v>
      </c>
      <c r="F8014">
        <v>34.920413970947266</v>
      </c>
      <c r="G8014">
        <v>10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18434.939453125</v>
      </c>
      <c r="N8014">
        <v>100</v>
      </c>
      <c r="O8014">
        <v>16029.423828125</v>
      </c>
      <c r="P8014">
        <v>2405.5146484375</v>
      </c>
      <c r="Q8014">
        <v>0</v>
      </c>
      <c r="R8014">
        <v>0</v>
      </c>
      <c r="S8014">
        <v>0</v>
      </c>
      <c r="T8014">
        <v>-1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34.920413970947266</v>
      </c>
      <c r="AA8014">
        <v>305902.8125</v>
      </c>
      <c r="AB8014">
        <v>305902.8125</v>
      </c>
      <c r="AC8014">
        <v>0</v>
      </c>
      <c r="AD8014">
        <v>0</v>
      </c>
      <c r="AE8014">
        <v>0</v>
      </c>
      <c r="AF8014">
        <v>0</v>
      </c>
      <c r="AG8014">
        <v>11800.6826171875</v>
      </c>
      <c r="AH8014">
        <v>11800.6826171875</v>
      </c>
      <c r="AI8014">
        <v>0</v>
      </c>
      <c r="AJ8014">
        <v>0</v>
      </c>
      <c r="AK8014">
        <v>-1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-6634.255859375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.34920412302017212</v>
      </c>
      <c r="BD8014">
        <v>38.576572418212891</v>
      </c>
      <c r="BE8014">
        <v>60.2640380859375</v>
      </c>
      <c r="BF8014">
        <v>-21.687461853027344</v>
      </c>
      <c r="BG8014">
        <v>0</v>
      </c>
      <c r="BH8014">
        <v>65.07958984375</v>
      </c>
      <c r="BI8014">
        <v>0</v>
      </c>
      <c r="BJ8014">
        <v>0</v>
      </c>
      <c r="BK8014">
        <v>0</v>
      </c>
      <c r="BL8014">
        <v>8760</v>
      </c>
      <c r="BM8014">
        <v>305902.8125</v>
      </c>
      <c r="BN8014">
        <v>0</v>
      </c>
      <c r="BO8014">
        <v>0</v>
      </c>
      <c r="BP8014" t="s">
        <v>523</v>
      </c>
      <c r="BQ8014" t="s">
        <v>507</v>
      </c>
      <c r="BR8014" t="b">
        <v>1</v>
      </c>
      <c r="BS8014" t="s">
        <v>84</v>
      </c>
      <c r="BU8014">
        <v>2041</v>
      </c>
      <c r="BY8014" t="s">
        <v>241</v>
      </c>
      <c r="BZ8014">
        <v>0</v>
      </c>
      <c r="CA8014">
        <v>0</v>
      </c>
      <c r="CB8014" t="s">
        <v>242</v>
      </c>
      <c r="CC8014">
        <v>0</v>
      </c>
      <c r="CD8014" t="s">
        <v>134</v>
      </c>
      <c r="CE8014">
        <v>0</v>
      </c>
      <c r="CF8014" t="s">
        <v>500</v>
      </c>
      <c r="CG8014">
        <v>1</v>
      </c>
      <c r="CH8014" t="s">
        <v>54</v>
      </c>
      <c r="CJ8014" t="s">
        <v>501</v>
      </c>
      <c r="CK8014">
        <v>10</v>
      </c>
      <c r="CL8014">
        <v>0</v>
      </c>
      <c r="CM8014">
        <v>0.10000000149011612</v>
      </c>
      <c r="CN8014">
        <v>0</v>
      </c>
      <c r="CO8014">
        <v>0</v>
      </c>
      <c r="CP8014">
        <v>0</v>
      </c>
      <c r="CQ8014">
        <v>0</v>
      </c>
      <c r="CR8014">
        <v>305902.8125</v>
      </c>
      <c r="CS8014">
        <v>0</v>
      </c>
      <c r="CT8014">
        <v>0</v>
      </c>
      <c r="CU8014">
        <v>0</v>
      </c>
      <c r="CV8014">
        <v>0</v>
      </c>
    </row>
    <row r="8015" spans="1:100" hidden="1" x14ac:dyDescent="0.35">
      <c r="A8015">
        <v>32067</v>
      </c>
      <c r="B8015" t="s">
        <v>135</v>
      </c>
      <c r="C8015" t="s">
        <v>238</v>
      </c>
      <c r="D8015" t="s">
        <v>407</v>
      </c>
      <c r="E8015" t="s">
        <v>240</v>
      </c>
      <c r="F8015">
        <v>34.920413970947266</v>
      </c>
      <c r="G8015">
        <v>10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18611.0859375</v>
      </c>
      <c r="N8015">
        <v>100</v>
      </c>
      <c r="O8015">
        <v>16222.0859375</v>
      </c>
      <c r="P8015">
        <v>2389.000732421875</v>
      </c>
      <c r="Q8015">
        <v>0</v>
      </c>
      <c r="R8015">
        <v>0</v>
      </c>
      <c r="S8015">
        <v>0</v>
      </c>
      <c r="T8015">
        <v>-1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34.920413970947266</v>
      </c>
      <c r="AA8015">
        <v>305902.8125</v>
      </c>
      <c r="AB8015">
        <v>305902.8125</v>
      </c>
      <c r="AC8015">
        <v>0</v>
      </c>
      <c r="AD8015">
        <v>0</v>
      </c>
      <c r="AE8015">
        <v>0</v>
      </c>
      <c r="AF8015">
        <v>0</v>
      </c>
      <c r="AG8015">
        <v>11800.6826171875</v>
      </c>
      <c r="AH8015">
        <v>11800.6826171875</v>
      </c>
      <c r="AI8015">
        <v>0</v>
      </c>
      <c r="AJ8015">
        <v>0</v>
      </c>
      <c r="AK8015">
        <v>-1</v>
      </c>
      <c r="AL8015">
        <v>0</v>
      </c>
      <c r="AM8015">
        <v>0</v>
      </c>
      <c r="AN8015">
        <v>1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-6810.4033203125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.34920412302017212</v>
      </c>
      <c r="BD8015">
        <v>38.576572418212891</v>
      </c>
      <c r="BE8015">
        <v>60.839862823486328</v>
      </c>
      <c r="BF8015">
        <v>-22.263290405273438</v>
      </c>
      <c r="BG8015">
        <v>0</v>
      </c>
      <c r="BH8015">
        <v>65.07958984375</v>
      </c>
      <c r="BI8015">
        <v>0</v>
      </c>
      <c r="BJ8015">
        <v>0</v>
      </c>
      <c r="BK8015">
        <v>0</v>
      </c>
      <c r="BL8015">
        <v>8760</v>
      </c>
      <c r="BM8015">
        <v>305902.8125</v>
      </c>
      <c r="BN8015">
        <v>0</v>
      </c>
      <c r="BO8015">
        <v>0</v>
      </c>
      <c r="BP8015" t="s">
        <v>524</v>
      </c>
      <c r="BQ8015" t="s">
        <v>507</v>
      </c>
      <c r="BR8015" t="b">
        <v>1</v>
      </c>
      <c r="BS8015" t="s">
        <v>84</v>
      </c>
      <c r="BU8015">
        <v>2041</v>
      </c>
      <c r="BY8015" t="s">
        <v>241</v>
      </c>
      <c r="BZ8015">
        <v>0</v>
      </c>
      <c r="CA8015">
        <v>0</v>
      </c>
      <c r="CB8015" t="s">
        <v>242</v>
      </c>
      <c r="CC8015">
        <v>0</v>
      </c>
      <c r="CD8015" t="s">
        <v>135</v>
      </c>
      <c r="CE8015">
        <v>0</v>
      </c>
      <c r="CF8015" t="s">
        <v>500</v>
      </c>
      <c r="CG8015">
        <v>1</v>
      </c>
      <c r="CH8015" t="s">
        <v>54</v>
      </c>
      <c r="CJ8015" t="s">
        <v>501</v>
      </c>
      <c r="CK8015">
        <v>10</v>
      </c>
      <c r="CL8015">
        <v>0</v>
      </c>
      <c r="CM8015">
        <v>0.10000000149011612</v>
      </c>
      <c r="CN8015">
        <v>0</v>
      </c>
      <c r="CO8015">
        <v>0</v>
      </c>
      <c r="CP8015">
        <v>0</v>
      </c>
      <c r="CQ8015">
        <v>0</v>
      </c>
      <c r="CR8015">
        <v>305902.8125</v>
      </c>
      <c r="CS8015">
        <v>0</v>
      </c>
      <c r="CT8015">
        <v>0</v>
      </c>
      <c r="CU8015">
        <v>0</v>
      </c>
      <c r="CV8015">
        <v>0</v>
      </c>
    </row>
    <row r="8016" spans="1:100" hidden="1" x14ac:dyDescent="0.35">
      <c r="A8016">
        <v>32068</v>
      </c>
      <c r="B8016" t="s">
        <v>136</v>
      </c>
      <c r="C8016" t="s">
        <v>238</v>
      </c>
      <c r="D8016" t="s">
        <v>407</v>
      </c>
      <c r="E8016" t="s">
        <v>240</v>
      </c>
      <c r="F8016">
        <v>0</v>
      </c>
      <c r="G8016">
        <v>0</v>
      </c>
      <c r="H8016">
        <v>0</v>
      </c>
      <c r="I8016">
        <v>0</v>
      </c>
      <c r="J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-1</v>
      </c>
      <c r="U8016">
        <v>0</v>
      </c>
      <c r="V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>
        <v>0</v>
      </c>
      <c r="AJ8016">
        <v>0</v>
      </c>
      <c r="AK8016">
        <v>-1</v>
      </c>
      <c r="AL8016">
        <v>0</v>
      </c>
      <c r="AM8016">
        <v>0</v>
      </c>
      <c r="AN8016">
        <v>0</v>
      </c>
      <c r="AO8016">
        <v>0</v>
      </c>
      <c r="AP8016">
        <v>0</v>
      </c>
      <c r="AQ8016">
        <v>0</v>
      </c>
      <c r="AR8016">
        <v>0</v>
      </c>
      <c r="AS8016">
        <v>0</v>
      </c>
      <c r="AT8016">
        <v>0</v>
      </c>
      <c r="AU8016">
        <v>0</v>
      </c>
      <c r="AV8016">
        <v>0</v>
      </c>
      <c r="AW8016">
        <v>0</v>
      </c>
      <c r="AX8016">
        <v>0</v>
      </c>
      <c r="AY8016">
        <v>0</v>
      </c>
      <c r="AZ8016">
        <v>0</v>
      </c>
      <c r="BA8016">
        <v>0</v>
      </c>
      <c r="BB8016">
        <v>0</v>
      </c>
      <c r="BG8016">
        <v>0</v>
      </c>
      <c r="BH8016">
        <v>0</v>
      </c>
      <c r="BI8016">
        <v>0</v>
      </c>
      <c r="BJ8016">
        <v>0</v>
      </c>
      <c r="BK8016">
        <v>0</v>
      </c>
      <c r="BL8016">
        <v>0</v>
      </c>
      <c r="BM8016">
        <v>0</v>
      </c>
      <c r="BN8016">
        <v>0</v>
      </c>
      <c r="BO8016">
        <v>0</v>
      </c>
      <c r="BP8016" t="s">
        <v>525</v>
      </c>
      <c r="BQ8016" t="s">
        <v>507</v>
      </c>
      <c r="BR8016" t="b">
        <v>1</v>
      </c>
      <c r="BS8016" t="s">
        <v>84</v>
      </c>
      <c r="BU8016">
        <v>2041</v>
      </c>
      <c r="BY8016" t="s">
        <v>241</v>
      </c>
      <c r="BZ8016">
        <v>0</v>
      </c>
      <c r="CA8016">
        <v>0</v>
      </c>
      <c r="CB8016" t="s">
        <v>242</v>
      </c>
      <c r="CC8016">
        <v>0</v>
      </c>
      <c r="CD8016" t="s">
        <v>136</v>
      </c>
      <c r="CE8016">
        <v>0</v>
      </c>
      <c r="CF8016" t="s">
        <v>500</v>
      </c>
      <c r="CG8016">
        <v>1</v>
      </c>
      <c r="CH8016" t="s">
        <v>54</v>
      </c>
      <c r="CJ8016" t="s">
        <v>501</v>
      </c>
      <c r="CK8016">
        <v>0</v>
      </c>
      <c r="CL8016">
        <v>0</v>
      </c>
      <c r="CM8016">
        <v>0.10000000149011612</v>
      </c>
      <c r="CN8016">
        <v>0</v>
      </c>
      <c r="CO8016">
        <v>0</v>
      </c>
      <c r="CP8016">
        <v>0</v>
      </c>
      <c r="CQ8016">
        <v>0</v>
      </c>
      <c r="CR8016">
        <v>0</v>
      </c>
      <c r="CS8016">
        <v>0</v>
      </c>
      <c r="CT8016">
        <v>0</v>
      </c>
      <c r="CU8016">
        <v>0</v>
      </c>
      <c r="CV8016">
        <v>0</v>
      </c>
    </row>
    <row r="8017" spans="1:100" hidden="1" x14ac:dyDescent="0.35">
      <c r="A8017">
        <v>32069</v>
      </c>
      <c r="B8017" t="s">
        <v>137</v>
      </c>
      <c r="C8017" t="s">
        <v>238</v>
      </c>
      <c r="D8017" t="s">
        <v>407</v>
      </c>
      <c r="E8017" t="s">
        <v>240</v>
      </c>
      <c r="F8017">
        <v>0</v>
      </c>
      <c r="G8017">
        <v>0</v>
      </c>
      <c r="H8017">
        <v>0</v>
      </c>
      <c r="I8017">
        <v>0</v>
      </c>
      <c r="J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-1</v>
      </c>
      <c r="U8017">
        <v>0</v>
      </c>
      <c r="V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-1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G8017">
        <v>0</v>
      </c>
      <c r="BH8017">
        <v>0</v>
      </c>
      <c r="BI8017">
        <v>0</v>
      </c>
      <c r="BJ8017">
        <v>0</v>
      </c>
      <c r="BK8017">
        <v>0</v>
      </c>
      <c r="BL8017">
        <v>0</v>
      </c>
      <c r="BM8017">
        <v>0</v>
      </c>
      <c r="BN8017">
        <v>0</v>
      </c>
      <c r="BO8017">
        <v>0</v>
      </c>
      <c r="BP8017" t="s">
        <v>526</v>
      </c>
      <c r="BQ8017" t="s">
        <v>507</v>
      </c>
      <c r="BR8017" t="b">
        <v>1</v>
      </c>
      <c r="BS8017" t="s">
        <v>84</v>
      </c>
      <c r="BU8017">
        <v>2041</v>
      </c>
      <c r="BY8017" t="s">
        <v>241</v>
      </c>
      <c r="BZ8017">
        <v>0</v>
      </c>
      <c r="CA8017">
        <v>0</v>
      </c>
      <c r="CB8017" t="s">
        <v>242</v>
      </c>
      <c r="CC8017">
        <v>0</v>
      </c>
      <c r="CD8017" t="s">
        <v>137</v>
      </c>
      <c r="CE8017">
        <v>0</v>
      </c>
      <c r="CF8017" t="s">
        <v>500</v>
      </c>
      <c r="CG8017">
        <v>1</v>
      </c>
      <c r="CH8017" t="s">
        <v>54</v>
      </c>
      <c r="CJ8017" t="s">
        <v>501</v>
      </c>
      <c r="CK8017">
        <v>0</v>
      </c>
      <c r="CL8017">
        <v>0</v>
      </c>
      <c r="CM8017">
        <v>0.10000000149011612</v>
      </c>
      <c r="CN8017">
        <v>0</v>
      </c>
      <c r="CO8017">
        <v>0</v>
      </c>
      <c r="CP8017">
        <v>0</v>
      </c>
      <c r="CQ8017">
        <v>0</v>
      </c>
      <c r="CR8017">
        <v>0</v>
      </c>
      <c r="CS8017">
        <v>0</v>
      </c>
      <c r="CT8017">
        <v>0</v>
      </c>
      <c r="CU8017">
        <v>0</v>
      </c>
      <c r="CV8017">
        <v>0</v>
      </c>
    </row>
    <row r="8018" spans="1:100" hidden="1" x14ac:dyDescent="0.35">
      <c r="A8018">
        <v>32070</v>
      </c>
      <c r="B8018" t="s">
        <v>388</v>
      </c>
      <c r="C8018" t="s">
        <v>238</v>
      </c>
      <c r="D8018" t="s">
        <v>407</v>
      </c>
      <c r="E8018" t="s">
        <v>240</v>
      </c>
      <c r="F8018">
        <v>95.743263244628906</v>
      </c>
      <c r="G8018">
        <v>122.04109954833984</v>
      </c>
      <c r="H8018">
        <v>0</v>
      </c>
      <c r="I8018">
        <v>16.853626251220703</v>
      </c>
      <c r="J8018">
        <v>16.333492279052734</v>
      </c>
      <c r="K8018">
        <v>41.305656433105469</v>
      </c>
      <c r="L8018">
        <v>15.55570125579834</v>
      </c>
      <c r="M8018">
        <v>1144.0828857421875</v>
      </c>
      <c r="N8018">
        <v>122.20657348632813</v>
      </c>
      <c r="O8018">
        <v>933.2587890625</v>
      </c>
      <c r="P8018">
        <v>135.5489501953125</v>
      </c>
      <c r="Q8018">
        <v>75.275077819824219</v>
      </c>
      <c r="R8018">
        <v>0</v>
      </c>
      <c r="S8018">
        <v>1.3174542188644409</v>
      </c>
      <c r="T8018">
        <v>-1</v>
      </c>
      <c r="U8018">
        <v>1936173.375</v>
      </c>
      <c r="V8018">
        <v>3987.227294921875</v>
      </c>
      <c r="W8018">
        <v>9796.298828125</v>
      </c>
      <c r="X8018">
        <v>3658.890380859375</v>
      </c>
      <c r="Y8018">
        <v>19.148651123046875</v>
      </c>
      <c r="Z8018">
        <v>22.562026977539063</v>
      </c>
      <c r="AA8018">
        <v>197643.359375</v>
      </c>
      <c r="AB8018">
        <v>197643.359375</v>
      </c>
      <c r="AC8018">
        <v>0</v>
      </c>
      <c r="AD8018">
        <v>7.9908676445484161E-2</v>
      </c>
      <c r="AE8018">
        <v>9.7488584518432617</v>
      </c>
      <c r="AF8018">
        <v>1936173.375</v>
      </c>
      <c r="AG8018">
        <v>10512.4755859375</v>
      </c>
      <c r="AH8018">
        <v>10512.4755859375</v>
      </c>
      <c r="AI8018">
        <v>0</v>
      </c>
      <c r="AJ8018">
        <v>0</v>
      </c>
      <c r="AK8018">
        <v>-1</v>
      </c>
      <c r="AL8018">
        <v>0</v>
      </c>
      <c r="AM8018">
        <v>201.24612426757813</v>
      </c>
      <c r="AN8018">
        <v>12</v>
      </c>
      <c r="AO8018">
        <v>6323.8203125</v>
      </c>
      <c r="AP8018">
        <v>9.6803009510040283E-2</v>
      </c>
      <c r="AQ8018">
        <v>0</v>
      </c>
      <c r="AR8018">
        <v>0</v>
      </c>
      <c r="AS8018">
        <v>9.6803009510040283E-2</v>
      </c>
      <c r="AT8018">
        <v>0</v>
      </c>
      <c r="AU8018">
        <v>0</v>
      </c>
      <c r="AV8018">
        <v>0</v>
      </c>
      <c r="AW8018">
        <v>1003.3573608398438</v>
      </c>
      <c r="AX8018">
        <v>326.22894287109375</v>
      </c>
      <c r="AY8018">
        <v>276.31564331054688</v>
      </c>
      <c r="AZ8018">
        <v>0</v>
      </c>
      <c r="BA8018">
        <v>49.913303375244141</v>
      </c>
      <c r="BB8018">
        <v>0</v>
      </c>
      <c r="BC8018">
        <v>0.18487237393856049</v>
      </c>
      <c r="BD8018">
        <v>53.189113616943359</v>
      </c>
      <c r="BE8018">
        <v>48.112506866455078</v>
      </c>
      <c r="BF8018">
        <v>5.0766057968139648</v>
      </c>
      <c r="BG8018">
        <v>1513.7396240234375</v>
      </c>
      <c r="BH8018">
        <v>2.8594794273376465</v>
      </c>
      <c r="BI8018">
        <v>23.438356399536133</v>
      </c>
      <c r="BJ8018">
        <v>0</v>
      </c>
      <c r="BK8018">
        <v>0</v>
      </c>
      <c r="BL8018">
        <v>854</v>
      </c>
      <c r="BM8018">
        <v>197643.359375</v>
      </c>
      <c r="BN8018">
        <v>0</v>
      </c>
      <c r="BO8018">
        <v>0</v>
      </c>
      <c r="BP8018" t="s">
        <v>709</v>
      </c>
      <c r="BQ8018" t="s">
        <v>710</v>
      </c>
      <c r="BR8018" t="b">
        <v>1</v>
      </c>
      <c r="BS8018" t="s">
        <v>499</v>
      </c>
      <c r="BU8018">
        <v>2041</v>
      </c>
      <c r="BY8018" t="s">
        <v>241</v>
      </c>
      <c r="BZ8018">
        <v>0</v>
      </c>
      <c r="CA8018">
        <v>0</v>
      </c>
      <c r="CB8018" t="s">
        <v>242</v>
      </c>
      <c r="CC8018">
        <v>0</v>
      </c>
      <c r="CD8018" t="s">
        <v>388</v>
      </c>
      <c r="CE8018">
        <v>0</v>
      </c>
      <c r="CF8018" t="s">
        <v>500</v>
      </c>
      <c r="CG8018">
        <v>2</v>
      </c>
      <c r="CH8018" t="s">
        <v>54</v>
      </c>
      <c r="CJ8018" t="s">
        <v>501</v>
      </c>
      <c r="CK8018">
        <v>280.25</v>
      </c>
      <c r="CL8018">
        <v>0</v>
      </c>
      <c r="CM8018">
        <v>0.94999998807907104</v>
      </c>
      <c r="CN8018">
        <v>0</v>
      </c>
      <c r="CO8018">
        <v>0</v>
      </c>
      <c r="CP8018">
        <v>201.24612426757813</v>
      </c>
      <c r="CQ8018">
        <v>0</v>
      </c>
      <c r="CR8018">
        <v>838710.9375</v>
      </c>
      <c r="CS8018">
        <v>0</v>
      </c>
      <c r="CT8018">
        <v>6323.8203125</v>
      </c>
      <c r="CU8018">
        <v>0</v>
      </c>
      <c r="CV8018">
        <v>0</v>
      </c>
    </row>
    <row r="8019" spans="1:100" x14ac:dyDescent="0.35">
      <c r="A8019">
        <v>32071</v>
      </c>
      <c r="B8019" t="s">
        <v>389</v>
      </c>
      <c r="C8019" t="s">
        <v>238</v>
      </c>
      <c r="D8019" t="s">
        <v>407</v>
      </c>
      <c r="E8019" t="s">
        <v>240</v>
      </c>
      <c r="F8019">
        <v>95.743263244628906</v>
      </c>
      <c r="G8019">
        <v>122.04109954833984</v>
      </c>
      <c r="H8019">
        <v>0</v>
      </c>
      <c r="I8019">
        <v>16.853626251220703</v>
      </c>
      <c r="J8019">
        <v>16.332637786865234</v>
      </c>
      <c r="K8019">
        <v>41.422325134277344</v>
      </c>
      <c r="L8019">
        <v>15.554891586303711</v>
      </c>
      <c r="M8019">
        <v>1144.0828857421875</v>
      </c>
      <c r="N8019">
        <v>122.20657348632813</v>
      </c>
      <c r="O8019">
        <v>933.2587890625</v>
      </c>
      <c r="P8019">
        <v>210.82403564453125</v>
      </c>
      <c r="Q8019">
        <v>0</v>
      </c>
      <c r="R8019">
        <v>0</v>
      </c>
      <c r="S8019">
        <v>1.3174542188644409</v>
      </c>
      <c r="T8019">
        <v>-1</v>
      </c>
      <c r="U8019">
        <v>1956717.125</v>
      </c>
      <c r="V8019">
        <v>3987.227294921875</v>
      </c>
      <c r="W8019">
        <v>9822.9853515625</v>
      </c>
      <c r="X8019">
        <v>3658.67724609375</v>
      </c>
      <c r="Y8019">
        <v>19.148651123046875</v>
      </c>
      <c r="Z8019">
        <v>22.739473342895508</v>
      </c>
      <c r="AA8019">
        <v>199197.796875</v>
      </c>
      <c r="AB8019">
        <v>199197.796875</v>
      </c>
      <c r="AC8019">
        <v>0</v>
      </c>
      <c r="AD8019">
        <v>5.7077623903751373E-2</v>
      </c>
      <c r="AE8019">
        <v>10.102739334106445</v>
      </c>
      <c r="AF8019">
        <v>1956717.125</v>
      </c>
      <c r="AG8019">
        <v>10543.728515625</v>
      </c>
      <c r="AH8019">
        <v>10543.728515625</v>
      </c>
      <c r="AI8019">
        <v>0</v>
      </c>
      <c r="AJ8019">
        <v>0</v>
      </c>
      <c r="AK8019">
        <v>-1</v>
      </c>
      <c r="AL8019">
        <v>0</v>
      </c>
      <c r="AM8019">
        <v>218.01663208007813</v>
      </c>
      <c r="AN8019">
        <v>13</v>
      </c>
      <c r="AO8019">
        <v>6385.99609375</v>
      </c>
      <c r="AP8019">
        <v>0.94439089298248291</v>
      </c>
      <c r="AQ8019">
        <v>4.9792662262916565E-2</v>
      </c>
      <c r="AR8019">
        <v>0</v>
      </c>
      <c r="AS8019">
        <v>0.89459824562072754</v>
      </c>
      <c r="AT8019">
        <v>0</v>
      </c>
      <c r="AU8019">
        <v>0</v>
      </c>
      <c r="AV8019">
        <v>0</v>
      </c>
      <c r="AW8019">
        <v>930.39300537109375</v>
      </c>
      <c r="AX8019">
        <v>335.32186889648438</v>
      </c>
      <c r="AY8019">
        <v>278.48883056640625</v>
      </c>
      <c r="AZ8019">
        <v>0</v>
      </c>
      <c r="BA8019">
        <v>56.833042144775391</v>
      </c>
      <c r="BB8019">
        <v>0</v>
      </c>
      <c r="BC8019">
        <v>0.18632636964321136</v>
      </c>
      <c r="BD8019">
        <v>52.930950164794922</v>
      </c>
      <c r="BE8019">
        <v>48.260250091552734</v>
      </c>
      <c r="BF8019">
        <v>4.6706991195678711</v>
      </c>
      <c r="BG8019">
        <v>1529.917724609375</v>
      </c>
      <c r="BH8019">
        <v>2.8594794273376465</v>
      </c>
      <c r="BI8019">
        <v>23.438356399536133</v>
      </c>
      <c r="BJ8019">
        <v>0</v>
      </c>
      <c r="BK8019">
        <v>0</v>
      </c>
      <c r="BL8019">
        <v>885</v>
      </c>
      <c r="BM8019">
        <v>199197.796875</v>
      </c>
      <c r="BN8019">
        <v>0</v>
      </c>
      <c r="BO8019">
        <v>0</v>
      </c>
      <c r="BP8019" t="s">
        <v>709</v>
      </c>
      <c r="BQ8019" t="s">
        <v>710</v>
      </c>
      <c r="BR8019" t="b">
        <v>1</v>
      </c>
      <c r="BS8019" t="s">
        <v>499</v>
      </c>
      <c r="BU8019">
        <v>2041</v>
      </c>
      <c r="BY8019" t="s">
        <v>241</v>
      </c>
      <c r="BZ8019">
        <v>0</v>
      </c>
      <c r="CA8019">
        <v>0</v>
      </c>
      <c r="CB8019" t="s">
        <v>242</v>
      </c>
      <c r="CC8019">
        <v>0</v>
      </c>
      <c r="CD8019" t="s">
        <v>389</v>
      </c>
      <c r="CE8019">
        <v>0</v>
      </c>
      <c r="CF8019" t="s">
        <v>500</v>
      </c>
      <c r="CG8019">
        <v>2</v>
      </c>
      <c r="CH8019" t="s">
        <v>54</v>
      </c>
      <c r="CJ8019" t="s">
        <v>501</v>
      </c>
      <c r="CK8019">
        <v>280.25</v>
      </c>
      <c r="CL8019">
        <v>0</v>
      </c>
      <c r="CM8019">
        <v>0.94999998807907104</v>
      </c>
      <c r="CN8019">
        <v>0</v>
      </c>
      <c r="CO8019">
        <v>0</v>
      </c>
      <c r="CP8019">
        <v>218.01663208007813</v>
      </c>
      <c r="CQ8019">
        <v>0</v>
      </c>
      <c r="CR8019">
        <v>838710.9375</v>
      </c>
      <c r="CS8019">
        <v>0</v>
      </c>
      <c r="CT8019">
        <v>6385.99609375</v>
      </c>
      <c r="CU8019">
        <v>0</v>
      </c>
      <c r="CV8019">
        <v>0</v>
      </c>
    </row>
    <row r="8020" spans="1:100" hidden="1" x14ac:dyDescent="0.35">
      <c r="A8020">
        <v>33338</v>
      </c>
      <c r="B8020" t="s">
        <v>237</v>
      </c>
      <c r="C8020" t="s">
        <v>238</v>
      </c>
      <c r="D8020" t="s">
        <v>408</v>
      </c>
      <c r="E8020" t="s">
        <v>240</v>
      </c>
      <c r="F8020">
        <v>0</v>
      </c>
      <c r="G8020">
        <v>0</v>
      </c>
      <c r="H8020">
        <v>0</v>
      </c>
      <c r="I8020">
        <v>0</v>
      </c>
      <c r="J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-1</v>
      </c>
      <c r="U8020">
        <v>0</v>
      </c>
      <c r="V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>
        <v>0</v>
      </c>
      <c r="AJ8020">
        <v>0</v>
      </c>
      <c r="AK8020">
        <v>-1</v>
      </c>
      <c r="AL8020">
        <v>0</v>
      </c>
      <c r="AM8020">
        <v>0</v>
      </c>
      <c r="AN8020">
        <v>0</v>
      </c>
      <c r="AO8020">
        <v>0</v>
      </c>
      <c r="AP8020">
        <v>0</v>
      </c>
      <c r="AQ8020">
        <v>0</v>
      </c>
      <c r="AR8020">
        <v>0</v>
      </c>
      <c r="AS8020">
        <v>0</v>
      </c>
      <c r="AT8020">
        <v>0</v>
      </c>
      <c r="AU8020">
        <v>0</v>
      </c>
      <c r="AV8020">
        <v>0</v>
      </c>
      <c r="AW8020">
        <v>0</v>
      </c>
      <c r="AX8020">
        <v>0</v>
      </c>
      <c r="AY8020">
        <v>0</v>
      </c>
      <c r="AZ8020">
        <v>0</v>
      </c>
      <c r="BA8020">
        <v>0</v>
      </c>
      <c r="BB8020">
        <v>0</v>
      </c>
      <c r="BG8020">
        <v>0</v>
      </c>
      <c r="BH8020">
        <v>0</v>
      </c>
      <c r="BI8020">
        <v>0</v>
      </c>
      <c r="BJ8020">
        <v>0</v>
      </c>
      <c r="BK8020">
        <v>0</v>
      </c>
      <c r="BL8020">
        <v>0</v>
      </c>
      <c r="BM8020">
        <v>0</v>
      </c>
      <c r="BN8020">
        <v>0</v>
      </c>
      <c r="BO8020">
        <v>0</v>
      </c>
      <c r="BP8020" t="s">
        <v>497</v>
      </c>
      <c r="BQ8020" t="s">
        <v>498</v>
      </c>
      <c r="BR8020" t="b">
        <v>1</v>
      </c>
      <c r="BS8020" t="s">
        <v>499</v>
      </c>
      <c r="BU8020">
        <v>2042</v>
      </c>
      <c r="BY8020" t="s">
        <v>241</v>
      </c>
      <c r="BZ8020">
        <v>0</v>
      </c>
      <c r="CA8020">
        <v>0</v>
      </c>
      <c r="CB8020" t="s">
        <v>242</v>
      </c>
      <c r="CC8020">
        <v>0</v>
      </c>
      <c r="CD8020" t="s">
        <v>243</v>
      </c>
      <c r="CE8020">
        <v>0</v>
      </c>
      <c r="CF8020" t="s">
        <v>500</v>
      </c>
      <c r="CG8020">
        <v>2</v>
      </c>
      <c r="CH8020" t="s">
        <v>54</v>
      </c>
      <c r="CJ8020" t="s">
        <v>501</v>
      </c>
      <c r="CK8020">
        <v>0</v>
      </c>
      <c r="CL8020">
        <v>0</v>
      </c>
      <c r="CM8020">
        <v>0.94999998807907104</v>
      </c>
      <c r="CN8020">
        <v>0</v>
      </c>
      <c r="CO8020">
        <v>0</v>
      </c>
      <c r="CP8020">
        <v>0</v>
      </c>
      <c r="CQ8020">
        <v>0</v>
      </c>
      <c r="CR8020">
        <v>0</v>
      </c>
      <c r="CS8020">
        <v>0</v>
      </c>
      <c r="CT8020">
        <v>0</v>
      </c>
      <c r="CU8020">
        <v>0</v>
      </c>
      <c r="CV8020">
        <v>0</v>
      </c>
    </row>
    <row r="8021" spans="1:100" hidden="1" x14ac:dyDescent="0.35">
      <c r="A8021">
        <v>33339</v>
      </c>
      <c r="B8021" t="s">
        <v>246</v>
      </c>
      <c r="C8021" t="s">
        <v>238</v>
      </c>
      <c r="D8021" t="s">
        <v>408</v>
      </c>
      <c r="E8021" t="s">
        <v>240</v>
      </c>
      <c r="F8021">
        <v>0</v>
      </c>
      <c r="G8021">
        <v>0</v>
      </c>
      <c r="H8021">
        <v>0</v>
      </c>
      <c r="I8021">
        <v>0</v>
      </c>
      <c r="J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-1</v>
      </c>
      <c r="U8021">
        <v>0</v>
      </c>
      <c r="V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>
        <v>0</v>
      </c>
      <c r="AJ8021">
        <v>0</v>
      </c>
      <c r="AK8021">
        <v>-1</v>
      </c>
      <c r="AL8021">
        <v>0</v>
      </c>
      <c r="AM8021">
        <v>0</v>
      </c>
      <c r="AN8021">
        <v>0</v>
      </c>
      <c r="AO8021">
        <v>0</v>
      </c>
      <c r="AP8021">
        <v>0</v>
      </c>
      <c r="AQ8021">
        <v>0</v>
      </c>
      <c r="AR8021">
        <v>0</v>
      </c>
      <c r="AS8021">
        <v>0</v>
      </c>
      <c r="AT8021">
        <v>0</v>
      </c>
      <c r="AU8021">
        <v>0</v>
      </c>
      <c r="AV8021">
        <v>0</v>
      </c>
      <c r="AW8021">
        <v>0</v>
      </c>
      <c r="AX8021">
        <v>0</v>
      </c>
      <c r="AY8021">
        <v>0</v>
      </c>
      <c r="AZ8021">
        <v>0</v>
      </c>
      <c r="BA8021">
        <v>0</v>
      </c>
      <c r="BB8021">
        <v>0</v>
      </c>
      <c r="BG8021">
        <v>0</v>
      </c>
      <c r="BH8021">
        <v>0</v>
      </c>
      <c r="BI8021">
        <v>0</v>
      </c>
      <c r="BJ8021">
        <v>0</v>
      </c>
      <c r="BK8021">
        <v>0</v>
      </c>
      <c r="BL8021">
        <v>0</v>
      </c>
      <c r="BM8021">
        <v>0</v>
      </c>
      <c r="BN8021">
        <v>0</v>
      </c>
      <c r="BO8021">
        <v>0</v>
      </c>
      <c r="BP8021" t="s">
        <v>502</v>
      </c>
      <c r="BQ8021" t="s">
        <v>503</v>
      </c>
      <c r="BR8021" t="b">
        <v>1</v>
      </c>
      <c r="BS8021" t="s">
        <v>504</v>
      </c>
      <c r="BU8021">
        <v>2042</v>
      </c>
      <c r="BY8021" t="s">
        <v>241</v>
      </c>
      <c r="BZ8021">
        <v>0</v>
      </c>
      <c r="CA8021">
        <v>0</v>
      </c>
      <c r="CB8021" t="s">
        <v>242</v>
      </c>
      <c r="CC8021">
        <v>0</v>
      </c>
      <c r="CD8021" t="s">
        <v>247</v>
      </c>
      <c r="CE8021">
        <v>0</v>
      </c>
      <c r="CF8021" t="s">
        <v>500</v>
      </c>
      <c r="CG8021">
        <v>3</v>
      </c>
      <c r="CH8021" t="s">
        <v>54</v>
      </c>
      <c r="CJ8021" t="s">
        <v>501</v>
      </c>
      <c r="CK8021">
        <v>0</v>
      </c>
      <c r="CL8021">
        <v>0</v>
      </c>
      <c r="CM8021">
        <v>0.88999998569488525</v>
      </c>
      <c r="CN8021">
        <v>0</v>
      </c>
      <c r="CO8021">
        <v>0</v>
      </c>
      <c r="CP8021">
        <v>0</v>
      </c>
      <c r="CQ8021">
        <v>0</v>
      </c>
      <c r="CR8021">
        <v>0</v>
      </c>
      <c r="CS8021">
        <v>0</v>
      </c>
      <c r="CT8021">
        <v>0</v>
      </c>
      <c r="CU8021">
        <v>0</v>
      </c>
      <c r="CV8021">
        <v>0</v>
      </c>
    </row>
    <row r="8022" spans="1:100" hidden="1" x14ac:dyDescent="0.35">
      <c r="A8022">
        <v>33340</v>
      </c>
      <c r="B8022" t="s">
        <v>248</v>
      </c>
      <c r="C8022" t="s">
        <v>238</v>
      </c>
      <c r="D8022" t="s">
        <v>408</v>
      </c>
      <c r="E8022" t="s">
        <v>240</v>
      </c>
      <c r="F8022">
        <v>0</v>
      </c>
      <c r="G8022">
        <v>0</v>
      </c>
      <c r="H8022">
        <v>0</v>
      </c>
      <c r="I8022">
        <v>0</v>
      </c>
      <c r="J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-1</v>
      </c>
      <c r="U8022">
        <v>0</v>
      </c>
      <c r="V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>
        <v>0</v>
      </c>
      <c r="AJ8022">
        <v>0</v>
      </c>
      <c r="AK8022">
        <v>-1</v>
      </c>
      <c r="AL8022">
        <v>0</v>
      </c>
      <c r="AM8022">
        <v>0</v>
      </c>
      <c r="AN8022">
        <v>0</v>
      </c>
      <c r="AO8022">
        <v>0</v>
      </c>
      <c r="AP8022">
        <v>0</v>
      </c>
      <c r="AQ8022">
        <v>0</v>
      </c>
      <c r="AR8022">
        <v>0</v>
      </c>
      <c r="AS8022">
        <v>0</v>
      </c>
      <c r="AT8022">
        <v>0</v>
      </c>
      <c r="AU8022">
        <v>0</v>
      </c>
      <c r="AV8022">
        <v>0</v>
      </c>
      <c r="AW8022">
        <v>0</v>
      </c>
      <c r="AX8022">
        <v>0</v>
      </c>
      <c r="AY8022">
        <v>0</v>
      </c>
      <c r="AZ8022">
        <v>0</v>
      </c>
      <c r="BA8022">
        <v>0</v>
      </c>
      <c r="BB8022">
        <v>0</v>
      </c>
      <c r="BG8022">
        <v>0</v>
      </c>
      <c r="BH8022">
        <v>0</v>
      </c>
      <c r="BI8022">
        <v>0</v>
      </c>
      <c r="BJ8022">
        <v>0</v>
      </c>
      <c r="BK8022">
        <v>0</v>
      </c>
      <c r="BL8022">
        <v>0</v>
      </c>
      <c r="BM8022">
        <v>0</v>
      </c>
      <c r="BN8022">
        <v>0</v>
      </c>
      <c r="BO8022">
        <v>0</v>
      </c>
      <c r="BP8022" t="s">
        <v>502</v>
      </c>
      <c r="BQ8022" t="s">
        <v>503</v>
      </c>
      <c r="BR8022" t="b">
        <v>1</v>
      </c>
      <c r="BS8022" t="s">
        <v>505</v>
      </c>
      <c r="BU8022">
        <v>2042</v>
      </c>
      <c r="BY8022" t="s">
        <v>241</v>
      </c>
      <c r="BZ8022">
        <v>0</v>
      </c>
      <c r="CA8022">
        <v>0</v>
      </c>
      <c r="CB8022" t="s">
        <v>242</v>
      </c>
      <c r="CC8022">
        <v>0</v>
      </c>
      <c r="CD8022" t="s">
        <v>249</v>
      </c>
      <c r="CE8022">
        <v>0</v>
      </c>
      <c r="CF8022" t="s">
        <v>500</v>
      </c>
      <c r="CG8022">
        <v>3</v>
      </c>
      <c r="CH8022" t="s">
        <v>54</v>
      </c>
      <c r="CJ8022" t="s">
        <v>501</v>
      </c>
      <c r="CK8022">
        <v>0</v>
      </c>
      <c r="CL8022">
        <v>0</v>
      </c>
      <c r="CM8022">
        <v>0.88999998569488525</v>
      </c>
      <c r="CN8022">
        <v>0</v>
      </c>
      <c r="CO8022">
        <v>0</v>
      </c>
      <c r="CP8022">
        <v>0</v>
      </c>
      <c r="CQ8022">
        <v>0</v>
      </c>
      <c r="CR8022">
        <v>0</v>
      </c>
      <c r="CS8022">
        <v>0</v>
      </c>
      <c r="CT8022">
        <v>0</v>
      </c>
      <c r="CU8022">
        <v>0</v>
      </c>
      <c r="CV8022">
        <v>0</v>
      </c>
    </row>
    <row r="8023" spans="1:100" hidden="1" x14ac:dyDescent="0.35">
      <c r="A8023">
        <v>33341</v>
      </c>
      <c r="B8023" t="s">
        <v>250</v>
      </c>
      <c r="C8023" t="s">
        <v>238</v>
      </c>
      <c r="D8023" t="s">
        <v>408</v>
      </c>
      <c r="E8023" t="s">
        <v>240</v>
      </c>
      <c r="F8023">
        <v>937.9827880859375</v>
      </c>
      <c r="G8023">
        <v>1033.9979248046875</v>
      </c>
      <c r="H8023">
        <v>0</v>
      </c>
      <c r="I8023">
        <v>25.237218856811523</v>
      </c>
      <c r="J8023">
        <v>27.533946990966797</v>
      </c>
      <c r="K8023">
        <v>25.500530242919922</v>
      </c>
      <c r="L8023">
        <v>23.671375274658203</v>
      </c>
      <c r="M8023">
        <v>163523.734375</v>
      </c>
      <c r="N8023">
        <v>1083</v>
      </c>
      <c r="O8023">
        <v>149633.46875</v>
      </c>
      <c r="P8023">
        <v>13890.27734375</v>
      </c>
      <c r="Q8023">
        <v>0</v>
      </c>
      <c r="R8023">
        <v>0</v>
      </c>
      <c r="S8023">
        <v>2.8267579078674316</v>
      </c>
      <c r="T8023">
        <v>-1</v>
      </c>
      <c r="U8023">
        <v>45325484</v>
      </c>
      <c r="V8023">
        <v>6370</v>
      </c>
      <c r="W8023">
        <v>6415.33349609375</v>
      </c>
      <c r="X8023">
        <v>5941.4287109375</v>
      </c>
      <c r="Y8023">
        <v>281.39483642578125</v>
      </c>
      <c r="Z8023">
        <v>806.52734375</v>
      </c>
      <c r="AA8023">
        <v>7065179.5</v>
      </c>
      <c r="AB8023">
        <v>7065179.5</v>
      </c>
      <c r="AC8023">
        <v>0</v>
      </c>
      <c r="AD8023">
        <v>0</v>
      </c>
      <c r="AE8023">
        <v>94.794517517089844</v>
      </c>
      <c r="AF8023">
        <v>45325484</v>
      </c>
      <c r="AG8023">
        <v>285192.0625</v>
      </c>
      <c r="AH8023">
        <v>285192.0625</v>
      </c>
      <c r="AI8023">
        <v>0</v>
      </c>
      <c r="AJ8023">
        <v>0</v>
      </c>
      <c r="AK8023">
        <v>-1</v>
      </c>
      <c r="AL8023">
        <v>0</v>
      </c>
      <c r="AM8023">
        <v>610.92230224609375</v>
      </c>
      <c r="AN8023">
        <v>28</v>
      </c>
      <c r="AO8023">
        <v>128814.296875</v>
      </c>
      <c r="AP8023">
        <v>0</v>
      </c>
      <c r="AQ8023">
        <v>0</v>
      </c>
      <c r="AR8023">
        <v>0</v>
      </c>
      <c r="AS8023">
        <v>0</v>
      </c>
      <c r="AT8023">
        <v>0</v>
      </c>
      <c r="AU8023">
        <v>0</v>
      </c>
      <c r="AV8023">
        <v>0</v>
      </c>
      <c r="AW8023">
        <v>-59108.43359375</v>
      </c>
      <c r="AX8023">
        <v>13872.919921875</v>
      </c>
      <c r="AY8023">
        <v>13872.919921875</v>
      </c>
      <c r="AZ8023">
        <v>0</v>
      </c>
      <c r="BA8023">
        <v>0</v>
      </c>
      <c r="BB8023">
        <v>0</v>
      </c>
      <c r="BC8023">
        <v>0.78000867366790771</v>
      </c>
      <c r="BD8023">
        <v>40.365859985351563</v>
      </c>
      <c r="BE8023">
        <v>48.732021331787109</v>
      </c>
      <c r="BF8023">
        <v>-8.3661613464355469</v>
      </c>
      <c r="BG8023">
        <v>37478.60546875</v>
      </c>
      <c r="BH8023">
        <v>61.652149200439453</v>
      </c>
      <c r="BI8023">
        <v>34.362995147705078</v>
      </c>
      <c r="BJ8023">
        <v>0</v>
      </c>
      <c r="BK8023">
        <v>0</v>
      </c>
      <c r="BL8023">
        <v>8304</v>
      </c>
      <c r="BM8023">
        <v>7065179.5</v>
      </c>
      <c r="BN8023">
        <v>0</v>
      </c>
      <c r="BO8023">
        <v>0</v>
      </c>
      <c r="BP8023" t="s">
        <v>506</v>
      </c>
      <c r="BQ8023" t="s">
        <v>507</v>
      </c>
      <c r="BR8023" t="b">
        <v>1</v>
      </c>
      <c r="BS8023" t="s">
        <v>499</v>
      </c>
      <c r="BU8023">
        <v>2042</v>
      </c>
      <c r="BY8023" t="s">
        <v>241</v>
      </c>
      <c r="BZ8023">
        <v>0</v>
      </c>
      <c r="CA8023">
        <v>0</v>
      </c>
      <c r="CB8023" t="s">
        <v>242</v>
      </c>
      <c r="CC8023">
        <v>0</v>
      </c>
      <c r="CD8023" t="s">
        <v>250</v>
      </c>
      <c r="CE8023">
        <v>0</v>
      </c>
      <c r="CF8023" t="s">
        <v>500</v>
      </c>
      <c r="CG8023">
        <v>1</v>
      </c>
      <c r="CH8023" t="s">
        <v>54</v>
      </c>
      <c r="CJ8023" t="s">
        <v>501</v>
      </c>
      <c r="CK8023">
        <v>1045.094970703125</v>
      </c>
      <c r="CL8023">
        <v>0</v>
      </c>
      <c r="CM8023">
        <v>0.9649999737739563</v>
      </c>
      <c r="CN8023">
        <v>0</v>
      </c>
      <c r="CO8023">
        <v>0</v>
      </c>
      <c r="CP8023">
        <v>610.92230224609375</v>
      </c>
      <c r="CQ8023">
        <v>0</v>
      </c>
      <c r="CR8023">
        <v>8216729.5</v>
      </c>
      <c r="CS8023">
        <v>0</v>
      </c>
      <c r="CT8023">
        <v>128814.296875</v>
      </c>
      <c r="CU8023">
        <v>0</v>
      </c>
      <c r="CV8023">
        <v>0</v>
      </c>
    </row>
    <row r="8024" spans="1:100" hidden="1" x14ac:dyDescent="0.35">
      <c r="A8024">
        <v>33342</v>
      </c>
      <c r="B8024" t="s">
        <v>251</v>
      </c>
      <c r="C8024" t="s">
        <v>238</v>
      </c>
      <c r="D8024" t="s">
        <v>408</v>
      </c>
      <c r="E8024" t="s">
        <v>240</v>
      </c>
      <c r="F8024">
        <v>937.9827880859375</v>
      </c>
      <c r="G8024">
        <v>1033.9979248046875</v>
      </c>
      <c r="H8024">
        <v>0</v>
      </c>
      <c r="I8024">
        <v>25.237218856811523</v>
      </c>
      <c r="J8024">
        <v>27.53394889831543</v>
      </c>
      <c r="K8024">
        <v>25.500438690185547</v>
      </c>
      <c r="L8024">
        <v>23.671375274658203</v>
      </c>
      <c r="M8024">
        <v>156727.640625</v>
      </c>
      <c r="N8024">
        <v>1083</v>
      </c>
      <c r="O8024">
        <v>142837.359375</v>
      </c>
      <c r="P8024">
        <v>13890.27734375</v>
      </c>
      <c r="Q8024">
        <v>0</v>
      </c>
      <c r="R8024">
        <v>0</v>
      </c>
      <c r="S8024">
        <v>2.8267579078674316</v>
      </c>
      <c r="T8024">
        <v>-1</v>
      </c>
      <c r="U8024">
        <v>45340456</v>
      </c>
      <c r="V8024">
        <v>6370</v>
      </c>
      <c r="W8024">
        <v>6415.39404296875</v>
      </c>
      <c r="X8024">
        <v>5941.4287109375</v>
      </c>
      <c r="Y8024">
        <v>281.39483642578125</v>
      </c>
      <c r="Z8024">
        <v>806.78619384765625</v>
      </c>
      <c r="AA8024">
        <v>7067447</v>
      </c>
      <c r="AB8024">
        <v>7067447</v>
      </c>
      <c r="AC8024">
        <v>0</v>
      </c>
      <c r="AD8024">
        <v>2.2831050679087639E-2</v>
      </c>
      <c r="AE8024">
        <v>94.840179443359375</v>
      </c>
      <c r="AF8024">
        <v>45340456</v>
      </c>
      <c r="AG8024">
        <v>285249.53125</v>
      </c>
      <c r="AH8024">
        <v>285249.53125</v>
      </c>
      <c r="AI8024">
        <v>0</v>
      </c>
      <c r="AJ8024">
        <v>0</v>
      </c>
      <c r="AK8024">
        <v>-1</v>
      </c>
      <c r="AL8024">
        <v>0</v>
      </c>
      <c r="AM8024">
        <v>632.75933837890625</v>
      </c>
      <c r="AN8024">
        <v>29</v>
      </c>
      <c r="AO8024">
        <v>128854.640625</v>
      </c>
      <c r="AP8024">
        <v>7.8326528891921043E-3</v>
      </c>
      <c r="AQ8024">
        <v>0</v>
      </c>
      <c r="AR8024">
        <v>0</v>
      </c>
      <c r="AS8024">
        <v>7.8326528891921043E-3</v>
      </c>
      <c r="AT8024">
        <v>0</v>
      </c>
      <c r="AU8024">
        <v>0</v>
      </c>
      <c r="AV8024">
        <v>0</v>
      </c>
      <c r="AW8024">
        <v>-52333.85546875</v>
      </c>
      <c r="AX8024">
        <v>13877.3720703125</v>
      </c>
      <c r="AY8024">
        <v>13877.3720703125</v>
      </c>
      <c r="AZ8024">
        <v>0</v>
      </c>
      <c r="BA8024">
        <v>0</v>
      </c>
      <c r="BB8024">
        <v>0</v>
      </c>
      <c r="BC8024">
        <v>0.78025895357131958</v>
      </c>
      <c r="BD8024">
        <v>40.361045837402344</v>
      </c>
      <c r="BE8024">
        <v>47.765960693359375</v>
      </c>
      <c r="BF8024">
        <v>-7.4049167633056641</v>
      </c>
      <c r="BG8024">
        <v>37490.984375</v>
      </c>
      <c r="BH8024">
        <v>61.652149200439453</v>
      </c>
      <c r="BI8024">
        <v>34.362995147705078</v>
      </c>
      <c r="BJ8024">
        <v>0</v>
      </c>
      <c r="BK8024">
        <v>0</v>
      </c>
      <c r="BL8024">
        <v>8308</v>
      </c>
      <c r="BM8024">
        <v>7067447</v>
      </c>
      <c r="BN8024">
        <v>0</v>
      </c>
      <c r="BO8024">
        <v>0</v>
      </c>
      <c r="BP8024" t="s">
        <v>508</v>
      </c>
      <c r="BQ8024" t="s">
        <v>507</v>
      </c>
      <c r="BR8024" t="b">
        <v>1</v>
      </c>
      <c r="BS8024" t="s">
        <v>499</v>
      </c>
      <c r="BU8024">
        <v>2042</v>
      </c>
      <c r="BY8024" t="s">
        <v>241</v>
      </c>
      <c r="BZ8024">
        <v>0</v>
      </c>
      <c r="CA8024">
        <v>0</v>
      </c>
      <c r="CB8024" t="s">
        <v>242</v>
      </c>
      <c r="CC8024">
        <v>0</v>
      </c>
      <c r="CD8024" t="s">
        <v>251</v>
      </c>
      <c r="CE8024">
        <v>0</v>
      </c>
      <c r="CF8024" t="s">
        <v>500</v>
      </c>
      <c r="CG8024">
        <v>1</v>
      </c>
      <c r="CH8024" t="s">
        <v>54</v>
      </c>
      <c r="CJ8024" t="s">
        <v>501</v>
      </c>
      <c r="CK8024">
        <v>1045.094970703125</v>
      </c>
      <c r="CL8024">
        <v>0</v>
      </c>
      <c r="CM8024">
        <v>0.9649999737739563</v>
      </c>
      <c r="CN8024">
        <v>0</v>
      </c>
      <c r="CO8024">
        <v>0</v>
      </c>
      <c r="CP8024">
        <v>632.75933837890625</v>
      </c>
      <c r="CQ8024">
        <v>0</v>
      </c>
      <c r="CR8024">
        <v>8216729.5</v>
      </c>
      <c r="CS8024">
        <v>0</v>
      </c>
      <c r="CT8024">
        <v>128854.640625</v>
      </c>
      <c r="CU8024">
        <v>0</v>
      </c>
      <c r="CV8024">
        <v>0</v>
      </c>
    </row>
    <row r="8025" spans="1:100" hidden="1" x14ac:dyDescent="0.35">
      <c r="A8025">
        <v>33343</v>
      </c>
      <c r="B8025" t="s">
        <v>252</v>
      </c>
      <c r="C8025" t="s">
        <v>238</v>
      </c>
      <c r="D8025" t="s">
        <v>408</v>
      </c>
      <c r="E8025" t="s">
        <v>240</v>
      </c>
      <c r="F8025">
        <v>937.9827880859375</v>
      </c>
      <c r="G8025">
        <v>1033.9979248046875</v>
      </c>
      <c r="H8025">
        <v>0</v>
      </c>
      <c r="I8025">
        <v>25.237218856811523</v>
      </c>
      <c r="J8025">
        <v>27.533950805664063</v>
      </c>
      <c r="K8025">
        <v>25.500530242919922</v>
      </c>
      <c r="L8025">
        <v>23.671375274658203</v>
      </c>
      <c r="M8025">
        <v>157383.40625</v>
      </c>
      <c r="N8025">
        <v>1083</v>
      </c>
      <c r="O8025">
        <v>143493.125</v>
      </c>
      <c r="P8025">
        <v>13890.27734375</v>
      </c>
      <c r="Q8025">
        <v>0</v>
      </c>
      <c r="R8025">
        <v>0</v>
      </c>
      <c r="S8025">
        <v>2.8267579078674316</v>
      </c>
      <c r="T8025">
        <v>-1</v>
      </c>
      <c r="U8025">
        <v>45325484</v>
      </c>
      <c r="V8025">
        <v>6370</v>
      </c>
      <c r="W8025">
        <v>6415.33349609375</v>
      </c>
      <c r="X8025">
        <v>5941.4287109375</v>
      </c>
      <c r="Y8025">
        <v>281.39483642578125</v>
      </c>
      <c r="Z8025">
        <v>806.52734375</v>
      </c>
      <c r="AA8025">
        <v>7065179.5</v>
      </c>
      <c r="AB8025">
        <v>7065179.5</v>
      </c>
      <c r="AC8025">
        <v>0</v>
      </c>
      <c r="AD8025">
        <v>0</v>
      </c>
      <c r="AE8025">
        <v>94.794517517089844</v>
      </c>
      <c r="AF8025">
        <v>45325484</v>
      </c>
      <c r="AG8025">
        <v>285192.0625</v>
      </c>
      <c r="AH8025">
        <v>285192.0625</v>
      </c>
      <c r="AI8025">
        <v>0</v>
      </c>
      <c r="AJ8025">
        <v>0</v>
      </c>
      <c r="AK8025">
        <v>-1</v>
      </c>
      <c r="AL8025">
        <v>0</v>
      </c>
      <c r="AM8025">
        <v>610.92230224609375</v>
      </c>
      <c r="AN8025">
        <v>28</v>
      </c>
      <c r="AO8025">
        <v>128814.296875</v>
      </c>
      <c r="AP8025">
        <v>0</v>
      </c>
      <c r="AQ8025">
        <v>0</v>
      </c>
      <c r="AR8025">
        <v>0</v>
      </c>
      <c r="AS8025">
        <v>0</v>
      </c>
      <c r="AT8025">
        <v>0</v>
      </c>
      <c r="AU8025">
        <v>0</v>
      </c>
      <c r="AV8025">
        <v>0</v>
      </c>
      <c r="AW8025">
        <v>-52968.09765625</v>
      </c>
      <c r="AX8025">
        <v>13872.919921875</v>
      </c>
      <c r="AY8025">
        <v>13872.919921875</v>
      </c>
      <c r="AZ8025">
        <v>0</v>
      </c>
      <c r="BA8025">
        <v>0</v>
      </c>
      <c r="BB8025">
        <v>0</v>
      </c>
      <c r="BC8025">
        <v>0.78000867366790771</v>
      </c>
      <c r="BD8025">
        <v>40.365859985351563</v>
      </c>
      <c r="BE8025">
        <v>47.862922668457031</v>
      </c>
      <c r="BF8025">
        <v>-7.4970626831054688</v>
      </c>
      <c r="BG8025">
        <v>37478.60546875</v>
      </c>
      <c r="BH8025">
        <v>61.652149200439453</v>
      </c>
      <c r="BI8025">
        <v>34.362995147705078</v>
      </c>
      <c r="BJ8025">
        <v>0</v>
      </c>
      <c r="BK8025">
        <v>0</v>
      </c>
      <c r="BL8025">
        <v>8304</v>
      </c>
      <c r="BM8025">
        <v>7065179.5</v>
      </c>
      <c r="BN8025">
        <v>0</v>
      </c>
      <c r="BO8025">
        <v>0</v>
      </c>
      <c r="BP8025" t="s">
        <v>509</v>
      </c>
      <c r="BQ8025" t="s">
        <v>507</v>
      </c>
      <c r="BR8025" t="b">
        <v>1</v>
      </c>
      <c r="BS8025" t="s">
        <v>499</v>
      </c>
      <c r="BU8025">
        <v>2042</v>
      </c>
      <c r="BY8025" t="s">
        <v>241</v>
      </c>
      <c r="BZ8025">
        <v>0</v>
      </c>
      <c r="CA8025">
        <v>0</v>
      </c>
      <c r="CB8025" t="s">
        <v>242</v>
      </c>
      <c r="CC8025">
        <v>0</v>
      </c>
      <c r="CD8025" t="s">
        <v>252</v>
      </c>
      <c r="CE8025">
        <v>0</v>
      </c>
      <c r="CF8025" t="s">
        <v>500</v>
      </c>
      <c r="CG8025">
        <v>1</v>
      </c>
      <c r="CH8025" t="s">
        <v>54</v>
      </c>
      <c r="CJ8025" t="s">
        <v>501</v>
      </c>
      <c r="CK8025">
        <v>1045.094970703125</v>
      </c>
      <c r="CL8025">
        <v>0</v>
      </c>
      <c r="CM8025">
        <v>0.9649999737739563</v>
      </c>
      <c r="CN8025">
        <v>0</v>
      </c>
      <c r="CO8025">
        <v>0</v>
      </c>
      <c r="CP8025">
        <v>610.92230224609375</v>
      </c>
      <c r="CQ8025">
        <v>0</v>
      </c>
      <c r="CR8025">
        <v>8216729.5</v>
      </c>
      <c r="CS8025">
        <v>0</v>
      </c>
      <c r="CT8025">
        <v>128814.296875</v>
      </c>
      <c r="CU8025">
        <v>0</v>
      </c>
      <c r="CV8025">
        <v>0</v>
      </c>
    </row>
    <row r="8026" spans="1:100" hidden="1" x14ac:dyDescent="0.35">
      <c r="A8026">
        <v>33344</v>
      </c>
      <c r="B8026" t="s">
        <v>253</v>
      </c>
      <c r="C8026" t="s">
        <v>238</v>
      </c>
      <c r="D8026" t="s">
        <v>408</v>
      </c>
      <c r="E8026" t="s">
        <v>240</v>
      </c>
      <c r="F8026">
        <v>937.9827880859375</v>
      </c>
      <c r="G8026">
        <v>1033.9979248046875</v>
      </c>
      <c r="H8026">
        <v>0</v>
      </c>
      <c r="I8026">
        <v>25.237218856811523</v>
      </c>
      <c r="J8026">
        <v>27.533952713012695</v>
      </c>
      <c r="K8026">
        <v>25.500530242919922</v>
      </c>
      <c r="L8026">
        <v>23.671375274658203</v>
      </c>
      <c r="M8026">
        <v>158277.625</v>
      </c>
      <c r="N8026">
        <v>1083</v>
      </c>
      <c r="O8026">
        <v>144387.34375</v>
      </c>
      <c r="P8026">
        <v>13890.27734375</v>
      </c>
      <c r="Q8026">
        <v>0</v>
      </c>
      <c r="R8026">
        <v>0</v>
      </c>
      <c r="S8026">
        <v>2.8267579078674316</v>
      </c>
      <c r="T8026">
        <v>-1</v>
      </c>
      <c r="U8026">
        <v>45325484</v>
      </c>
      <c r="V8026">
        <v>6370</v>
      </c>
      <c r="W8026">
        <v>6415.33349609375</v>
      </c>
      <c r="X8026">
        <v>5941.4287109375</v>
      </c>
      <c r="Y8026">
        <v>281.39483642578125</v>
      </c>
      <c r="Z8026">
        <v>806.52734375</v>
      </c>
      <c r="AA8026">
        <v>7065179.5</v>
      </c>
      <c r="AB8026">
        <v>7065179.5</v>
      </c>
      <c r="AC8026">
        <v>0</v>
      </c>
      <c r="AD8026">
        <v>0</v>
      </c>
      <c r="AE8026">
        <v>94.794517517089844</v>
      </c>
      <c r="AF8026">
        <v>45325484</v>
      </c>
      <c r="AG8026">
        <v>285192.0625</v>
      </c>
      <c r="AH8026">
        <v>285192.0625</v>
      </c>
      <c r="AI8026">
        <v>0</v>
      </c>
      <c r="AJ8026">
        <v>0</v>
      </c>
      <c r="AK8026">
        <v>-1</v>
      </c>
      <c r="AL8026">
        <v>0</v>
      </c>
      <c r="AM8026">
        <v>610.92230224609375</v>
      </c>
      <c r="AN8026">
        <v>28</v>
      </c>
      <c r="AO8026">
        <v>128814.296875</v>
      </c>
      <c r="AP8026">
        <v>0</v>
      </c>
      <c r="AQ8026">
        <v>0</v>
      </c>
      <c r="AR8026">
        <v>0</v>
      </c>
      <c r="AS8026">
        <v>0</v>
      </c>
      <c r="AT8026">
        <v>0</v>
      </c>
      <c r="AU8026">
        <v>0</v>
      </c>
      <c r="AV8026">
        <v>0</v>
      </c>
      <c r="AW8026">
        <v>-53862.3203125</v>
      </c>
      <c r="AX8026">
        <v>13872.919921875</v>
      </c>
      <c r="AY8026">
        <v>13872.919921875</v>
      </c>
      <c r="AZ8026">
        <v>0</v>
      </c>
      <c r="BA8026">
        <v>0</v>
      </c>
      <c r="BB8026">
        <v>0</v>
      </c>
      <c r="BC8026">
        <v>0.78000867366790771</v>
      </c>
      <c r="BD8026">
        <v>40.365859985351563</v>
      </c>
      <c r="BE8026">
        <v>47.989490509033203</v>
      </c>
      <c r="BF8026">
        <v>-7.6236305236816406</v>
      </c>
      <c r="BG8026">
        <v>37478.60546875</v>
      </c>
      <c r="BH8026">
        <v>61.652149200439453</v>
      </c>
      <c r="BI8026">
        <v>34.362995147705078</v>
      </c>
      <c r="BJ8026">
        <v>0</v>
      </c>
      <c r="BK8026">
        <v>0</v>
      </c>
      <c r="BL8026">
        <v>8304</v>
      </c>
      <c r="BM8026">
        <v>7065179.5</v>
      </c>
      <c r="BN8026">
        <v>0</v>
      </c>
      <c r="BO8026">
        <v>0</v>
      </c>
      <c r="BP8026" t="s">
        <v>510</v>
      </c>
      <c r="BQ8026" t="s">
        <v>507</v>
      </c>
      <c r="BR8026" t="b">
        <v>1</v>
      </c>
      <c r="BS8026" t="s">
        <v>499</v>
      </c>
      <c r="BU8026">
        <v>2042</v>
      </c>
      <c r="BY8026" t="s">
        <v>241</v>
      </c>
      <c r="BZ8026">
        <v>0</v>
      </c>
      <c r="CA8026">
        <v>0</v>
      </c>
      <c r="CB8026" t="s">
        <v>242</v>
      </c>
      <c r="CC8026">
        <v>0</v>
      </c>
      <c r="CD8026" t="s">
        <v>253</v>
      </c>
      <c r="CE8026">
        <v>0</v>
      </c>
      <c r="CF8026" t="s">
        <v>500</v>
      </c>
      <c r="CG8026">
        <v>1</v>
      </c>
      <c r="CH8026" t="s">
        <v>54</v>
      </c>
      <c r="CJ8026" t="s">
        <v>501</v>
      </c>
      <c r="CK8026">
        <v>1045.094970703125</v>
      </c>
      <c r="CL8026">
        <v>0</v>
      </c>
      <c r="CM8026">
        <v>0.9649999737739563</v>
      </c>
      <c r="CN8026">
        <v>0</v>
      </c>
      <c r="CO8026">
        <v>0</v>
      </c>
      <c r="CP8026">
        <v>610.92230224609375</v>
      </c>
      <c r="CQ8026">
        <v>0</v>
      </c>
      <c r="CR8026">
        <v>8216729.5</v>
      </c>
      <c r="CS8026">
        <v>0</v>
      </c>
      <c r="CT8026">
        <v>128814.296875</v>
      </c>
      <c r="CU8026">
        <v>0</v>
      </c>
      <c r="CV8026">
        <v>0</v>
      </c>
    </row>
    <row r="8027" spans="1:100" hidden="1" x14ac:dyDescent="0.35">
      <c r="A8027">
        <v>33345</v>
      </c>
      <c r="B8027" t="s">
        <v>254</v>
      </c>
      <c r="C8027" t="s">
        <v>238</v>
      </c>
      <c r="D8027" t="s">
        <v>408</v>
      </c>
      <c r="E8027" t="s">
        <v>240</v>
      </c>
      <c r="F8027">
        <v>937.9827880859375</v>
      </c>
      <c r="G8027">
        <v>1033.9979248046875</v>
      </c>
      <c r="H8027">
        <v>0</v>
      </c>
      <c r="I8027">
        <v>25.237218856811523</v>
      </c>
      <c r="J8027">
        <v>27.533952713012695</v>
      </c>
      <c r="K8027">
        <v>25.50056266784668</v>
      </c>
      <c r="L8027">
        <v>23.671375274658203</v>
      </c>
      <c r="M8027">
        <v>159171.84375</v>
      </c>
      <c r="N8027">
        <v>1083</v>
      </c>
      <c r="O8027">
        <v>145281.578125</v>
      </c>
      <c r="P8027">
        <v>13890.27734375</v>
      </c>
      <c r="Q8027">
        <v>0</v>
      </c>
      <c r="R8027">
        <v>0</v>
      </c>
      <c r="S8027">
        <v>2.8267579078674316</v>
      </c>
      <c r="T8027">
        <v>-1</v>
      </c>
      <c r="U8027">
        <v>45323384</v>
      </c>
      <c r="V8027">
        <v>6370</v>
      </c>
      <c r="W8027">
        <v>6415.357421875</v>
      </c>
      <c r="X8027">
        <v>5941.4287109375</v>
      </c>
      <c r="Y8027">
        <v>281.39483642578125</v>
      </c>
      <c r="Z8027">
        <v>806.4869384765625</v>
      </c>
      <c r="AA8027">
        <v>7064825.5</v>
      </c>
      <c r="AB8027">
        <v>7064825.5</v>
      </c>
      <c r="AC8027">
        <v>0</v>
      </c>
      <c r="AD8027">
        <v>2.9337899684906006</v>
      </c>
      <c r="AE8027">
        <v>94.794517517089844</v>
      </c>
      <c r="AF8027">
        <v>45323384</v>
      </c>
      <c r="AG8027">
        <v>285181.8125</v>
      </c>
      <c r="AH8027">
        <v>285181.8125</v>
      </c>
      <c r="AI8027">
        <v>0</v>
      </c>
      <c r="AJ8027">
        <v>0</v>
      </c>
      <c r="AK8027">
        <v>-1</v>
      </c>
      <c r="AL8027">
        <v>0</v>
      </c>
      <c r="AM8027">
        <v>610.92230224609375</v>
      </c>
      <c r="AN8027">
        <v>28</v>
      </c>
      <c r="AO8027">
        <v>128807.9375</v>
      </c>
      <c r="AP8027">
        <v>4.0414754301309586E-2</v>
      </c>
      <c r="AQ8027">
        <v>0</v>
      </c>
      <c r="AR8027">
        <v>0</v>
      </c>
      <c r="AS8027">
        <v>4.0414754301309586E-2</v>
      </c>
      <c r="AT8027">
        <v>0</v>
      </c>
      <c r="AU8027">
        <v>0</v>
      </c>
      <c r="AV8027">
        <v>0</v>
      </c>
      <c r="AW8027">
        <v>-54758.0078125</v>
      </c>
      <c r="AX8027">
        <v>13872.224609375</v>
      </c>
      <c r="AY8027">
        <v>13872.224609375</v>
      </c>
      <c r="AZ8027">
        <v>0</v>
      </c>
      <c r="BA8027">
        <v>0</v>
      </c>
      <c r="BB8027">
        <v>0</v>
      </c>
      <c r="BC8027">
        <v>0.77996957302093506</v>
      </c>
      <c r="BD8027">
        <v>40.366432189941406</v>
      </c>
      <c r="BE8027">
        <v>48.117225646972656</v>
      </c>
      <c r="BF8027">
        <v>-7.7507939338684082</v>
      </c>
      <c r="BG8027">
        <v>37476.8671875</v>
      </c>
      <c r="BH8027">
        <v>61.652149200439453</v>
      </c>
      <c r="BI8027">
        <v>34.362995147705078</v>
      </c>
      <c r="BJ8027">
        <v>0</v>
      </c>
      <c r="BK8027">
        <v>0</v>
      </c>
      <c r="BL8027">
        <v>8304</v>
      </c>
      <c r="BM8027">
        <v>7064825.5</v>
      </c>
      <c r="BN8027">
        <v>0</v>
      </c>
      <c r="BO8027">
        <v>0</v>
      </c>
      <c r="BP8027" t="s">
        <v>511</v>
      </c>
      <c r="BQ8027" t="s">
        <v>507</v>
      </c>
      <c r="BR8027" t="b">
        <v>1</v>
      </c>
      <c r="BS8027" t="s">
        <v>499</v>
      </c>
      <c r="BU8027">
        <v>2042</v>
      </c>
      <c r="BY8027" t="s">
        <v>241</v>
      </c>
      <c r="BZ8027">
        <v>0</v>
      </c>
      <c r="CA8027">
        <v>0</v>
      </c>
      <c r="CB8027" t="s">
        <v>242</v>
      </c>
      <c r="CC8027">
        <v>0</v>
      </c>
      <c r="CD8027" t="s">
        <v>254</v>
      </c>
      <c r="CE8027">
        <v>0</v>
      </c>
      <c r="CF8027" t="s">
        <v>500</v>
      </c>
      <c r="CG8027">
        <v>1</v>
      </c>
      <c r="CH8027" t="s">
        <v>54</v>
      </c>
      <c r="CJ8027" t="s">
        <v>501</v>
      </c>
      <c r="CK8027">
        <v>1045.094970703125</v>
      </c>
      <c r="CL8027">
        <v>0</v>
      </c>
      <c r="CM8027">
        <v>0.9649999737739563</v>
      </c>
      <c r="CN8027">
        <v>0</v>
      </c>
      <c r="CO8027">
        <v>0</v>
      </c>
      <c r="CP8027">
        <v>610.92230224609375</v>
      </c>
      <c r="CQ8027">
        <v>0</v>
      </c>
      <c r="CR8027">
        <v>8216729.5</v>
      </c>
      <c r="CS8027">
        <v>0</v>
      </c>
      <c r="CT8027">
        <v>128807.9375</v>
      </c>
      <c r="CU8027">
        <v>0</v>
      </c>
      <c r="CV8027">
        <v>0</v>
      </c>
    </row>
    <row r="8028" spans="1:100" hidden="1" x14ac:dyDescent="0.35">
      <c r="A8028">
        <v>33346</v>
      </c>
      <c r="B8028" t="s">
        <v>14</v>
      </c>
      <c r="C8028" t="s">
        <v>238</v>
      </c>
      <c r="D8028" t="s">
        <v>408</v>
      </c>
      <c r="E8028" t="s">
        <v>240</v>
      </c>
      <c r="F8028">
        <v>937.9827880859375</v>
      </c>
      <c r="G8028">
        <v>1033.9979248046875</v>
      </c>
      <c r="H8028">
        <v>0</v>
      </c>
      <c r="I8028">
        <v>25.237218856811523</v>
      </c>
      <c r="J8028">
        <v>27.533931732177734</v>
      </c>
      <c r="K8028">
        <v>25.500530242919922</v>
      </c>
      <c r="L8028">
        <v>23.671375274658203</v>
      </c>
      <c r="M8028">
        <v>160781.453125</v>
      </c>
      <c r="N8028">
        <v>1083</v>
      </c>
      <c r="O8028">
        <v>146891.171875</v>
      </c>
      <c r="P8028">
        <v>13890.27734375</v>
      </c>
      <c r="Q8028">
        <v>0</v>
      </c>
      <c r="R8028">
        <v>0</v>
      </c>
      <c r="S8028">
        <v>2.8267579078674316</v>
      </c>
      <c r="T8028">
        <v>-1</v>
      </c>
      <c r="U8028">
        <v>45325484</v>
      </c>
      <c r="V8028">
        <v>6370</v>
      </c>
      <c r="W8028">
        <v>6415.33349609375</v>
      </c>
      <c r="X8028">
        <v>5941.4287109375</v>
      </c>
      <c r="Y8028">
        <v>281.39483642578125</v>
      </c>
      <c r="Z8028">
        <v>806.52734375</v>
      </c>
      <c r="AA8028">
        <v>7065179.5</v>
      </c>
      <c r="AB8028">
        <v>7065179.5</v>
      </c>
      <c r="AC8028">
        <v>0</v>
      </c>
      <c r="AD8028">
        <v>0</v>
      </c>
      <c r="AE8028">
        <v>94.794517517089844</v>
      </c>
      <c r="AF8028">
        <v>45325484</v>
      </c>
      <c r="AG8028">
        <v>285192.0625</v>
      </c>
      <c r="AH8028">
        <v>285192.0625</v>
      </c>
      <c r="AI8028">
        <v>0</v>
      </c>
      <c r="AJ8028">
        <v>0</v>
      </c>
      <c r="AK8028">
        <v>-1</v>
      </c>
      <c r="AL8028">
        <v>0</v>
      </c>
      <c r="AM8028">
        <v>610.92230224609375</v>
      </c>
      <c r="AN8028">
        <v>28</v>
      </c>
      <c r="AO8028">
        <v>128814.296875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-56366.1484375</v>
      </c>
      <c r="AX8028">
        <v>13872.919921875</v>
      </c>
      <c r="AY8028">
        <v>13872.919921875</v>
      </c>
      <c r="AZ8028">
        <v>0</v>
      </c>
      <c r="BA8028">
        <v>0</v>
      </c>
      <c r="BB8028">
        <v>0</v>
      </c>
      <c r="BC8028">
        <v>0.78000867366790771</v>
      </c>
      <c r="BD8028">
        <v>40.365859985351563</v>
      </c>
      <c r="BE8028">
        <v>48.343879699707031</v>
      </c>
      <c r="BF8028">
        <v>-7.978020191192627</v>
      </c>
      <c r="BG8028">
        <v>37478.60546875</v>
      </c>
      <c r="BH8028">
        <v>61.652149200439453</v>
      </c>
      <c r="BI8028">
        <v>34.362995147705078</v>
      </c>
      <c r="BJ8028">
        <v>0</v>
      </c>
      <c r="BK8028">
        <v>0</v>
      </c>
      <c r="BL8028">
        <v>8304</v>
      </c>
      <c r="BM8028">
        <v>7065179.5</v>
      </c>
      <c r="BN8028">
        <v>0</v>
      </c>
      <c r="BO8028">
        <v>0</v>
      </c>
      <c r="BP8028" t="s">
        <v>512</v>
      </c>
      <c r="BQ8028" t="s">
        <v>507</v>
      </c>
      <c r="BR8028" t="b">
        <v>1</v>
      </c>
      <c r="BS8028" t="s">
        <v>499</v>
      </c>
      <c r="BU8028">
        <v>2042</v>
      </c>
      <c r="BY8028" t="s">
        <v>241</v>
      </c>
      <c r="BZ8028">
        <v>0</v>
      </c>
      <c r="CA8028">
        <v>0</v>
      </c>
      <c r="CB8028" t="s">
        <v>242</v>
      </c>
      <c r="CC8028">
        <v>0</v>
      </c>
      <c r="CD8028" t="s">
        <v>14</v>
      </c>
      <c r="CE8028">
        <v>0</v>
      </c>
      <c r="CF8028" t="s">
        <v>500</v>
      </c>
      <c r="CG8028">
        <v>1</v>
      </c>
      <c r="CH8028" t="s">
        <v>54</v>
      </c>
      <c r="CJ8028" t="s">
        <v>501</v>
      </c>
      <c r="CK8028">
        <v>1045.094970703125</v>
      </c>
      <c r="CL8028">
        <v>0</v>
      </c>
      <c r="CM8028">
        <v>0.9649999737739563</v>
      </c>
      <c r="CN8028">
        <v>0</v>
      </c>
      <c r="CO8028">
        <v>0</v>
      </c>
      <c r="CP8028">
        <v>610.92230224609375</v>
      </c>
      <c r="CQ8028">
        <v>0</v>
      </c>
      <c r="CR8028">
        <v>8216729.5</v>
      </c>
      <c r="CS8028">
        <v>0</v>
      </c>
      <c r="CT8028">
        <v>128814.296875</v>
      </c>
      <c r="CU8028">
        <v>0</v>
      </c>
      <c r="CV8028">
        <v>0</v>
      </c>
    </row>
    <row r="8029" spans="1:100" hidden="1" x14ac:dyDescent="0.35">
      <c r="A8029">
        <v>33347</v>
      </c>
      <c r="B8029" t="s">
        <v>255</v>
      </c>
      <c r="C8029" t="s">
        <v>238</v>
      </c>
      <c r="D8029" t="s">
        <v>408</v>
      </c>
      <c r="E8029" t="s">
        <v>240</v>
      </c>
      <c r="F8029">
        <v>937.9827880859375</v>
      </c>
      <c r="G8029">
        <v>1033.9979248046875</v>
      </c>
      <c r="H8029">
        <v>0</v>
      </c>
      <c r="I8029">
        <v>25.237218856811523</v>
      </c>
      <c r="J8029">
        <v>27.533931732177734</v>
      </c>
      <c r="K8029">
        <v>25.499719619750977</v>
      </c>
      <c r="L8029">
        <v>23.671375274658203</v>
      </c>
      <c r="M8029">
        <v>162689.125</v>
      </c>
      <c r="N8029">
        <v>1083</v>
      </c>
      <c r="O8029">
        <v>148798.859375</v>
      </c>
      <c r="P8029">
        <v>13890.27734375</v>
      </c>
      <c r="Q8029">
        <v>0</v>
      </c>
      <c r="R8029">
        <v>0</v>
      </c>
      <c r="S8029">
        <v>2.8267579078674316</v>
      </c>
      <c r="T8029">
        <v>-1</v>
      </c>
      <c r="U8029">
        <v>45358760</v>
      </c>
      <c r="V8029">
        <v>6370</v>
      </c>
      <c r="W8029">
        <v>6415.3017578125</v>
      </c>
      <c r="X8029">
        <v>5941.4287109375</v>
      </c>
      <c r="Y8029">
        <v>281.39483642578125</v>
      </c>
      <c r="Z8029">
        <v>807.12347412109375</v>
      </c>
      <c r="AA8029">
        <v>7070401.5</v>
      </c>
      <c r="AB8029">
        <v>7070401.5</v>
      </c>
      <c r="AC8029">
        <v>0</v>
      </c>
      <c r="AD8029">
        <v>6.8493150174617767E-2</v>
      </c>
      <c r="AE8029">
        <v>94.863014221191406</v>
      </c>
      <c r="AF8029">
        <v>45358760</v>
      </c>
      <c r="AG8029">
        <v>285335.75</v>
      </c>
      <c r="AH8029">
        <v>285335.75</v>
      </c>
      <c r="AI8029">
        <v>0</v>
      </c>
      <c r="AJ8029">
        <v>0</v>
      </c>
      <c r="AK8029">
        <v>-1</v>
      </c>
      <c r="AL8029">
        <v>0</v>
      </c>
      <c r="AM8029">
        <v>632.75933837890625</v>
      </c>
      <c r="AN8029">
        <v>29</v>
      </c>
      <c r="AO8029">
        <v>128903.96875</v>
      </c>
      <c r="AP8029">
        <v>5.2217845916748047</v>
      </c>
      <c r="AQ8029">
        <v>1.1361521668732166E-2</v>
      </c>
      <c r="AR8029">
        <v>0</v>
      </c>
      <c r="AS8029">
        <v>5.2104229927062988</v>
      </c>
      <c r="AT8029">
        <v>0</v>
      </c>
      <c r="AU8029">
        <v>0</v>
      </c>
      <c r="AV8029">
        <v>0</v>
      </c>
      <c r="AW8029">
        <v>-58279.40234375</v>
      </c>
      <c r="AX8029">
        <v>13883.173828125</v>
      </c>
      <c r="AY8029">
        <v>13883.173828125</v>
      </c>
      <c r="AZ8029">
        <v>0</v>
      </c>
      <c r="BA8029">
        <v>0</v>
      </c>
      <c r="BB8029">
        <v>0</v>
      </c>
      <c r="BC8029">
        <v>0.78058516979217529</v>
      </c>
      <c r="BD8029">
        <v>40.356372833251953</v>
      </c>
      <c r="BE8029">
        <v>48.599098205566406</v>
      </c>
      <c r="BF8029">
        <v>-8.2427291870117188</v>
      </c>
      <c r="BG8029">
        <v>37506.12109375</v>
      </c>
      <c r="BH8029">
        <v>61.652149200439453</v>
      </c>
      <c r="BI8029">
        <v>34.362995147705078</v>
      </c>
      <c r="BJ8029">
        <v>0</v>
      </c>
      <c r="BK8029">
        <v>0</v>
      </c>
      <c r="BL8029">
        <v>8310</v>
      </c>
      <c r="BM8029">
        <v>7070401.5</v>
      </c>
      <c r="BN8029">
        <v>0</v>
      </c>
      <c r="BO8029">
        <v>0</v>
      </c>
      <c r="BP8029" t="s">
        <v>513</v>
      </c>
      <c r="BQ8029" t="s">
        <v>507</v>
      </c>
      <c r="BR8029" t="b">
        <v>1</v>
      </c>
      <c r="BS8029" t="s">
        <v>499</v>
      </c>
      <c r="BU8029">
        <v>2042</v>
      </c>
      <c r="BY8029" t="s">
        <v>241</v>
      </c>
      <c r="BZ8029">
        <v>0</v>
      </c>
      <c r="CA8029">
        <v>0</v>
      </c>
      <c r="CB8029" t="s">
        <v>242</v>
      </c>
      <c r="CC8029">
        <v>0</v>
      </c>
      <c r="CD8029" t="s">
        <v>255</v>
      </c>
      <c r="CE8029">
        <v>0</v>
      </c>
      <c r="CF8029" t="s">
        <v>500</v>
      </c>
      <c r="CG8029">
        <v>1</v>
      </c>
      <c r="CH8029" t="s">
        <v>54</v>
      </c>
      <c r="CJ8029" t="s">
        <v>501</v>
      </c>
      <c r="CK8029">
        <v>1045.094970703125</v>
      </c>
      <c r="CL8029">
        <v>0</v>
      </c>
      <c r="CM8029">
        <v>0.9649999737739563</v>
      </c>
      <c r="CN8029">
        <v>0</v>
      </c>
      <c r="CO8029">
        <v>0</v>
      </c>
      <c r="CP8029">
        <v>632.75933837890625</v>
      </c>
      <c r="CQ8029">
        <v>0</v>
      </c>
      <c r="CR8029">
        <v>8216729.5</v>
      </c>
      <c r="CS8029">
        <v>0</v>
      </c>
      <c r="CT8029">
        <v>128903.96875</v>
      </c>
      <c r="CU8029">
        <v>0</v>
      </c>
      <c r="CV8029">
        <v>0</v>
      </c>
    </row>
    <row r="8030" spans="1:100" hidden="1" x14ac:dyDescent="0.35">
      <c r="A8030">
        <v>33348</v>
      </c>
      <c r="B8030" t="s">
        <v>256</v>
      </c>
      <c r="C8030" t="s">
        <v>238</v>
      </c>
      <c r="D8030" t="s">
        <v>408</v>
      </c>
      <c r="E8030" t="s">
        <v>240</v>
      </c>
      <c r="F8030">
        <v>937.9827880859375</v>
      </c>
      <c r="G8030">
        <v>1033.9979248046875</v>
      </c>
      <c r="H8030">
        <v>0</v>
      </c>
      <c r="I8030">
        <v>25.237218856811523</v>
      </c>
      <c r="J8030">
        <v>27.533931732177734</v>
      </c>
      <c r="K8030">
        <v>25.500486373901367</v>
      </c>
      <c r="L8030">
        <v>23.671375274658203</v>
      </c>
      <c r="M8030">
        <v>164358.34375</v>
      </c>
      <c r="N8030">
        <v>1083</v>
      </c>
      <c r="O8030">
        <v>150468.078125</v>
      </c>
      <c r="P8030">
        <v>13890.27734375</v>
      </c>
      <c r="Q8030">
        <v>0</v>
      </c>
      <c r="R8030">
        <v>0</v>
      </c>
      <c r="S8030">
        <v>2.8267579078674316</v>
      </c>
      <c r="T8030">
        <v>-1</v>
      </c>
      <c r="U8030">
        <v>45349824</v>
      </c>
      <c r="V8030">
        <v>6370</v>
      </c>
      <c r="W8030">
        <v>6415.4599609375</v>
      </c>
      <c r="X8030">
        <v>5941.4287109375</v>
      </c>
      <c r="Y8030">
        <v>281.39483642578125</v>
      </c>
      <c r="Z8030">
        <v>806.944580078125</v>
      </c>
      <c r="AA8030">
        <v>7068834.5</v>
      </c>
      <c r="AB8030">
        <v>7068834.5</v>
      </c>
      <c r="AC8030">
        <v>0</v>
      </c>
      <c r="AD8030">
        <v>3.4246575087308884E-2</v>
      </c>
      <c r="AE8030">
        <v>94.874427795410156</v>
      </c>
      <c r="AF8030">
        <v>45349824</v>
      </c>
      <c r="AG8030">
        <v>285295.125</v>
      </c>
      <c r="AH8030">
        <v>285295.125</v>
      </c>
      <c r="AI8030">
        <v>0</v>
      </c>
      <c r="AJ8030">
        <v>0</v>
      </c>
      <c r="AK8030">
        <v>-1</v>
      </c>
      <c r="AL8030">
        <v>0</v>
      </c>
      <c r="AM8030">
        <v>632.75933837890625</v>
      </c>
      <c r="AN8030">
        <v>29</v>
      </c>
      <c r="AO8030">
        <v>128879.890625</v>
      </c>
      <c r="AP8030">
        <v>1.7992416396737099E-2</v>
      </c>
      <c r="AQ8030">
        <v>0</v>
      </c>
      <c r="AR8030">
        <v>0</v>
      </c>
      <c r="AS8030">
        <v>1.7992416396737099E-2</v>
      </c>
      <c r="AT8030">
        <v>0</v>
      </c>
      <c r="AU8030">
        <v>0</v>
      </c>
      <c r="AV8030">
        <v>0</v>
      </c>
      <c r="AW8030">
        <v>-59954.71484375</v>
      </c>
      <c r="AX8030">
        <v>13880.0966796875</v>
      </c>
      <c r="AY8030">
        <v>13880.0966796875</v>
      </c>
      <c r="AZ8030">
        <v>0</v>
      </c>
      <c r="BA8030">
        <v>0</v>
      </c>
      <c r="BB8030">
        <v>0</v>
      </c>
      <c r="BC8030">
        <v>0.78041219711303711</v>
      </c>
      <c r="BD8030">
        <v>40.359569549560547</v>
      </c>
      <c r="BE8030">
        <v>48.84112548828125</v>
      </c>
      <c r="BF8030">
        <v>-8.4815559387207031</v>
      </c>
      <c r="BG8030">
        <v>37498.734375</v>
      </c>
      <c r="BH8030">
        <v>61.652149200439453</v>
      </c>
      <c r="BI8030">
        <v>34.362995147705078</v>
      </c>
      <c r="BJ8030">
        <v>0</v>
      </c>
      <c r="BK8030">
        <v>0</v>
      </c>
      <c r="BL8030">
        <v>8311</v>
      </c>
      <c r="BM8030">
        <v>7068834.5</v>
      </c>
      <c r="BN8030">
        <v>0</v>
      </c>
      <c r="BO8030">
        <v>0</v>
      </c>
      <c r="BP8030" t="s">
        <v>514</v>
      </c>
      <c r="BQ8030" t="s">
        <v>507</v>
      </c>
      <c r="BR8030" t="b">
        <v>1</v>
      </c>
      <c r="BS8030" t="s">
        <v>499</v>
      </c>
      <c r="BU8030">
        <v>2042</v>
      </c>
      <c r="BY8030" t="s">
        <v>241</v>
      </c>
      <c r="BZ8030">
        <v>0</v>
      </c>
      <c r="CA8030">
        <v>0</v>
      </c>
      <c r="CB8030" t="s">
        <v>242</v>
      </c>
      <c r="CC8030">
        <v>0</v>
      </c>
      <c r="CD8030" t="s">
        <v>256</v>
      </c>
      <c r="CE8030">
        <v>0</v>
      </c>
      <c r="CF8030" t="s">
        <v>500</v>
      </c>
      <c r="CG8030">
        <v>1</v>
      </c>
      <c r="CH8030" t="s">
        <v>54</v>
      </c>
      <c r="CJ8030" t="s">
        <v>501</v>
      </c>
      <c r="CK8030">
        <v>1045.094970703125</v>
      </c>
      <c r="CL8030">
        <v>0</v>
      </c>
      <c r="CM8030">
        <v>0.9649999737739563</v>
      </c>
      <c r="CN8030">
        <v>0</v>
      </c>
      <c r="CO8030">
        <v>0</v>
      </c>
      <c r="CP8030">
        <v>632.75933837890625</v>
      </c>
      <c r="CQ8030">
        <v>0</v>
      </c>
      <c r="CR8030">
        <v>8216729.5</v>
      </c>
      <c r="CS8030">
        <v>0</v>
      </c>
      <c r="CT8030">
        <v>128879.890625</v>
      </c>
      <c r="CU8030">
        <v>0</v>
      </c>
      <c r="CV8030">
        <v>0</v>
      </c>
    </row>
    <row r="8031" spans="1:100" hidden="1" x14ac:dyDescent="0.35">
      <c r="A8031">
        <v>33349</v>
      </c>
      <c r="B8031" t="s">
        <v>257</v>
      </c>
      <c r="C8031" t="s">
        <v>238</v>
      </c>
      <c r="D8031" t="s">
        <v>408</v>
      </c>
      <c r="E8031" t="s">
        <v>240</v>
      </c>
      <c r="F8031">
        <v>937.9827880859375</v>
      </c>
      <c r="G8031">
        <v>1033.9979248046875</v>
      </c>
      <c r="H8031">
        <v>0</v>
      </c>
      <c r="I8031">
        <v>25.237218856811523</v>
      </c>
      <c r="J8031">
        <v>27.533933639526367</v>
      </c>
      <c r="K8031">
        <v>25.500530242919922</v>
      </c>
      <c r="L8031">
        <v>23.671375274658203</v>
      </c>
      <c r="M8031">
        <v>166146.796875</v>
      </c>
      <c r="N8031">
        <v>1083</v>
      </c>
      <c r="O8031">
        <v>152256.515625</v>
      </c>
      <c r="P8031">
        <v>13890.27734375</v>
      </c>
      <c r="Q8031">
        <v>0</v>
      </c>
      <c r="R8031">
        <v>0</v>
      </c>
      <c r="S8031">
        <v>2.8267579078674316</v>
      </c>
      <c r="T8031">
        <v>-1</v>
      </c>
      <c r="U8031">
        <v>45325484</v>
      </c>
      <c r="V8031">
        <v>6370</v>
      </c>
      <c r="W8031">
        <v>6415.33349609375</v>
      </c>
      <c r="X8031">
        <v>5941.4287109375</v>
      </c>
      <c r="Y8031">
        <v>281.39483642578125</v>
      </c>
      <c r="Z8031">
        <v>806.52734375</v>
      </c>
      <c r="AA8031">
        <v>7065179.5</v>
      </c>
      <c r="AB8031">
        <v>7065179.5</v>
      </c>
      <c r="AC8031">
        <v>0</v>
      </c>
      <c r="AD8031">
        <v>0</v>
      </c>
      <c r="AE8031">
        <v>94.794517517089844</v>
      </c>
      <c r="AF8031">
        <v>45325484</v>
      </c>
      <c r="AG8031">
        <v>285192.0625</v>
      </c>
      <c r="AH8031">
        <v>285192.0625</v>
      </c>
      <c r="AI8031">
        <v>0</v>
      </c>
      <c r="AJ8031">
        <v>0</v>
      </c>
      <c r="AK8031">
        <v>-1</v>
      </c>
      <c r="AL8031">
        <v>0</v>
      </c>
      <c r="AM8031">
        <v>610.92230224609375</v>
      </c>
      <c r="AN8031">
        <v>28</v>
      </c>
      <c r="AO8031">
        <v>128814.296875</v>
      </c>
      <c r="AP8031">
        <v>0</v>
      </c>
      <c r="AQ8031">
        <v>0</v>
      </c>
      <c r="AR8031">
        <v>0</v>
      </c>
      <c r="AS8031">
        <v>0</v>
      </c>
      <c r="AT8031">
        <v>0</v>
      </c>
      <c r="AU8031">
        <v>0</v>
      </c>
      <c r="AV8031">
        <v>0</v>
      </c>
      <c r="AW8031">
        <v>-61731.4921875</v>
      </c>
      <c r="AX8031">
        <v>13872.919921875</v>
      </c>
      <c r="AY8031">
        <v>13872.919921875</v>
      </c>
      <c r="AZ8031">
        <v>0</v>
      </c>
      <c r="BA8031">
        <v>0</v>
      </c>
      <c r="BB8031">
        <v>0</v>
      </c>
      <c r="BC8031">
        <v>0.78000867366790771</v>
      </c>
      <c r="BD8031">
        <v>40.365859985351563</v>
      </c>
      <c r="BE8031">
        <v>49.103286743164063</v>
      </c>
      <c r="BF8031">
        <v>-8.7374267578125</v>
      </c>
      <c r="BG8031">
        <v>37478.60546875</v>
      </c>
      <c r="BH8031">
        <v>61.652149200439453</v>
      </c>
      <c r="BI8031">
        <v>34.362995147705078</v>
      </c>
      <c r="BJ8031">
        <v>0</v>
      </c>
      <c r="BK8031">
        <v>0</v>
      </c>
      <c r="BL8031">
        <v>8304</v>
      </c>
      <c r="BM8031">
        <v>7065179.5</v>
      </c>
      <c r="BN8031">
        <v>0</v>
      </c>
      <c r="BO8031">
        <v>0</v>
      </c>
      <c r="BP8031" t="s">
        <v>515</v>
      </c>
      <c r="BQ8031" t="s">
        <v>507</v>
      </c>
      <c r="BR8031" t="b">
        <v>1</v>
      </c>
      <c r="BS8031" t="s">
        <v>499</v>
      </c>
      <c r="BU8031">
        <v>2042</v>
      </c>
      <c r="BY8031" t="s">
        <v>241</v>
      </c>
      <c r="BZ8031">
        <v>0</v>
      </c>
      <c r="CA8031">
        <v>0</v>
      </c>
      <c r="CB8031" t="s">
        <v>242</v>
      </c>
      <c r="CC8031">
        <v>0</v>
      </c>
      <c r="CD8031" t="s">
        <v>257</v>
      </c>
      <c r="CE8031">
        <v>0</v>
      </c>
      <c r="CF8031" t="s">
        <v>500</v>
      </c>
      <c r="CG8031">
        <v>1</v>
      </c>
      <c r="CH8031" t="s">
        <v>54</v>
      </c>
      <c r="CJ8031" t="s">
        <v>501</v>
      </c>
      <c r="CK8031">
        <v>1045.094970703125</v>
      </c>
      <c r="CL8031">
        <v>0</v>
      </c>
      <c r="CM8031">
        <v>0.9649999737739563</v>
      </c>
      <c r="CN8031">
        <v>0</v>
      </c>
      <c r="CO8031">
        <v>0</v>
      </c>
      <c r="CP8031">
        <v>610.92230224609375</v>
      </c>
      <c r="CQ8031">
        <v>0</v>
      </c>
      <c r="CR8031">
        <v>8216729.5</v>
      </c>
      <c r="CS8031">
        <v>0</v>
      </c>
      <c r="CT8031">
        <v>128814.296875</v>
      </c>
      <c r="CU8031">
        <v>0</v>
      </c>
      <c r="CV8031">
        <v>0</v>
      </c>
    </row>
    <row r="8032" spans="1:100" hidden="1" x14ac:dyDescent="0.35">
      <c r="A8032">
        <v>33350</v>
      </c>
      <c r="B8032" t="s">
        <v>258</v>
      </c>
      <c r="C8032" t="s">
        <v>238</v>
      </c>
      <c r="D8032" t="s">
        <v>408</v>
      </c>
      <c r="E8032" t="s">
        <v>240</v>
      </c>
      <c r="F8032">
        <v>937.9827880859375</v>
      </c>
      <c r="G8032">
        <v>1033.9979248046875</v>
      </c>
      <c r="H8032">
        <v>0</v>
      </c>
      <c r="I8032">
        <v>25.237218856811523</v>
      </c>
      <c r="J8032">
        <v>27.533935546875</v>
      </c>
      <c r="K8032">
        <v>25.500530242919922</v>
      </c>
      <c r="L8032">
        <v>23.671375274658203</v>
      </c>
      <c r="M8032">
        <v>167756.40625</v>
      </c>
      <c r="N8032">
        <v>1083</v>
      </c>
      <c r="O8032">
        <v>153866.125</v>
      </c>
      <c r="P8032">
        <v>13890.27734375</v>
      </c>
      <c r="Q8032">
        <v>0</v>
      </c>
      <c r="R8032">
        <v>0</v>
      </c>
      <c r="S8032">
        <v>2.8267579078674316</v>
      </c>
      <c r="T8032">
        <v>-1</v>
      </c>
      <c r="U8032">
        <v>45325484</v>
      </c>
      <c r="V8032">
        <v>6370</v>
      </c>
      <c r="W8032">
        <v>6415.33349609375</v>
      </c>
      <c r="X8032">
        <v>5941.4287109375</v>
      </c>
      <c r="Y8032">
        <v>281.39483642578125</v>
      </c>
      <c r="Z8032">
        <v>806.52734375</v>
      </c>
      <c r="AA8032">
        <v>7065179.5</v>
      </c>
      <c r="AB8032">
        <v>7065179.5</v>
      </c>
      <c r="AC8032">
        <v>0</v>
      </c>
      <c r="AD8032">
        <v>0</v>
      </c>
      <c r="AE8032">
        <v>94.794517517089844</v>
      </c>
      <c r="AF8032">
        <v>45325484</v>
      </c>
      <c r="AG8032">
        <v>285192.0625</v>
      </c>
      <c r="AH8032">
        <v>285192.0625</v>
      </c>
      <c r="AI8032">
        <v>0</v>
      </c>
      <c r="AJ8032">
        <v>0</v>
      </c>
      <c r="AK8032">
        <v>-1</v>
      </c>
      <c r="AL8032">
        <v>0</v>
      </c>
      <c r="AM8032">
        <v>610.92230224609375</v>
      </c>
      <c r="AN8032">
        <v>28</v>
      </c>
      <c r="AO8032">
        <v>128814.296875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-63341.09375</v>
      </c>
      <c r="AX8032">
        <v>13872.919921875</v>
      </c>
      <c r="AY8032">
        <v>13872.919921875</v>
      </c>
      <c r="AZ8032">
        <v>0</v>
      </c>
      <c r="BA8032">
        <v>0</v>
      </c>
      <c r="BB8032">
        <v>0</v>
      </c>
      <c r="BC8032">
        <v>0.78000867366790771</v>
      </c>
      <c r="BD8032">
        <v>40.365859985351563</v>
      </c>
      <c r="BE8032">
        <v>49.331108093261719</v>
      </c>
      <c r="BF8032">
        <v>-8.9652490615844727</v>
      </c>
      <c r="BG8032">
        <v>37478.60546875</v>
      </c>
      <c r="BH8032">
        <v>61.652149200439453</v>
      </c>
      <c r="BI8032">
        <v>34.362995147705078</v>
      </c>
      <c r="BJ8032">
        <v>0</v>
      </c>
      <c r="BK8032">
        <v>0</v>
      </c>
      <c r="BL8032">
        <v>8304</v>
      </c>
      <c r="BM8032">
        <v>7065179.5</v>
      </c>
      <c r="BN8032">
        <v>0</v>
      </c>
      <c r="BO8032">
        <v>0</v>
      </c>
      <c r="BP8032" t="s">
        <v>516</v>
      </c>
      <c r="BQ8032" t="s">
        <v>507</v>
      </c>
      <c r="BR8032" t="b">
        <v>1</v>
      </c>
      <c r="BS8032" t="s">
        <v>499</v>
      </c>
      <c r="BU8032">
        <v>2042</v>
      </c>
      <c r="BY8032" t="s">
        <v>241</v>
      </c>
      <c r="BZ8032">
        <v>0</v>
      </c>
      <c r="CA8032">
        <v>0</v>
      </c>
      <c r="CB8032" t="s">
        <v>242</v>
      </c>
      <c r="CC8032">
        <v>0</v>
      </c>
      <c r="CD8032" t="s">
        <v>258</v>
      </c>
      <c r="CE8032">
        <v>0</v>
      </c>
      <c r="CF8032" t="s">
        <v>500</v>
      </c>
      <c r="CG8032">
        <v>1</v>
      </c>
      <c r="CH8032" t="s">
        <v>54</v>
      </c>
      <c r="CJ8032" t="s">
        <v>501</v>
      </c>
      <c r="CK8032">
        <v>1045.094970703125</v>
      </c>
      <c r="CL8032">
        <v>0</v>
      </c>
      <c r="CM8032">
        <v>0.9649999737739563</v>
      </c>
      <c r="CN8032">
        <v>0</v>
      </c>
      <c r="CO8032">
        <v>0</v>
      </c>
      <c r="CP8032">
        <v>610.92230224609375</v>
      </c>
      <c r="CQ8032">
        <v>0</v>
      </c>
      <c r="CR8032">
        <v>8216729.5</v>
      </c>
      <c r="CS8032">
        <v>0</v>
      </c>
      <c r="CT8032">
        <v>128814.296875</v>
      </c>
      <c r="CU8032">
        <v>0</v>
      </c>
      <c r="CV8032">
        <v>0</v>
      </c>
    </row>
    <row r="8033" spans="1:100" hidden="1" x14ac:dyDescent="0.35">
      <c r="A8033">
        <v>33351</v>
      </c>
      <c r="B8033" t="s">
        <v>259</v>
      </c>
      <c r="C8033" t="s">
        <v>238</v>
      </c>
      <c r="D8033" t="s">
        <v>408</v>
      </c>
      <c r="E8033" t="s">
        <v>240</v>
      </c>
      <c r="F8033">
        <v>937.9827880859375</v>
      </c>
      <c r="G8033">
        <v>1033.9979248046875</v>
      </c>
      <c r="H8033">
        <v>0</v>
      </c>
      <c r="I8033">
        <v>25.237218856811523</v>
      </c>
      <c r="J8033">
        <v>27.533937454223633</v>
      </c>
      <c r="K8033">
        <v>25.501153945922852</v>
      </c>
      <c r="L8033">
        <v>23.671375274658203</v>
      </c>
      <c r="M8033">
        <v>169604.46875</v>
      </c>
      <c r="N8033">
        <v>1083</v>
      </c>
      <c r="O8033">
        <v>155714.1875</v>
      </c>
      <c r="P8033">
        <v>13890.27734375</v>
      </c>
      <c r="Q8033">
        <v>0</v>
      </c>
      <c r="R8033">
        <v>0</v>
      </c>
      <c r="S8033">
        <v>2.8267579078674316</v>
      </c>
      <c r="T8033">
        <v>-1</v>
      </c>
      <c r="U8033">
        <v>45335668</v>
      </c>
      <c r="V8033">
        <v>6370</v>
      </c>
      <c r="W8033">
        <v>6415.404296875</v>
      </c>
      <c r="X8033">
        <v>5941.4287109375</v>
      </c>
      <c r="Y8033">
        <v>281.39483642578125</v>
      </c>
      <c r="Z8033">
        <v>806.69970703125</v>
      </c>
      <c r="AA8033">
        <v>7066689</v>
      </c>
      <c r="AB8033">
        <v>7066689</v>
      </c>
      <c r="AC8033">
        <v>0</v>
      </c>
      <c r="AD8033">
        <v>1.1415525339543819E-2</v>
      </c>
      <c r="AE8033">
        <v>94.828765869140625</v>
      </c>
      <c r="AF8033">
        <v>45335668</v>
      </c>
      <c r="AG8033">
        <v>285229.40625</v>
      </c>
      <c r="AH8033">
        <v>285229.40625</v>
      </c>
      <c r="AI8033">
        <v>0</v>
      </c>
      <c r="AJ8033">
        <v>0</v>
      </c>
      <c r="AK8033">
        <v>-1</v>
      </c>
      <c r="AL8033">
        <v>0</v>
      </c>
      <c r="AM8033">
        <v>610.92230224609375</v>
      </c>
      <c r="AN8033">
        <v>28</v>
      </c>
      <c r="AO8033">
        <v>128845.8203125</v>
      </c>
      <c r="AP8033">
        <v>7.0770550519227982E-3</v>
      </c>
      <c r="AQ8033">
        <v>0</v>
      </c>
      <c r="AR8033">
        <v>0</v>
      </c>
      <c r="AS8033">
        <v>7.0770550519227982E-3</v>
      </c>
      <c r="AT8033">
        <v>0</v>
      </c>
      <c r="AU8033">
        <v>0</v>
      </c>
      <c r="AV8033">
        <v>0</v>
      </c>
      <c r="AW8033">
        <v>-65194.71484375</v>
      </c>
      <c r="AX8033">
        <v>13875.8837890625</v>
      </c>
      <c r="AY8033">
        <v>13875.8837890625</v>
      </c>
      <c r="AZ8033">
        <v>0</v>
      </c>
      <c r="BA8033">
        <v>0</v>
      </c>
      <c r="BB8033">
        <v>0</v>
      </c>
      <c r="BC8033">
        <v>0.78017532825469971</v>
      </c>
      <c r="BD8033">
        <v>40.362522125244141</v>
      </c>
      <c r="BE8033">
        <v>49.588161468505859</v>
      </c>
      <c r="BF8033">
        <v>-9.2256374359130859</v>
      </c>
      <c r="BG8033">
        <v>37487.02734375</v>
      </c>
      <c r="BH8033">
        <v>61.652149200439453</v>
      </c>
      <c r="BI8033">
        <v>34.362995147705078</v>
      </c>
      <c r="BJ8033">
        <v>0</v>
      </c>
      <c r="BK8033">
        <v>0</v>
      </c>
      <c r="BL8033">
        <v>8307</v>
      </c>
      <c r="BM8033">
        <v>7066689</v>
      </c>
      <c r="BN8033">
        <v>0</v>
      </c>
      <c r="BO8033">
        <v>0</v>
      </c>
      <c r="BP8033" t="s">
        <v>517</v>
      </c>
      <c r="BQ8033" t="s">
        <v>507</v>
      </c>
      <c r="BR8033" t="b">
        <v>1</v>
      </c>
      <c r="BS8033" t="s">
        <v>499</v>
      </c>
      <c r="BU8033">
        <v>2042</v>
      </c>
      <c r="BY8033" t="s">
        <v>241</v>
      </c>
      <c r="BZ8033">
        <v>0</v>
      </c>
      <c r="CA8033">
        <v>0</v>
      </c>
      <c r="CB8033" t="s">
        <v>242</v>
      </c>
      <c r="CC8033">
        <v>0</v>
      </c>
      <c r="CD8033" t="s">
        <v>259</v>
      </c>
      <c r="CE8033">
        <v>0</v>
      </c>
      <c r="CF8033" t="s">
        <v>500</v>
      </c>
      <c r="CG8033">
        <v>1</v>
      </c>
      <c r="CH8033" t="s">
        <v>54</v>
      </c>
      <c r="CJ8033" t="s">
        <v>501</v>
      </c>
      <c r="CK8033">
        <v>1045.094970703125</v>
      </c>
      <c r="CL8033">
        <v>0</v>
      </c>
      <c r="CM8033">
        <v>0.9649999737739563</v>
      </c>
      <c r="CN8033">
        <v>0</v>
      </c>
      <c r="CO8033">
        <v>0</v>
      </c>
      <c r="CP8033">
        <v>610.92230224609375</v>
      </c>
      <c r="CQ8033">
        <v>0</v>
      </c>
      <c r="CR8033">
        <v>8216729.5</v>
      </c>
      <c r="CS8033">
        <v>0</v>
      </c>
      <c r="CT8033">
        <v>128845.8203125</v>
      </c>
      <c r="CU8033">
        <v>0</v>
      </c>
      <c r="CV8033">
        <v>0</v>
      </c>
    </row>
    <row r="8034" spans="1:100" hidden="1" x14ac:dyDescent="0.35">
      <c r="A8034">
        <v>33352</v>
      </c>
      <c r="B8034" t="s">
        <v>260</v>
      </c>
      <c r="C8034" t="s">
        <v>238</v>
      </c>
      <c r="D8034" t="s">
        <v>408</v>
      </c>
      <c r="E8034" t="s">
        <v>240</v>
      </c>
      <c r="F8034">
        <v>937.9827880859375</v>
      </c>
      <c r="G8034">
        <v>1033.9979248046875</v>
      </c>
      <c r="H8034">
        <v>0</v>
      </c>
      <c r="I8034">
        <v>25.237218856811523</v>
      </c>
      <c r="J8034">
        <v>27.533937454223633</v>
      </c>
      <c r="K8034">
        <v>25.500530242919922</v>
      </c>
      <c r="L8034">
        <v>23.671375274658203</v>
      </c>
      <c r="M8034">
        <v>171690.984375</v>
      </c>
      <c r="N8034">
        <v>1083</v>
      </c>
      <c r="O8034">
        <v>157800.703125</v>
      </c>
      <c r="P8034">
        <v>13890.27734375</v>
      </c>
      <c r="Q8034">
        <v>0</v>
      </c>
      <c r="R8034">
        <v>0</v>
      </c>
      <c r="S8034">
        <v>2.8267579078674316</v>
      </c>
      <c r="T8034">
        <v>-1</v>
      </c>
      <c r="U8034">
        <v>45325484</v>
      </c>
      <c r="V8034">
        <v>6370</v>
      </c>
      <c r="W8034">
        <v>6415.33349609375</v>
      </c>
      <c r="X8034">
        <v>5941.4287109375</v>
      </c>
      <c r="Y8034">
        <v>281.39483642578125</v>
      </c>
      <c r="Z8034">
        <v>806.52734375</v>
      </c>
      <c r="AA8034">
        <v>7065179.5</v>
      </c>
      <c r="AB8034">
        <v>7065179.5</v>
      </c>
      <c r="AC8034">
        <v>0</v>
      </c>
      <c r="AD8034">
        <v>0</v>
      </c>
      <c r="AE8034">
        <v>94.794517517089844</v>
      </c>
      <c r="AF8034">
        <v>45325484</v>
      </c>
      <c r="AG8034">
        <v>285192.0625</v>
      </c>
      <c r="AH8034">
        <v>285192.0625</v>
      </c>
      <c r="AI8034">
        <v>0</v>
      </c>
      <c r="AJ8034">
        <v>0</v>
      </c>
      <c r="AK8034">
        <v>-1</v>
      </c>
      <c r="AL8034">
        <v>0</v>
      </c>
      <c r="AM8034">
        <v>610.92230224609375</v>
      </c>
      <c r="AN8034">
        <v>28</v>
      </c>
      <c r="AO8034">
        <v>128814.296875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-67275.6796875</v>
      </c>
      <c r="AX8034">
        <v>13872.919921875</v>
      </c>
      <c r="AY8034">
        <v>13872.919921875</v>
      </c>
      <c r="AZ8034">
        <v>0</v>
      </c>
      <c r="BA8034">
        <v>0</v>
      </c>
      <c r="BB8034">
        <v>0</v>
      </c>
      <c r="BC8034">
        <v>0.78000867366790771</v>
      </c>
      <c r="BD8034">
        <v>40.365859985351563</v>
      </c>
      <c r="BE8034">
        <v>49.888008117675781</v>
      </c>
      <c r="BF8034">
        <v>-9.5221471786499023</v>
      </c>
      <c r="BG8034">
        <v>37478.60546875</v>
      </c>
      <c r="BH8034">
        <v>61.652149200439453</v>
      </c>
      <c r="BI8034">
        <v>34.362995147705078</v>
      </c>
      <c r="BJ8034">
        <v>0</v>
      </c>
      <c r="BK8034">
        <v>0</v>
      </c>
      <c r="BL8034">
        <v>8304</v>
      </c>
      <c r="BM8034">
        <v>7065179.5</v>
      </c>
      <c r="BN8034">
        <v>0</v>
      </c>
      <c r="BO8034">
        <v>0</v>
      </c>
      <c r="BP8034" t="s">
        <v>518</v>
      </c>
      <c r="BQ8034" t="s">
        <v>507</v>
      </c>
      <c r="BR8034" t="b">
        <v>1</v>
      </c>
      <c r="BS8034" t="s">
        <v>499</v>
      </c>
      <c r="BU8034">
        <v>2042</v>
      </c>
      <c r="BY8034" t="s">
        <v>241</v>
      </c>
      <c r="BZ8034">
        <v>0</v>
      </c>
      <c r="CA8034">
        <v>0</v>
      </c>
      <c r="CB8034" t="s">
        <v>242</v>
      </c>
      <c r="CC8034">
        <v>0</v>
      </c>
      <c r="CD8034" t="s">
        <v>260</v>
      </c>
      <c r="CE8034">
        <v>0</v>
      </c>
      <c r="CF8034" t="s">
        <v>500</v>
      </c>
      <c r="CG8034">
        <v>1</v>
      </c>
      <c r="CH8034" t="s">
        <v>54</v>
      </c>
      <c r="CJ8034" t="s">
        <v>501</v>
      </c>
      <c r="CK8034">
        <v>1045.094970703125</v>
      </c>
      <c r="CL8034">
        <v>0</v>
      </c>
      <c r="CM8034">
        <v>0.9649999737739563</v>
      </c>
      <c r="CN8034">
        <v>0</v>
      </c>
      <c r="CO8034">
        <v>0</v>
      </c>
      <c r="CP8034">
        <v>610.92230224609375</v>
      </c>
      <c r="CQ8034">
        <v>0</v>
      </c>
      <c r="CR8034">
        <v>8216729.5</v>
      </c>
      <c r="CS8034">
        <v>0</v>
      </c>
      <c r="CT8034">
        <v>128814.296875</v>
      </c>
      <c r="CU8034">
        <v>0</v>
      </c>
      <c r="CV8034">
        <v>0</v>
      </c>
    </row>
    <row r="8035" spans="1:100" hidden="1" x14ac:dyDescent="0.35">
      <c r="A8035">
        <v>33353</v>
      </c>
      <c r="B8035" t="s">
        <v>261</v>
      </c>
      <c r="C8035" t="s">
        <v>238</v>
      </c>
      <c r="D8035" t="s">
        <v>408</v>
      </c>
      <c r="E8035" t="s">
        <v>240</v>
      </c>
      <c r="F8035">
        <v>937.9827880859375</v>
      </c>
      <c r="G8035">
        <v>1033.9979248046875</v>
      </c>
      <c r="H8035">
        <v>0</v>
      </c>
      <c r="I8035">
        <v>25.237218856811523</v>
      </c>
      <c r="J8035">
        <v>27.533939361572266</v>
      </c>
      <c r="K8035">
        <v>25.500530242919922</v>
      </c>
      <c r="L8035">
        <v>23.671375274658203</v>
      </c>
      <c r="M8035">
        <v>173896.734375</v>
      </c>
      <c r="N8035">
        <v>1083</v>
      </c>
      <c r="O8035">
        <v>160006.453125</v>
      </c>
      <c r="P8035">
        <v>13890.27734375</v>
      </c>
      <c r="Q8035">
        <v>0</v>
      </c>
      <c r="R8035">
        <v>0</v>
      </c>
      <c r="S8035">
        <v>2.8267579078674316</v>
      </c>
      <c r="T8035">
        <v>-1</v>
      </c>
      <c r="U8035">
        <v>45325484</v>
      </c>
      <c r="V8035">
        <v>6370</v>
      </c>
      <c r="W8035">
        <v>6415.33349609375</v>
      </c>
      <c r="X8035">
        <v>5941.4287109375</v>
      </c>
      <c r="Y8035">
        <v>281.39483642578125</v>
      </c>
      <c r="Z8035">
        <v>806.52734375</v>
      </c>
      <c r="AA8035">
        <v>7065179.5</v>
      </c>
      <c r="AB8035">
        <v>7065179.5</v>
      </c>
      <c r="AC8035">
        <v>0</v>
      </c>
      <c r="AD8035">
        <v>0</v>
      </c>
      <c r="AE8035">
        <v>94.794517517089844</v>
      </c>
      <c r="AF8035">
        <v>45325484</v>
      </c>
      <c r="AG8035">
        <v>285192.0625</v>
      </c>
      <c r="AH8035">
        <v>285192.0625</v>
      </c>
      <c r="AI8035">
        <v>0</v>
      </c>
      <c r="AJ8035">
        <v>0</v>
      </c>
      <c r="AK8035">
        <v>-1</v>
      </c>
      <c r="AL8035">
        <v>0</v>
      </c>
      <c r="AM8035">
        <v>610.92230224609375</v>
      </c>
      <c r="AN8035">
        <v>28</v>
      </c>
      <c r="AO8035">
        <v>128814.296875</v>
      </c>
      <c r="AP8035">
        <v>0</v>
      </c>
      <c r="AQ8035">
        <v>0</v>
      </c>
      <c r="AR8035">
        <v>0</v>
      </c>
      <c r="AS8035">
        <v>0</v>
      </c>
      <c r="AT8035">
        <v>0</v>
      </c>
      <c r="AU8035">
        <v>0</v>
      </c>
      <c r="AV8035">
        <v>0</v>
      </c>
      <c r="AW8035">
        <v>-69481.4296875</v>
      </c>
      <c r="AX8035">
        <v>13872.919921875</v>
      </c>
      <c r="AY8035">
        <v>13872.919921875</v>
      </c>
      <c r="AZ8035">
        <v>0</v>
      </c>
      <c r="BA8035">
        <v>0</v>
      </c>
      <c r="BB8035">
        <v>0</v>
      </c>
      <c r="BC8035">
        <v>0.78000867366790771</v>
      </c>
      <c r="BD8035">
        <v>40.365859985351563</v>
      </c>
      <c r="BE8035">
        <v>50.200206756591797</v>
      </c>
      <c r="BF8035">
        <v>-9.8343477249145508</v>
      </c>
      <c r="BG8035">
        <v>37478.60546875</v>
      </c>
      <c r="BH8035">
        <v>61.652149200439453</v>
      </c>
      <c r="BI8035">
        <v>34.362995147705078</v>
      </c>
      <c r="BJ8035">
        <v>0</v>
      </c>
      <c r="BK8035">
        <v>0</v>
      </c>
      <c r="BL8035">
        <v>8304</v>
      </c>
      <c r="BM8035">
        <v>7065179.5</v>
      </c>
      <c r="BN8035">
        <v>0</v>
      </c>
      <c r="BO8035">
        <v>0</v>
      </c>
      <c r="BP8035" t="s">
        <v>519</v>
      </c>
      <c r="BQ8035" t="s">
        <v>507</v>
      </c>
      <c r="BR8035" t="b">
        <v>1</v>
      </c>
      <c r="BS8035" t="s">
        <v>499</v>
      </c>
      <c r="BU8035">
        <v>2042</v>
      </c>
      <c r="BY8035" t="s">
        <v>241</v>
      </c>
      <c r="BZ8035">
        <v>0</v>
      </c>
      <c r="CA8035">
        <v>0</v>
      </c>
      <c r="CB8035" t="s">
        <v>242</v>
      </c>
      <c r="CC8035">
        <v>0</v>
      </c>
      <c r="CD8035" t="s">
        <v>261</v>
      </c>
      <c r="CE8035">
        <v>0</v>
      </c>
      <c r="CF8035" t="s">
        <v>500</v>
      </c>
      <c r="CG8035">
        <v>1</v>
      </c>
      <c r="CH8035" t="s">
        <v>54</v>
      </c>
      <c r="CJ8035" t="s">
        <v>501</v>
      </c>
      <c r="CK8035">
        <v>1045.094970703125</v>
      </c>
      <c r="CL8035">
        <v>0</v>
      </c>
      <c r="CM8035">
        <v>0.9649999737739563</v>
      </c>
      <c r="CN8035">
        <v>0</v>
      </c>
      <c r="CO8035">
        <v>0</v>
      </c>
      <c r="CP8035">
        <v>610.92230224609375</v>
      </c>
      <c r="CQ8035">
        <v>0</v>
      </c>
      <c r="CR8035">
        <v>8216729.5</v>
      </c>
      <c r="CS8035">
        <v>0</v>
      </c>
      <c r="CT8035">
        <v>128814.296875</v>
      </c>
      <c r="CU8035">
        <v>0</v>
      </c>
      <c r="CV8035">
        <v>0</v>
      </c>
    </row>
    <row r="8036" spans="1:100" hidden="1" x14ac:dyDescent="0.35">
      <c r="A8036">
        <v>33354</v>
      </c>
      <c r="B8036" t="s">
        <v>262</v>
      </c>
      <c r="C8036" t="s">
        <v>238</v>
      </c>
      <c r="D8036" t="s">
        <v>408</v>
      </c>
      <c r="E8036" t="s">
        <v>240</v>
      </c>
      <c r="F8036">
        <v>937.9827880859375</v>
      </c>
      <c r="G8036">
        <v>1033.9979248046875</v>
      </c>
      <c r="H8036">
        <v>0</v>
      </c>
      <c r="I8036">
        <v>25.237218856811523</v>
      </c>
      <c r="J8036">
        <v>27.533941268920898</v>
      </c>
      <c r="K8036">
        <v>25.500530242919922</v>
      </c>
      <c r="L8036">
        <v>23.671375274658203</v>
      </c>
      <c r="M8036">
        <v>175983.265625</v>
      </c>
      <c r="N8036">
        <v>1083</v>
      </c>
      <c r="O8036">
        <v>162092.984375</v>
      </c>
      <c r="P8036">
        <v>13890.27734375</v>
      </c>
      <c r="Q8036">
        <v>0</v>
      </c>
      <c r="R8036">
        <v>0</v>
      </c>
      <c r="S8036">
        <v>2.8267579078674316</v>
      </c>
      <c r="T8036">
        <v>-1</v>
      </c>
      <c r="U8036">
        <v>45325484</v>
      </c>
      <c r="V8036">
        <v>6370</v>
      </c>
      <c r="W8036">
        <v>6415.33349609375</v>
      </c>
      <c r="X8036">
        <v>5941.4287109375</v>
      </c>
      <c r="Y8036">
        <v>281.39483642578125</v>
      </c>
      <c r="Z8036">
        <v>806.52734375</v>
      </c>
      <c r="AA8036">
        <v>7065179.5</v>
      </c>
      <c r="AB8036">
        <v>7065179.5</v>
      </c>
      <c r="AC8036">
        <v>0</v>
      </c>
      <c r="AD8036">
        <v>0</v>
      </c>
      <c r="AE8036">
        <v>94.794517517089844</v>
      </c>
      <c r="AF8036">
        <v>45325484</v>
      </c>
      <c r="AG8036">
        <v>285192.0625</v>
      </c>
      <c r="AH8036">
        <v>285192.0625</v>
      </c>
      <c r="AI8036">
        <v>0</v>
      </c>
      <c r="AJ8036">
        <v>0</v>
      </c>
      <c r="AK8036">
        <v>-1</v>
      </c>
      <c r="AL8036">
        <v>0</v>
      </c>
      <c r="AM8036">
        <v>610.92230224609375</v>
      </c>
      <c r="AN8036">
        <v>28</v>
      </c>
      <c r="AO8036">
        <v>128814.296875</v>
      </c>
      <c r="AP8036">
        <v>0</v>
      </c>
      <c r="AQ8036">
        <v>0</v>
      </c>
      <c r="AR8036">
        <v>0</v>
      </c>
      <c r="AS8036">
        <v>0</v>
      </c>
      <c r="AT8036">
        <v>0</v>
      </c>
      <c r="AU8036">
        <v>0</v>
      </c>
      <c r="AV8036">
        <v>0</v>
      </c>
      <c r="AW8036">
        <v>-71567.953125</v>
      </c>
      <c r="AX8036">
        <v>13872.919921875</v>
      </c>
      <c r="AY8036">
        <v>13872.919921875</v>
      </c>
      <c r="AZ8036">
        <v>0</v>
      </c>
      <c r="BA8036">
        <v>0</v>
      </c>
      <c r="BB8036">
        <v>0</v>
      </c>
      <c r="BC8036">
        <v>0.78000867366790771</v>
      </c>
      <c r="BD8036">
        <v>40.365859985351563</v>
      </c>
      <c r="BE8036">
        <v>50.495532989501953</v>
      </c>
      <c r="BF8036">
        <v>-10.129672050476074</v>
      </c>
      <c r="BG8036">
        <v>37478.60546875</v>
      </c>
      <c r="BH8036">
        <v>61.652149200439453</v>
      </c>
      <c r="BI8036">
        <v>34.362995147705078</v>
      </c>
      <c r="BJ8036">
        <v>0</v>
      </c>
      <c r="BK8036">
        <v>0</v>
      </c>
      <c r="BL8036">
        <v>8304</v>
      </c>
      <c r="BM8036">
        <v>7065179.5</v>
      </c>
      <c r="BN8036">
        <v>0</v>
      </c>
      <c r="BO8036">
        <v>0</v>
      </c>
      <c r="BP8036" t="s">
        <v>520</v>
      </c>
      <c r="BQ8036" t="s">
        <v>507</v>
      </c>
      <c r="BR8036" t="b">
        <v>1</v>
      </c>
      <c r="BS8036" t="s">
        <v>499</v>
      </c>
      <c r="BU8036">
        <v>2042</v>
      </c>
      <c r="BY8036" t="s">
        <v>241</v>
      </c>
      <c r="BZ8036">
        <v>0</v>
      </c>
      <c r="CA8036">
        <v>0</v>
      </c>
      <c r="CB8036" t="s">
        <v>242</v>
      </c>
      <c r="CC8036">
        <v>0</v>
      </c>
      <c r="CD8036" t="s">
        <v>262</v>
      </c>
      <c r="CE8036">
        <v>0</v>
      </c>
      <c r="CF8036" t="s">
        <v>500</v>
      </c>
      <c r="CG8036">
        <v>1</v>
      </c>
      <c r="CH8036" t="s">
        <v>54</v>
      </c>
      <c r="CJ8036" t="s">
        <v>501</v>
      </c>
      <c r="CK8036">
        <v>1045.094970703125</v>
      </c>
      <c r="CL8036">
        <v>0</v>
      </c>
      <c r="CM8036">
        <v>0.9649999737739563</v>
      </c>
      <c r="CN8036">
        <v>0</v>
      </c>
      <c r="CO8036">
        <v>0</v>
      </c>
      <c r="CP8036">
        <v>610.92230224609375</v>
      </c>
      <c r="CQ8036">
        <v>0</v>
      </c>
      <c r="CR8036">
        <v>8216729.5</v>
      </c>
      <c r="CS8036">
        <v>0</v>
      </c>
      <c r="CT8036">
        <v>128814.296875</v>
      </c>
      <c r="CU8036">
        <v>0</v>
      </c>
      <c r="CV8036">
        <v>0</v>
      </c>
    </row>
    <row r="8037" spans="1:100" hidden="1" x14ac:dyDescent="0.35">
      <c r="A8037">
        <v>33355</v>
      </c>
      <c r="B8037" t="s">
        <v>263</v>
      </c>
      <c r="C8037" t="s">
        <v>238</v>
      </c>
      <c r="D8037" t="s">
        <v>408</v>
      </c>
      <c r="E8037" t="s">
        <v>240</v>
      </c>
      <c r="F8037">
        <v>937.9827880859375</v>
      </c>
      <c r="G8037">
        <v>1033.9979248046875</v>
      </c>
      <c r="H8037">
        <v>0</v>
      </c>
      <c r="I8037">
        <v>25.237218856811523</v>
      </c>
      <c r="J8037">
        <v>27.533943176269531</v>
      </c>
      <c r="K8037">
        <v>25.500530242919922</v>
      </c>
      <c r="L8037">
        <v>23.671375274658203</v>
      </c>
      <c r="M8037">
        <v>178665.9375</v>
      </c>
      <c r="N8037">
        <v>1083</v>
      </c>
      <c r="O8037">
        <v>164775.65625</v>
      </c>
      <c r="P8037">
        <v>13890.27734375</v>
      </c>
      <c r="Q8037">
        <v>0</v>
      </c>
      <c r="R8037">
        <v>0</v>
      </c>
      <c r="S8037">
        <v>2.8267579078674316</v>
      </c>
      <c r="T8037">
        <v>-1</v>
      </c>
      <c r="U8037">
        <v>45325484</v>
      </c>
      <c r="V8037">
        <v>6370</v>
      </c>
      <c r="W8037">
        <v>6415.33349609375</v>
      </c>
      <c r="X8037">
        <v>5941.4287109375</v>
      </c>
      <c r="Y8037">
        <v>281.39483642578125</v>
      </c>
      <c r="Z8037">
        <v>806.52734375</v>
      </c>
      <c r="AA8037">
        <v>7065179.5</v>
      </c>
      <c r="AB8037">
        <v>7065179.5</v>
      </c>
      <c r="AC8037">
        <v>0</v>
      </c>
      <c r="AD8037">
        <v>0</v>
      </c>
      <c r="AE8037">
        <v>94.794517517089844</v>
      </c>
      <c r="AF8037">
        <v>45325484</v>
      </c>
      <c r="AG8037">
        <v>285192.0625</v>
      </c>
      <c r="AH8037">
        <v>285192.0625</v>
      </c>
      <c r="AI8037">
        <v>0</v>
      </c>
      <c r="AJ8037">
        <v>0</v>
      </c>
      <c r="AK8037">
        <v>-1</v>
      </c>
      <c r="AL8037">
        <v>0</v>
      </c>
      <c r="AM8037">
        <v>610.92230224609375</v>
      </c>
      <c r="AN8037">
        <v>28</v>
      </c>
      <c r="AO8037">
        <v>128814.296875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-74250.625</v>
      </c>
      <c r="AX8037">
        <v>13872.919921875</v>
      </c>
      <c r="AY8037">
        <v>13872.919921875</v>
      </c>
      <c r="AZ8037">
        <v>0</v>
      </c>
      <c r="BA8037">
        <v>0</v>
      </c>
      <c r="BB8037">
        <v>0</v>
      </c>
      <c r="BC8037">
        <v>0.78000867366790771</v>
      </c>
      <c r="BD8037">
        <v>40.365859985351563</v>
      </c>
      <c r="BE8037">
        <v>50.875236511230469</v>
      </c>
      <c r="BF8037">
        <v>-10.50937557220459</v>
      </c>
      <c r="BG8037">
        <v>37478.60546875</v>
      </c>
      <c r="BH8037">
        <v>61.652149200439453</v>
      </c>
      <c r="BI8037">
        <v>34.362995147705078</v>
      </c>
      <c r="BJ8037">
        <v>0</v>
      </c>
      <c r="BK8037">
        <v>0</v>
      </c>
      <c r="BL8037">
        <v>8304</v>
      </c>
      <c r="BM8037">
        <v>7065179.5</v>
      </c>
      <c r="BN8037">
        <v>0</v>
      </c>
      <c r="BO8037">
        <v>0</v>
      </c>
      <c r="BP8037" t="s">
        <v>521</v>
      </c>
      <c r="BQ8037" t="s">
        <v>507</v>
      </c>
      <c r="BR8037" t="b">
        <v>1</v>
      </c>
      <c r="BS8037" t="s">
        <v>499</v>
      </c>
      <c r="BU8037">
        <v>2042</v>
      </c>
      <c r="BY8037" t="s">
        <v>241</v>
      </c>
      <c r="BZ8037">
        <v>0</v>
      </c>
      <c r="CA8037">
        <v>0</v>
      </c>
      <c r="CB8037" t="s">
        <v>242</v>
      </c>
      <c r="CC8037">
        <v>0</v>
      </c>
      <c r="CD8037" t="s">
        <v>263</v>
      </c>
      <c r="CE8037">
        <v>0</v>
      </c>
      <c r="CF8037" t="s">
        <v>500</v>
      </c>
      <c r="CG8037">
        <v>1</v>
      </c>
      <c r="CH8037" t="s">
        <v>54</v>
      </c>
      <c r="CJ8037" t="s">
        <v>501</v>
      </c>
      <c r="CK8037">
        <v>1045.094970703125</v>
      </c>
      <c r="CL8037">
        <v>0</v>
      </c>
      <c r="CM8037">
        <v>0.9649999737739563</v>
      </c>
      <c r="CN8037">
        <v>0</v>
      </c>
      <c r="CO8037">
        <v>0</v>
      </c>
      <c r="CP8037">
        <v>610.92230224609375</v>
      </c>
      <c r="CQ8037">
        <v>0</v>
      </c>
      <c r="CR8037">
        <v>8216729.5</v>
      </c>
      <c r="CS8037">
        <v>0</v>
      </c>
      <c r="CT8037">
        <v>128814.296875</v>
      </c>
      <c r="CU8037">
        <v>0</v>
      </c>
      <c r="CV8037">
        <v>0</v>
      </c>
    </row>
    <row r="8038" spans="1:100" hidden="1" x14ac:dyDescent="0.35">
      <c r="A8038">
        <v>33356</v>
      </c>
      <c r="B8038" t="s">
        <v>264</v>
      </c>
      <c r="C8038" t="s">
        <v>238</v>
      </c>
      <c r="D8038" t="s">
        <v>408</v>
      </c>
      <c r="E8038" t="s">
        <v>240</v>
      </c>
      <c r="F8038">
        <v>937.9827880859375</v>
      </c>
      <c r="G8038">
        <v>1033.9979248046875</v>
      </c>
      <c r="H8038">
        <v>0</v>
      </c>
      <c r="I8038">
        <v>25.237218856811523</v>
      </c>
      <c r="J8038">
        <v>27.533943176269531</v>
      </c>
      <c r="K8038">
        <v>25.500530242919922</v>
      </c>
      <c r="L8038">
        <v>23.671375274658203</v>
      </c>
      <c r="M8038">
        <v>181348.609375</v>
      </c>
      <c r="N8038">
        <v>1083</v>
      </c>
      <c r="O8038">
        <v>167458.328125</v>
      </c>
      <c r="P8038">
        <v>13890.27734375</v>
      </c>
      <c r="Q8038">
        <v>0</v>
      </c>
      <c r="R8038">
        <v>0</v>
      </c>
      <c r="S8038">
        <v>2.8267579078674316</v>
      </c>
      <c r="T8038">
        <v>-1</v>
      </c>
      <c r="U8038">
        <v>45325484</v>
      </c>
      <c r="V8038">
        <v>6370</v>
      </c>
      <c r="W8038">
        <v>6415.33349609375</v>
      </c>
      <c r="X8038">
        <v>5941.4287109375</v>
      </c>
      <c r="Y8038">
        <v>281.39483642578125</v>
      </c>
      <c r="Z8038">
        <v>806.52734375</v>
      </c>
      <c r="AA8038">
        <v>7065179.5</v>
      </c>
      <c r="AB8038">
        <v>7065179.5</v>
      </c>
      <c r="AC8038">
        <v>0</v>
      </c>
      <c r="AD8038">
        <v>0</v>
      </c>
      <c r="AE8038">
        <v>94.794517517089844</v>
      </c>
      <c r="AF8038">
        <v>45325484</v>
      </c>
      <c r="AG8038">
        <v>285192.0625</v>
      </c>
      <c r="AH8038">
        <v>285192.0625</v>
      </c>
      <c r="AI8038">
        <v>0</v>
      </c>
      <c r="AJ8038">
        <v>0</v>
      </c>
      <c r="AK8038">
        <v>-1</v>
      </c>
      <c r="AL8038">
        <v>0</v>
      </c>
      <c r="AM8038">
        <v>610.92230224609375</v>
      </c>
      <c r="AN8038">
        <v>28</v>
      </c>
      <c r="AO8038">
        <v>128814.296875</v>
      </c>
      <c r="AP8038">
        <v>0</v>
      </c>
      <c r="AQ8038">
        <v>0</v>
      </c>
      <c r="AR8038">
        <v>0</v>
      </c>
      <c r="AS8038">
        <v>0</v>
      </c>
      <c r="AT8038">
        <v>0</v>
      </c>
      <c r="AU8038">
        <v>0</v>
      </c>
      <c r="AV8038">
        <v>0</v>
      </c>
      <c r="AW8038">
        <v>-76933.296875</v>
      </c>
      <c r="AX8038">
        <v>13872.919921875</v>
      </c>
      <c r="AY8038">
        <v>13872.919921875</v>
      </c>
      <c r="AZ8038">
        <v>0</v>
      </c>
      <c r="BA8038">
        <v>0</v>
      </c>
      <c r="BB8038">
        <v>0</v>
      </c>
      <c r="BC8038">
        <v>0.78000867366790771</v>
      </c>
      <c r="BD8038">
        <v>40.365859985351563</v>
      </c>
      <c r="BE8038">
        <v>51.254936218261719</v>
      </c>
      <c r="BF8038">
        <v>-10.889078140258789</v>
      </c>
      <c r="BG8038">
        <v>37478.60546875</v>
      </c>
      <c r="BH8038">
        <v>61.652149200439453</v>
      </c>
      <c r="BI8038">
        <v>34.362995147705078</v>
      </c>
      <c r="BJ8038">
        <v>0</v>
      </c>
      <c r="BK8038">
        <v>0</v>
      </c>
      <c r="BL8038">
        <v>8304</v>
      </c>
      <c r="BM8038">
        <v>7065179.5</v>
      </c>
      <c r="BN8038">
        <v>0</v>
      </c>
      <c r="BO8038">
        <v>0</v>
      </c>
      <c r="BP8038" t="s">
        <v>522</v>
      </c>
      <c r="BQ8038" t="s">
        <v>507</v>
      </c>
      <c r="BR8038" t="b">
        <v>1</v>
      </c>
      <c r="BS8038" t="s">
        <v>499</v>
      </c>
      <c r="BU8038">
        <v>2042</v>
      </c>
      <c r="BY8038" t="s">
        <v>241</v>
      </c>
      <c r="BZ8038">
        <v>0</v>
      </c>
      <c r="CA8038">
        <v>0</v>
      </c>
      <c r="CB8038" t="s">
        <v>242</v>
      </c>
      <c r="CC8038">
        <v>0</v>
      </c>
      <c r="CD8038" t="s">
        <v>264</v>
      </c>
      <c r="CE8038">
        <v>0</v>
      </c>
      <c r="CF8038" t="s">
        <v>500</v>
      </c>
      <c r="CG8038">
        <v>1</v>
      </c>
      <c r="CH8038" t="s">
        <v>54</v>
      </c>
      <c r="CJ8038" t="s">
        <v>501</v>
      </c>
      <c r="CK8038">
        <v>1045.094970703125</v>
      </c>
      <c r="CL8038">
        <v>0</v>
      </c>
      <c r="CM8038">
        <v>0.9649999737739563</v>
      </c>
      <c r="CN8038">
        <v>0</v>
      </c>
      <c r="CO8038">
        <v>0</v>
      </c>
      <c r="CP8038">
        <v>610.92230224609375</v>
      </c>
      <c r="CQ8038">
        <v>0</v>
      </c>
      <c r="CR8038">
        <v>8216729.5</v>
      </c>
      <c r="CS8038">
        <v>0</v>
      </c>
      <c r="CT8038">
        <v>128814.296875</v>
      </c>
      <c r="CU8038">
        <v>0</v>
      </c>
      <c r="CV8038">
        <v>0</v>
      </c>
    </row>
    <row r="8039" spans="1:100" hidden="1" x14ac:dyDescent="0.35">
      <c r="A8039">
        <v>33357</v>
      </c>
      <c r="B8039" t="s">
        <v>265</v>
      </c>
      <c r="C8039" t="s">
        <v>238</v>
      </c>
      <c r="D8039" t="s">
        <v>408</v>
      </c>
      <c r="E8039" t="s">
        <v>240</v>
      </c>
      <c r="F8039">
        <v>937.9827880859375</v>
      </c>
      <c r="G8039">
        <v>1033.9979248046875</v>
      </c>
      <c r="H8039">
        <v>0</v>
      </c>
      <c r="I8039">
        <v>25.237218856811523</v>
      </c>
      <c r="J8039">
        <v>27.533943176269531</v>
      </c>
      <c r="K8039">
        <v>25.500530242919922</v>
      </c>
      <c r="L8039">
        <v>23.671375274658203</v>
      </c>
      <c r="M8039">
        <v>184388.96875</v>
      </c>
      <c r="N8039">
        <v>1083</v>
      </c>
      <c r="O8039">
        <v>170498.6875</v>
      </c>
      <c r="P8039">
        <v>13890.27734375</v>
      </c>
      <c r="Q8039">
        <v>0</v>
      </c>
      <c r="R8039">
        <v>0</v>
      </c>
      <c r="S8039">
        <v>2.8267579078674316</v>
      </c>
      <c r="T8039">
        <v>-1</v>
      </c>
      <c r="U8039">
        <v>45325484</v>
      </c>
      <c r="V8039">
        <v>6370</v>
      </c>
      <c r="W8039">
        <v>6415.33349609375</v>
      </c>
      <c r="X8039">
        <v>5941.4287109375</v>
      </c>
      <c r="Y8039">
        <v>281.39483642578125</v>
      </c>
      <c r="Z8039">
        <v>806.52734375</v>
      </c>
      <c r="AA8039">
        <v>7065179.5</v>
      </c>
      <c r="AB8039">
        <v>7065179.5</v>
      </c>
      <c r="AC8039">
        <v>0</v>
      </c>
      <c r="AD8039">
        <v>0</v>
      </c>
      <c r="AE8039">
        <v>94.794517517089844</v>
      </c>
      <c r="AF8039">
        <v>45325484</v>
      </c>
      <c r="AG8039">
        <v>285192.0625</v>
      </c>
      <c r="AH8039">
        <v>285192.0625</v>
      </c>
      <c r="AI8039">
        <v>0</v>
      </c>
      <c r="AJ8039">
        <v>0</v>
      </c>
      <c r="AK8039">
        <v>-1</v>
      </c>
      <c r="AL8039">
        <v>0</v>
      </c>
      <c r="AM8039">
        <v>610.92230224609375</v>
      </c>
      <c r="AN8039">
        <v>28</v>
      </c>
      <c r="AO8039">
        <v>128814.296875</v>
      </c>
      <c r="AP8039">
        <v>0</v>
      </c>
      <c r="AQ8039">
        <v>0</v>
      </c>
      <c r="AR8039">
        <v>0</v>
      </c>
      <c r="AS8039">
        <v>0</v>
      </c>
      <c r="AT8039">
        <v>0</v>
      </c>
      <c r="AU8039">
        <v>0</v>
      </c>
      <c r="AV8039">
        <v>0</v>
      </c>
      <c r="AW8039">
        <v>-79973.65625</v>
      </c>
      <c r="AX8039">
        <v>13872.919921875</v>
      </c>
      <c r="AY8039">
        <v>13872.919921875</v>
      </c>
      <c r="AZ8039">
        <v>0</v>
      </c>
      <c r="BA8039">
        <v>0</v>
      </c>
      <c r="BB8039">
        <v>0</v>
      </c>
      <c r="BC8039">
        <v>0.78000867366790771</v>
      </c>
      <c r="BD8039">
        <v>40.365859985351563</v>
      </c>
      <c r="BE8039">
        <v>51.685268402099609</v>
      </c>
      <c r="BF8039">
        <v>-11.319408416748047</v>
      </c>
      <c r="BG8039">
        <v>37478.60546875</v>
      </c>
      <c r="BH8039">
        <v>61.652149200439453</v>
      </c>
      <c r="BI8039">
        <v>34.362995147705078</v>
      </c>
      <c r="BJ8039">
        <v>0</v>
      </c>
      <c r="BK8039">
        <v>0</v>
      </c>
      <c r="BL8039">
        <v>8304</v>
      </c>
      <c r="BM8039">
        <v>7065179.5</v>
      </c>
      <c r="BN8039">
        <v>0</v>
      </c>
      <c r="BO8039">
        <v>0</v>
      </c>
      <c r="BP8039" t="s">
        <v>523</v>
      </c>
      <c r="BQ8039" t="s">
        <v>507</v>
      </c>
      <c r="BR8039" t="b">
        <v>1</v>
      </c>
      <c r="BS8039" t="s">
        <v>499</v>
      </c>
      <c r="BU8039">
        <v>2042</v>
      </c>
      <c r="BY8039" t="s">
        <v>241</v>
      </c>
      <c r="BZ8039">
        <v>0</v>
      </c>
      <c r="CA8039">
        <v>0</v>
      </c>
      <c r="CB8039" t="s">
        <v>242</v>
      </c>
      <c r="CC8039">
        <v>0</v>
      </c>
      <c r="CD8039" t="s">
        <v>265</v>
      </c>
      <c r="CE8039">
        <v>0</v>
      </c>
      <c r="CF8039" t="s">
        <v>500</v>
      </c>
      <c r="CG8039">
        <v>1</v>
      </c>
      <c r="CH8039" t="s">
        <v>54</v>
      </c>
      <c r="CJ8039" t="s">
        <v>501</v>
      </c>
      <c r="CK8039">
        <v>1045.094970703125</v>
      </c>
      <c r="CL8039">
        <v>0</v>
      </c>
      <c r="CM8039">
        <v>0.9649999737739563</v>
      </c>
      <c r="CN8039">
        <v>0</v>
      </c>
      <c r="CO8039">
        <v>0</v>
      </c>
      <c r="CP8039">
        <v>610.92230224609375</v>
      </c>
      <c r="CQ8039">
        <v>0</v>
      </c>
      <c r="CR8039">
        <v>8216729.5</v>
      </c>
      <c r="CS8039">
        <v>0</v>
      </c>
      <c r="CT8039">
        <v>128814.296875</v>
      </c>
      <c r="CU8039">
        <v>0</v>
      </c>
      <c r="CV8039">
        <v>0</v>
      </c>
    </row>
    <row r="8040" spans="1:100" hidden="1" x14ac:dyDescent="0.35">
      <c r="A8040">
        <v>33358</v>
      </c>
      <c r="B8040" t="s">
        <v>266</v>
      </c>
      <c r="C8040" t="s">
        <v>238</v>
      </c>
      <c r="D8040" t="s">
        <v>408</v>
      </c>
      <c r="E8040" t="s">
        <v>240</v>
      </c>
      <c r="F8040">
        <v>937.9827880859375</v>
      </c>
      <c r="G8040">
        <v>1033.9979248046875</v>
      </c>
      <c r="H8040">
        <v>0</v>
      </c>
      <c r="I8040">
        <v>25.237218856811523</v>
      </c>
      <c r="J8040">
        <v>27.533945083618164</v>
      </c>
      <c r="K8040">
        <v>25.500530242919922</v>
      </c>
      <c r="L8040">
        <v>23.671375274658203</v>
      </c>
      <c r="M8040">
        <v>187727.40625</v>
      </c>
      <c r="N8040">
        <v>1083</v>
      </c>
      <c r="O8040">
        <v>173837.125</v>
      </c>
      <c r="P8040">
        <v>13890.27734375</v>
      </c>
      <c r="Q8040">
        <v>0</v>
      </c>
      <c r="R8040">
        <v>0</v>
      </c>
      <c r="S8040">
        <v>2.8267579078674316</v>
      </c>
      <c r="T8040">
        <v>-1</v>
      </c>
      <c r="U8040">
        <v>45325484</v>
      </c>
      <c r="V8040">
        <v>6370</v>
      </c>
      <c r="W8040">
        <v>6415.33349609375</v>
      </c>
      <c r="X8040">
        <v>5941.4287109375</v>
      </c>
      <c r="Y8040">
        <v>281.39483642578125</v>
      </c>
      <c r="Z8040">
        <v>806.52734375</v>
      </c>
      <c r="AA8040">
        <v>7065179.5</v>
      </c>
      <c r="AB8040">
        <v>7065179.5</v>
      </c>
      <c r="AC8040">
        <v>0</v>
      </c>
      <c r="AD8040">
        <v>0</v>
      </c>
      <c r="AE8040">
        <v>94.794517517089844</v>
      </c>
      <c r="AF8040">
        <v>45325484</v>
      </c>
      <c r="AG8040">
        <v>285192.0625</v>
      </c>
      <c r="AH8040">
        <v>285192.0625</v>
      </c>
      <c r="AI8040">
        <v>0</v>
      </c>
      <c r="AJ8040">
        <v>0</v>
      </c>
      <c r="AK8040">
        <v>-1</v>
      </c>
      <c r="AL8040">
        <v>0</v>
      </c>
      <c r="AM8040">
        <v>610.92230224609375</v>
      </c>
      <c r="AN8040">
        <v>28</v>
      </c>
      <c r="AO8040">
        <v>128814.296875</v>
      </c>
      <c r="AP8040">
        <v>0</v>
      </c>
      <c r="AQ8040">
        <v>0</v>
      </c>
      <c r="AR8040">
        <v>0</v>
      </c>
      <c r="AS8040">
        <v>0</v>
      </c>
      <c r="AT8040">
        <v>0</v>
      </c>
      <c r="AU8040">
        <v>0</v>
      </c>
      <c r="AV8040">
        <v>0</v>
      </c>
      <c r="AW8040">
        <v>-83312.09375</v>
      </c>
      <c r="AX8040">
        <v>13872.919921875</v>
      </c>
      <c r="AY8040">
        <v>13872.919921875</v>
      </c>
      <c r="AZ8040">
        <v>0</v>
      </c>
      <c r="BA8040">
        <v>0</v>
      </c>
      <c r="BB8040">
        <v>0</v>
      </c>
      <c r="BC8040">
        <v>0.78000867366790771</v>
      </c>
      <c r="BD8040">
        <v>40.365859985351563</v>
      </c>
      <c r="BE8040">
        <v>52.157787322998047</v>
      </c>
      <c r="BF8040">
        <v>-11.791928291320801</v>
      </c>
      <c r="BG8040">
        <v>37478.60546875</v>
      </c>
      <c r="BH8040">
        <v>61.652149200439453</v>
      </c>
      <c r="BI8040">
        <v>34.362995147705078</v>
      </c>
      <c r="BJ8040">
        <v>0</v>
      </c>
      <c r="BK8040">
        <v>0</v>
      </c>
      <c r="BL8040">
        <v>8304</v>
      </c>
      <c r="BM8040">
        <v>7065179.5</v>
      </c>
      <c r="BN8040">
        <v>0</v>
      </c>
      <c r="BO8040">
        <v>0</v>
      </c>
      <c r="BP8040" t="s">
        <v>524</v>
      </c>
      <c r="BQ8040" t="s">
        <v>507</v>
      </c>
      <c r="BR8040" t="b">
        <v>1</v>
      </c>
      <c r="BS8040" t="s">
        <v>499</v>
      </c>
      <c r="BU8040">
        <v>2042</v>
      </c>
      <c r="BY8040" t="s">
        <v>241</v>
      </c>
      <c r="BZ8040">
        <v>0</v>
      </c>
      <c r="CA8040">
        <v>0</v>
      </c>
      <c r="CB8040" t="s">
        <v>242</v>
      </c>
      <c r="CC8040">
        <v>0</v>
      </c>
      <c r="CD8040" t="s">
        <v>266</v>
      </c>
      <c r="CE8040">
        <v>0</v>
      </c>
      <c r="CF8040" t="s">
        <v>500</v>
      </c>
      <c r="CG8040">
        <v>1</v>
      </c>
      <c r="CH8040" t="s">
        <v>54</v>
      </c>
      <c r="CJ8040" t="s">
        <v>501</v>
      </c>
      <c r="CK8040">
        <v>1045.094970703125</v>
      </c>
      <c r="CL8040">
        <v>0</v>
      </c>
      <c r="CM8040">
        <v>0.9649999737739563</v>
      </c>
      <c r="CN8040">
        <v>0</v>
      </c>
      <c r="CO8040">
        <v>0</v>
      </c>
      <c r="CP8040">
        <v>610.92230224609375</v>
      </c>
      <c r="CQ8040">
        <v>0</v>
      </c>
      <c r="CR8040">
        <v>8216729.5</v>
      </c>
      <c r="CS8040">
        <v>0</v>
      </c>
      <c r="CT8040">
        <v>128814.296875</v>
      </c>
      <c r="CU8040">
        <v>0</v>
      </c>
      <c r="CV8040">
        <v>0</v>
      </c>
    </row>
    <row r="8041" spans="1:100" hidden="1" x14ac:dyDescent="0.35">
      <c r="A8041">
        <v>33359</v>
      </c>
      <c r="B8041" t="s">
        <v>267</v>
      </c>
      <c r="C8041" t="s">
        <v>238</v>
      </c>
      <c r="D8041" t="s">
        <v>408</v>
      </c>
      <c r="E8041" t="s">
        <v>240</v>
      </c>
      <c r="F8041">
        <v>937.9827880859375</v>
      </c>
      <c r="G8041">
        <v>1033.9979248046875</v>
      </c>
      <c r="H8041">
        <v>0</v>
      </c>
      <c r="I8041">
        <v>25.237218856811523</v>
      </c>
      <c r="J8041">
        <v>27.533946990966797</v>
      </c>
      <c r="K8041">
        <v>25.500530242919922</v>
      </c>
      <c r="L8041">
        <v>23.671375274658203</v>
      </c>
      <c r="M8041">
        <v>187727.40625</v>
      </c>
      <c r="N8041">
        <v>1083</v>
      </c>
      <c r="O8041">
        <v>173837.125</v>
      </c>
      <c r="P8041">
        <v>13890.27734375</v>
      </c>
      <c r="Q8041">
        <v>0</v>
      </c>
      <c r="R8041">
        <v>0</v>
      </c>
      <c r="S8041">
        <v>2.8267579078674316</v>
      </c>
      <c r="T8041">
        <v>-1</v>
      </c>
      <c r="U8041">
        <v>45325484</v>
      </c>
      <c r="V8041">
        <v>6370</v>
      </c>
      <c r="W8041">
        <v>6415.33349609375</v>
      </c>
      <c r="X8041">
        <v>5941.4287109375</v>
      </c>
      <c r="Y8041">
        <v>281.39483642578125</v>
      </c>
      <c r="Z8041">
        <v>806.52734375</v>
      </c>
      <c r="AA8041">
        <v>7065179.5</v>
      </c>
      <c r="AB8041">
        <v>7065179.5</v>
      </c>
      <c r="AC8041">
        <v>0</v>
      </c>
      <c r="AD8041">
        <v>0</v>
      </c>
      <c r="AE8041">
        <v>94.794517517089844</v>
      </c>
      <c r="AF8041">
        <v>45325484</v>
      </c>
      <c r="AG8041">
        <v>285192.0625</v>
      </c>
      <c r="AH8041">
        <v>285192.0625</v>
      </c>
      <c r="AI8041">
        <v>0</v>
      </c>
      <c r="AJ8041">
        <v>0</v>
      </c>
      <c r="AK8041">
        <v>-1</v>
      </c>
      <c r="AL8041">
        <v>0</v>
      </c>
      <c r="AM8041">
        <v>633.788330078125</v>
      </c>
      <c r="AN8041">
        <v>29</v>
      </c>
      <c r="AO8041">
        <v>128814.296875</v>
      </c>
      <c r="AP8041">
        <v>0</v>
      </c>
      <c r="AQ8041">
        <v>0</v>
      </c>
      <c r="AR8041">
        <v>0</v>
      </c>
      <c r="AS8041">
        <v>0</v>
      </c>
      <c r="AT8041">
        <v>0</v>
      </c>
      <c r="AU8041">
        <v>0</v>
      </c>
      <c r="AV8041">
        <v>0</v>
      </c>
      <c r="AW8041">
        <v>-83334.9609375</v>
      </c>
      <c r="AX8041">
        <v>13872.919921875</v>
      </c>
      <c r="AY8041">
        <v>13872.919921875</v>
      </c>
      <c r="AZ8041">
        <v>0</v>
      </c>
      <c r="BA8041">
        <v>0</v>
      </c>
      <c r="BB8041">
        <v>0</v>
      </c>
      <c r="BC8041">
        <v>0.78000867366790771</v>
      </c>
      <c r="BD8041">
        <v>40.365859985351563</v>
      </c>
      <c r="BE8041">
        <v>52.161026000976563</v>
      </c>
      <c r="BF8041">
        <v>-11.795165061950684</v>
      </c>
      <c r="BG8041">
        <v>37478.60546875</v>
      </c>
      <c r="BH8041">
        <v>61.652149200439453</v>
      </c>
      <c r="BI8041">
        <v>34.362995147705078</v>
      </c>
      <c r="BJ8041">
        <v>0</v>
      </c>
      <c r="BK8041">
        <v>0</v>
      </c>
      <c r="BL8041">
        <v>8304</v>
      </c>
      <c r="BM8041">
        <v>7065179.5</v>
      </c>
      <c r="BN8041">
        <v>0</v>
      </c>
      <c r="BO8041">
        <v>0</v>
      </c>
      <c r="BP8041" t="s">
        <v>525</v>
      </c>
      <c r="BQ8041" t="s">
        <v>507</v>
      </c>
      <c r="BR8041" t="b">
        <v>1</v>
      </c>
      <c r="BS8041" t="s">
        <v>499</v>
      </c>
      <c r="BU8041">
        <v>2042</v>
      </c>
      <c r="BY8041" t="s">
        <v>241</v>
      </c>
      <c r="BZ8041">
        <v>0</v>
      </c>
      <c r="CA8041">
        <v>0</v>
      </c>
      <c r="CB8041" t="s">
        <v>242</v>
      </c>
      <c r="CC8041">
        <v>0</v>
      </c>
      <c r="CD8041" t="s">
        <v>267</v>
      </c>
      <c r="CE8041">
        <v>0</v>
      </c>
      <c r="CF8041" t="s">
        <v>500</v>
      </c>
      <c r="CG8041">
        <v>1</v>
      </c>
      <c r="CH8041" t="s">
        <v>54</v>
      </c>
      <c r="CJ8041" t="s">
        <v>501</v>
      </c>
      <c r="CK8041">
        <v>1045.094970703125</v>
      </c>
      <c r="CL8041">
        <v>0</v>
      </c>
      <c r="CM8041">
        <v>0.9649999737739563</v>
      </c>
      <c r="CN8041">
        <v>0</v>
      </c>
      <c r="CO8041">
        <v>0</v>
      </c>
      <c r="CP8041">
        <v>633.788330078125</v>
      </c>
      <c r="CQ8041">
        <v>0</v>
      </c>
      <c r="CR8041">
        <v>8216729.5</v>
      </c>
      <c r="CS8041">
        <v>0</v>
      </c>
      <c r="CT8041">
        <v>128814.296875</v>
      </c>
      <c r="CU8041">
        <v>0</v>
      </c>
      <c r="CV8041">
        <v>0</v>
      </c>
    </row>
    <row r="8042" spans="1:100" hidden="1" x14ac:dyDescent="0.35">
      <c r="A8042">
        <v>33360</v>
      </c>
      <c r="B8042" t="s">
        <v>268</v>
      </c>
      <c r="C8042" t="s">
        <v>238</v>
      </c>
      <c r="D8042" t="s">
        <v>408</v>
      </c>
      <c r="E8042" t="s">
        <v>240</v>
      </c>
      <c r="F8042">
        <v>0</v>
      </c>
      <c r="G8042">
        <v>0</v>
      </c>
      <c r="H8042">
        <v>0</v>
      </c>
      <c r="I8042">
        <v>0</v>
      </c>
      <c r="J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-1</v>
      </c>
      <c r="U8042">
        <v>0</v>
      </c>
      <c r="V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>
        <v>0</v>
      </c>
      <c r="AJ8042">
        <v>0</v>
      </c>
      <c r="AK8042">
        <v>-1</v>
      </c>
      <c r="AL8042">
        <v>0</v>
      </c>
      <c r="AM8042">
        <v>0</v>
      </c>
      <c r="AN8042">
        <v>0</v>
      </c>
      <c r="AO8042">
        <v>0</v>
      </c>
      <c r="AP8042">
        <v>0</v>
      </c>
      <c r="AQ8042">
        <v>0</v>
      </c>
      <c r="AR8042">
        <v>0</v>
      </c>
      <c r="AS8042">
        <v>0</v>
      </c>
      <c r="AT8042">
        <v>0</v>
      </c>
      <c r="AU8042">
        <v>0</v>
      </c>
      <c r="AV8042">
        <v>0</v>
      </c>
      <c r="AW8042">
        <v>0</v>
      </c>
      <c r="AX8042">
        <v>0</v>
      </c>
      <c r="AY8042">
        <v>0</v>
      </c>
      <c r="AZ8042">
        <v>0</v>
      </c>
      <c r="BA8042">
        <v>0</v>
      </c>
      <c r="BB8042">
        <v>0</v>
      </c>
      <c r="BG8042">
        <v>0</v>
      </c>
      <c r="BH8042">
        <v>0</v>
      </c>
      <c r="BI8042">
        <v>0</v>
      </c>
      <c r="BJ8042">
        <v>0</v>
      </c>
      <c r="BK8042">
        <v>0</v>
      </c>
      <c r="BL8042">
        <v>0</v>
      </c>
      <c r="BM8042">
        <v>0</v>
      </c>
      <c r="BN8042">
        <v>0</v>
      </c>
      <c r="BO8042">
        <v>0</v>
      </c>
      <c r="BP8042" t="s">
        <v>526</v>
      </c>
      <c r="BQ8042" t="s">
        <v>507</v>
      </c>
      <c r="BR8042" t="b">
        <v>1</v>
      </c>
      <c r="BS8042" t="s">
        <v>499</v>
      </c>
      <c r="BU8042">
        <v>2042</v>
      </c>
      <c r="BY8042" t="s">
        <v>241</v>
      </c>
      <c r="BZ8042">
        <v>0</v>
      </c>
      <c r="CA8042">
        <v>0</v>
      </c>
      <c r="CB8042" t="s">
        <v>242</v>
      </c>
      <c r="CC8042">
        <v>0</v>
      </c>
      <c r="CD8042" t="s">
        <v>268</v>
      </c>
      <c r="CE8042">
        <v>0</v>
      </c>
      <c r="CF8042" t="s">
        <v>500</v>
      </c>
      <c r="CG8042">
        <v>1</v>
      </c>
      <c r="CH8042" t="s">
        <v>54</v>
      </c>
      <c r="CJ8042" t="s">
        <v>501</v>
      </c>
      <c r="CK8042">
        <v>0</v>
      </c>
      <c r="CL8042">
        <v>0</v>
      </c>
      <c r="CM8042">
        <v>0.9649999737739563</v>
      </c>
      <c r="CN8042">
        <v>0</v>
      </c>
      <c r="CO8042">
        <v>0</v>
      </c>
      <c r="CP8042">
        <v>0</v>
      </c>
      <c r="CQ8042">
        <v>0</v>
      </c>
      <c r="CR8042">
        <v>0</v>
      </c>
      <c r="CS8042">
        <v>0</v>
      </c>
      <c r="CT8042">
        <v>0</v>
      </c>
      <c r="CU8042">
        <v>0</v>
      </c>
      <c r="CV8042">
        <v>0</v>
      </c>
    </row>
    <row r="8043" spans="1:100" hidden="1" x14ac:dyDescent="0.35">
      <c r="A8043">
        <v>33361</v>
      </c>
      <c r="B8043" t="s">
        <v>269</v>
      </c>
      <c r="C8043" t="s">
        <v>238</v>
      </c>
      <c r="D8043" t="s">
        <v>408</v>
      </c>
      <c r="E8043" t="s">
        <v>240</v>
      </c>
      <c r="F8043">
        <v>362.0284423828125</v>
      </c>
      <c r="G8043">
        <v>399.08694458007813</v>
      </c>
      <c r="H8043">
        <v>0</v>
      </c>
      <c r="I8043">
        <v>26.167394638061523</v>
      </c>
      <c r="J8043">
        <v>28.464115142822266</v>
      </c>
      <c r="K8043">
        <v>26.447996139526367</v>
      </c>
      <c r="L8043">
        <v>24.601551055908203</v>
      </c>
      <c r="M8043">
        <v>72755.3125</v>
      </c>
      <c r="N8043">
        <v>418</v>
      </c>
      <c r="O8043">
        <v>66565.8203125</v>
      </c>
      <c r="P8043">
        <v>6189.49365234375</v>
      </c>
      <c r="Q8043">
        <v>0</v>
      </c>
      <c r="R8043">
        <v>0</v>
      </c>
      <c r="S8043">
        <v>2.8267579078674316</v>
      </c>
      <c r="T8043">
        <v>-1</v>
      </c>
      <c r="U8043">
        <v>17199572</v>
      </c>
      <c r="V8043">
        <v>6431</v>
      </c>
      <c r="W8043">
        <v>6484.97802734375</v>
      </c>
      <c r="X8043">
        <v>6002.4287109375</v>
      </c>
      <c r="Y8043">
        <v>108.60853576660156</v>
      </c>
      <c r="Z8043">
        <v>302.7645263671875</v>
      </c>
      <c r="AA8043">
        <v>2652217.25</v>
      </c>
      <c r="AB8043">
        <v>2652217.25</v>
      </c>
      <c r="AC8043">
        <v>0</v>
      </c>
      <c r="AD8043">
        <v>0</v>
      </c>
      <c r="AE8043">
        <v>93.869865417480469</v>
      </c>
      <c r="AF8043">
        <v>17199572</v>
      </c>
      <c r="AG8043">
        <v>107878.0234375</v>
      </c>
      <c r="AH8043">
        <v>107878.0234375</v>
      </c>
      <c r="AI8043">
        <v>0</v>
      </c>
      <c r="AJ8043">
        <v>0</v>
      </c>
      <c r="AK8043">
        <v>-1</v>
      </c>
      <c r="AL8043">
        <v>0</v>
      </c>
      <c r="AM8043">
        <v>252.84980773925781</v>
      </c>
      <c r="AN8043">
        <v>30</v>
      </c>
      <c r="AO8043">
        <v>48840.1796875</v>
      </c>
      <c r="AP8043">
        <v>4.8814048059284687E-3</v>
      </c>
      <c r="AQ8043">
        <v>0</v>
      </c>
      <c r="AR8043">
        <v>0</v>
      </c>
      <c r="AS8043">
        <v>4.8814048059284687E-3</v>
      </c>
      <c r="AT8043">
        <v>0</v>
      </c>
      <c r="AU8043">
        <v>0</v>
      </c>
      <c r="AV8043">
        <v>0</v>
      </c>
      <c r="AW8043">
        <v>-35275.96875</v>
      </c>
      <c r="AX8043">
        <v>7083.71923828125</v>
      </c>
      <c r="AY8043">
        <v>7083.71923828125</v>
      </c>
      <c r="AZ8043">
        <v>0</v>
      </c>
      <c r="BA8043">
        <v>0</v>
      </c>
      <c r="BB8043">
        <v>0</v>
      </c>
      <c r="BC8043">
        <v>0.75864309072494507</v>
      </c>
      <c r="BD8043">
        <v>40.674655914306641</v>
      </c>
      <c r="BE8043">
        <v>53.975212097167969</v>
      </c>
      <c r="BF8043">
        <v>-13.300557136535645</v>
      </c>
      <c r="BG8043">
        <v>14221.9345703125</v>
      </c>
      <c r="BH8043">
        <v>23.795566558837891</v>
      </c>
      <c r="BI8043">
        <v>13.262910842895508</v>
      </c>
      <c r="BJ8043">
        <v>0</v>
      </c>
      <c r="BK8043">
        <v>0</v>
      </c>
      <c r="BL8043">
        <v>8223</v>
      </c>
      <c r="BM8043">
        <v>2652217.25</v>
      </c>
      <c r="BN8043">
        <v>0</v>
      </c>
      <c r="BO8043">
        <v>0</v>
      </c>
      <c r="BP8043" t="s">
        <v>506</v>
      </c>
      <c r="BQ8043" t="s">
        <v>507</v>
      </c>
      <c r="BR8043" t="b">
        <v>1</v>
      </c>
      <c r="BS8043" t="s">
        <v>499</v>
      </c>
      <c r="BU8043">
        <v>2042</v>
      </c>
      <c r="BY8043" t="s">
        <v>241</v>
      </c>
      <c r="BZ8043">
        <v>0</v>
      </c>
      <c r="CA8043">
        <v>0</v>
      </c>
      <c r="CB8043" t="s">
        <v>242</v>
      </c>
      <c r="CC8043">
        <v>0</v>
      </c>
      <c r="CD8043" t="s">
        <v>269</v>
      </c>
      <c r="CE8043">
        <v>0</v>
      </c>
      <c r="CF8043" t="s">
        <v>500</v>
      </c>
      <c r="CG8043">
        <v>1</v>
      </c>
      <c r="CH8043" t="s">
        <v>54</v>
      </c>
      <c r="CJ8043" t="s">
        <v>501</v>
      </c>
      <c r="CK8043">
        <v>403.3699951171875</v>
      </c>
      <c r="CL8043">
        <v>0</v>
      </c>
      <c r="CM8043">
        <v>0.9649999737739563</v>
      </c>
      <c r="CN8043">
        <v>0</v>
      </c>
      <c r="CO8043">
        <v>0</v>
      </c>
      <c r="CP8043">
        <v>252.84980773925781</v>
      </c>
      <c r="CQ8043">
        <v>0</v>
      </c>
      <c r="CR8043">
        <v>3171369.25</v>
      </c>
      <c r="CS8043">
        <v>0</v>
      </c>
      <c r="CT8043">
        <v>48840.1796875</v>
      </c>
      <c r="CU8043">
        <v>0</v>
      </c>
      <c r="CV8043">
        <v>0</v>
      </c>
    </row>
    <row r="8044" spans="1:100" hidden="1" x14ac:dyDescent="0.35">
      <c r="A8044">
        <v>33362</v>
      </c>
      <c r="B8044" t="s">
        <v>270</v>
      </c>
      <c r="C8044" t="s">
        <v>238</v>
      </c>
      <c r="D8044" t="s">
        <v>408</v>
      </c>
      <c r="E8044" t="s">
        <v>240</v>
      </c>
      <c r="F8044">
        <v>362.0284423828125</v>
      </c>
      <c r="G8044">
        <v>399.08694458007813</v>
      </c>
      <c r="H8044">
        <v>0</v>
      </c>
      <c r="I8044">
        <v>26.167394638061523</v>
      </c>
      <c r="J8044">
        <v>28.464117050170898</v>
      </c>
      <c r="K8044">
        <v>26.447904586791992</v>
      </c>
      <c r="L8044">
        <v>24.601551055908203</v>
      </c>
      <c r="M8044">
        <v>69718.0859375</v>
      </c>
      <c r="N8044">
        <v>418</v>
      </c>
      <c r="O8044">
        <v>63528.59375</v>
      </c>
      <c r="P8044">
        <v>6189.49365234375</v>
      </c>
      <c r="Q8044">
        <v>0</v>
      </c>
      <c r="R8044">
        <v>0</v>
      </c>
      <c r="S8044">
        <v>2.8267579078674316</v>
      </c>
      <c r="T8044">
        <v>-1</v>
      </c>
      <c r="U8044">
        <v>17198818</v>
      </c>
      <c r="V8044">
        <v>6431</v>
      </c>
      <c r="W8044">
        <v>6484.94189453125</v>
      </c>
      <c r="X8044">
        <v>6002.4287109375</v>
      </c>
      <c r="Y8044">
        <v>108.60853576660156</v>
      </c>
      <c r="Z8044">
        <v>302.75296020507813</v>
      </c>
      <c r="AA8044">
        <v>2652116</v>
      </c>
      <c r="AB8044">
        <v>2652116</v>
      </c>
      <c r="AC8044">
        <v>0</v>
      </c>
      <c r="AD8044">
        <v>0</v>
      </c>
      <c r="AE8044">
        <v>93.858444213867188</v>
      </c>
      <c r="AF8044">
        <v>17198818</v>
      </c>
      <c r="AG8044">
        <v>107875.375</v>
      </c>
      <c r="AH8044">
        <v>107875.375</v>
      </c>
      <c r="AI8044">
        <v>0</v>
      </c>
      <c r="AJ8044">
        <v>0</v>
      </c>
      <c r="AK8044">
        <v>-1</v>
      </c>
      <c r="AL8044">
        <v>0</v>
      </c>
      <c r="AM8044">
        <v>252.84980773925781</v>
      </c>
      <c r="AN8044">
        <v>30</v>
      </c>
      <c r="AO8044">
        <v>48838.15234375</v>
      </c>
      <c r="AP8044">
        <v>0</v>
      </c>
      <c r="AQ8044">
        <v>0</v>
      </c>
      <c r="AR8044">
        <v>0</v>
      </c>
      <c r="AS8044">
        <v>0</v>
      </c>
      <c r="AT8044">
        <v>0</v>
      </c>
      <c r="AU8044">
        <v>0</v>
      </c>
      <c r="AV8044">
        <v>0</v>
      </c>
      <c r="AW8044">
        <v>-32238.470703125</v>
      </c>
      <c r="AX8044">
        <v>7083.44873046875</v>
      </c>
      <c r="AY8044">
        <v>7083.44873046875</v>
      </c>
      <c r="AZ8044">
        <v>0</v>
      </c>
      <c r="BA8044">
        <v>0</v>
      </c>
      <c r="BB8044">
        <v>0</v>
      </c>
      <c r="BC8044">
        <v>0.75861406326293945</v>
      </c>
      <c r="BD8044">
        <v>40.675212860107422</v>
      </c>
      <c r="BE8044">
        <v>52.830966949462891</v>
      </c>
      <c r="BF8044">
        <v>-12.155754089355469</v>
      </c>
      <c r="BG8044">
        <v>14221.3115234375</v>
      </c>
      <c r="BH8044">
        <v>23.795566558837891</v>
      </c>
      <c r="BI8044">
        <v>13.262910842895508</v>
      </c>
      <c r="BJ8044">
        <v>0</v>
      </c>
      <c r="BK8044">
        <v>0</v>
      </c>
      <c r="BL8044">
        <v>8222</v>
      </c>
      <c r="BM8044">
        <v>2652116</v>
      </c>
      <c r="BN8044">
        <v>0</v>
      </c>
      <c r="BO8044">
        <v>0</v>
      </c>
      <c r="BP8044" t="s">
        <v>508</v>
      </c>
      <c r="BQ8044" t="s">
        <v>507</v>
      </c>
      <c r="BR8044" t="b">
        <v>1</v>
      </c>
      <c r="BS8044" t="s">
        <v>499</v>
      </c>
      <c r="BU8044">
        <v>2042</v>
      </c>
      <c r="BY8044" t="s">
        <v>241</v>
      </c>
      <c r="BZ8044">
        <v>0</v>
      </c>
      <c r="CA8044">
        <v>0</v>
      </c>
      <c r="CB8044" t="s">
        <v>242</v>
      </c>
      <c r="CC8044">
        <v>0</v>
      </c>
      <c r="CD8044" t="s">
        <v>270</v>
      </c>
      <c r="CE8044">
        <v>0</v>
      </c>
      <c r="CF8044" t="s">
        <v>500</v>
      </c>
      <c r="CG8044">
        <v>1</v>
      </c>
      <c r="CH8044" t="s">
        <v>54</v>
      </c>
      <c r="CJ8044" t="s">
        <v>501</v>
      </c>
      <c r="CK8044">
        <v>403.3699951171875</v>
      </c>
      <c r="CL8044">
        <v>0</v>
      </c>
      <c r="CM8044">
        <v>0.9649999737739563</v>
      </c>
      <c r="CN8044">
        <v>0</v>
      </c>
      <c r="CO8044">
        <v>0</v>
      </c>
      <c r="CP8044">
        <v>252.84980773925781</v>
      </c>
      <c r="CQ8044">
        <v>0</v>
      </c>
      <c r="CR8044">
        <v>3171369.25</v>
      </c>
      <c r="CS8044">
        <v>0</v>
      </c>
      <c r="CT8044">
        <v>48838.15234375</v>
      </c>
      <c r="CU8044">
        <v>0</v>
      </c>
      <c r="CV8044">
        <v>0</v>
      </c>
    </row>
    <row r="8045" spans="1:100" hidden="1" x14ac:dyDescent="0.35">
      <c r="A8045">
        <v>33363</v>
      </c>
      <c r="B8045" t="s">
        <v>271</v>
      </c>
      <c r="C8045" t="s">
        <v>238</v>
      </c>
      <c r="D8045" t="s">
        <v>408</v>
      </c>
      <c r="E8045" t="s">
        <v>240</v>
      </c>
      <c r="F8045">
        <v>362.0284423828125</v>
      </c>
      <c r="G8045">
        <v>399.08694458007813</v>
      </c>
      <c r="H8045">
        <v>0</v>
      </c>
      <c r="I8045">
        <v>26.167394638061523</v>
      </c>
      <c r="J8045">
        <v>28.464117050170898</v>
      </c>
      <c r="K8045">
        <v>26.447904586791992</v>
      </c>
      <c r="L8045">
        <v>24.601551055908203</v>
      </c>
      <c r="M8045">
        <v>70017.2109375</v>
      </c>
      <c r="N8045">
        <v>418</v>
      </c>
      <c r="O8045">
        <v>63827.71484375</v>
      </c>
      <c r="P8045">
        <v>6189.49365234375</v>
      </c>
      <c r="Q8045">
        <v>0</v>
      </c>
      <c r="R8045">
        <v>0</v>
      </c>
      <c r="S8045">
        <v>2.8267579078674316</v>
      </c>
      <c r="T8045">
        <v>-1</v>
      </c>
      <c r="U8045">
        <v>17198818</v>
      </c>
      <c r="V8045">
        <v>6431</v>
      </c>
      <c r="W8045">
        <v>6484.94189453125</v>
      </c>
      <c r="X8045">
        <v>6002.4287109375</v>
      </c>
      <c r="Y8045">
        <v>108.60853576660156</v>
      </c>
      <c r="Z8045">
        <v>302.75296020507813</v>
      </c>
      <c r="AA8045">
        <v>2652116</v>
      </c>
      <c r="AB8045">
        <v>2652116</v>
      </c>
      <c r="AC8045">
        <v>0</v>
      </c>
      <c r="AD8045">
        <v>0</v>
      </c>
      <c r="AE8045">
        <v>93.858444213867188</v>
      </c>
      <c r="AF8045">
        <v>17198818</v>
      </c>
      <c r="AG8045">
        <v>107875.375</v>
      </c>
      <c r="AH8045">
        <v>107875.375</v>
      </c>
      <c r="AI8045">
        <v>0</v>
      </c>
      <c r="AJ8045">
        <v>0</v>
      </c>
      <c r="AK8045">
        <v>-1</v>
      </c>
      <c r="AL8045">
        <v>0</v>
      </c>
      <c r="AM8045">
        <v>252.84980773925781</v>
      </c>
      <c r="AN8045">
        <v>30</v>
      </c>
      <c r="AO8045">
        <v>48838.15234375</v>
      </c>
      <c r="AP8045">
        <v>0</v>
      </c>
      <c r="AQ8045">
        <v>0</v>
      </c>
      <c r="AR8045">
        <v>0</v>
      </c>
      <c r="AS8045">
        <v>0</v>
      </c>
      <c r="AT8045">
        <v>0</v>
      </c>
      <c r="AU8045">
        <v>0</v>
      </c>
      <c r="AV8045">
        <v>0</v>
      </c>
      <c r="AW8045">
        <v>-32537.58984375</v>
      </c>
      <c r="AX8045">
        <v>7083.44873046875</v>
      </c>
      <c r="AY8045">
        <v>7083.44873046875</v>
      </c>
      <c r="AZ8045">
        <v>0</v>
      </c>
      <c r="BA8045">
        <v>0</v>
      </c>
      <c r="BB8045">
        <v>0</v>
      </c>
      <c r="BC8045">
        <v>0.75861406326293945</v>
      </c>
      <c r="BD8045">
        <v>40.675212860107422</v>
      </c>
      <c r="BE8045">
        <v>52.943752288818359</v>
      </c>
      <c r="BF8045">
        <v>-12.268539428710938</v>
      </c>
      <c r="BG8045">
        <v>14221.3115234375</v>
      </c>
      <c r="BH8045">
        <v>23.795566558837891</v>
      </c>
      <c r="BI8045">
        <v>13.262910842895508</v>
      </c>
      <c r="BJ8045">
        <v>0</v>
      </c>
      <c r="BK8045">
        <v>0</v>
      </c>
      <c r="BL8045">
        <v>8222</v>
      </c>
      <c r="BM8045">
        <v>2652116</v>
      </c>
      <c r="BN8045">
        <v>0</v>
      </c>
      <c r="BO8045">
        <v>0</v>
      </c>
      <c r="BP8045" t="s">
        <v>509</v>
      </c>
      <c r="BQ8045" t="s">
        <v>507</v>
      </c>
      <c r="BR8045" t="b">
        <v>1</v>
      </c>
      <c r="BS8045" t="s">
        <v>499</v>
      </c>
      <c r="BU8045">
        <v>2042</v>
      </c>
      <c r="BY8045" t="s">
        <v>241</v>
      </c>
      <c r="BZ8045">
        <v>0</v>
      </c>
      <c r="CA8045">
        <v>0</v>
      </c>
      <c r="CB8045" t="s">
        <v>242</v>
      </c>
      <c r="CC8045">
        <v>0</v>
      </c>
      <c r="CD8045" t="s">
        <v>271</v>
      </c>
      <c r="CE8045">
        <v>0</v>
      </c>
      <c r="CF8045" t="s">
        <v>500</v>
      </c>
      <c r="CG8045">
        <v>1</v>
      </c>
      <c r="CH8045" t="s">
        <v>54</v>
      </c>
      <c r="CJ8045" t="s">
        <v>501</v>
      </c>
      <c r="CK8045">
        <v>403.3699951171875</v>
      </c>
      <c r="CL8045">
        <v>0</v>
      </c>
      <c r="CM8045">
        <v>0.9649999737739563</v>
      </c>
      <c r="CN8045">
        <v>0</v>
      </c>
      <c r="CO8045">
        <v>0</v>
      </c>
      <c r="CP8045">
        <v>252.84980773925781</v>
      </c>
      <c r="CQ8045">
        <v>0</v>
      </c>
      <c r="CR8045">
        <v>3171369.25</v>
      </c>
      <c r="CS8045">
        <v>0</v>
      </c>
      <c r="CT8045">
        <v>48838.15234375</v>
      </c>
      <c r="CU8045">
        <v>0</v>
      </c>
      <c r="CV8045">
        <v>0</v>
      </c>
    </row>
    <row r="8046" spans="1:100" hidden="1" x14ac:dyDescent="0.35">
      <c r="A8046">
        <v>33364</v>
      </c>
      <c r="B8046" t="s">
        <v>272</v>
      </c>
      <c r="C8046" t="s">
        <v>238</v>
      </c>
      <c r="D8046" t="s">
        <v>408</v>
      </c>
      <c r="E8046" t="s">
        <v>240</v>
      </c>
      <c r="F8046">
        <v>362.0284423828125</v>
      </c>
      <c r="G8046">
        <v>399.08694458007813</v>
      </c>
      <c r="H8046">
        <v>0</v>
      </c>
      <c r="I8046">
        <v>26.167394638061523</v>
      </c>
      <c r="J8046">
        <v>28.464118957519531</v>
      </c>
      <c r="K8046">
        <v>26.448192596435547</v>
      </c>
      <c r="L8046">
        <v>24.601551055908203</v>
      </c>
      <c r="M8046">
        <v>70408.3671875</v>
      </c>
      <c r="N8046">
        <v>418</v>
      </c>
      <c r="O8046">
        <v>64218.87109375</v>
      </c>
      <c r="P8046">
        <v>6189.49365234375</v>
      </c>
      <c r="Q8046">
        <v>0</v>
      </c>
      <c r="R8046">
        <v>0</v>
      </c>
      <c r="S8046">
        <v>2.8267579078674316</v>
      </c>
      <c r="T8046">
        <v>-1</v>
      </c>
      <c r="U8046">
        <v>17207558</v>
      </c>
      <c r="V8046">
        <v>6431</v>
      </c>
      <c r="W8046">
        <v>6485.14306640625</v>
      </c>
      <c r="X8046">
        <v>6002.4287109375</v>
      </c>
      <c r="Y8046">
        <v>108.60853576660156</v>
      </c>
      <c r="Z8046">
        <v>302.89739990234375</v>
      </c>
      <c r="AA8046">
        <v>2653381.25</v>
      </c>
      <c r="AB8046">
        <v>2653381.25</v>
      </c>
      <c r="AC8046">
        <v>0</v>
      </c>
      <c r="AD8046">
        <v>2.2831050679087639E-2</v>
      </c>
      <c r="AE8046">
        <v>93.94976806640625</v>
      </c>
      <c r="AF8046">
        <v>17207558</v>
      </c>
      <c r="AG8046">
        <v>107901.7890625</v>
      </c>
      <c r="AH8046">
        <v>107901.7890625</v>
      </c>
      <c r="AI8046">
        <v>0</v>
      </c>
      <c r="AJ8046">
        <v>0</v>
      </c>
      <c r="AK8046">
        <v>-1</v>
      </c>
      <c r="AL8046">
        <v>0</v>
      </c>
      <c r="AM8046">
        <v>261.27813720703125</v>
      </c>
      <c r="AN8046">
        <v>31</v>
      </c>
      <c r="AO8046">
        <v>48861.77734375</v>
      </c>
      <c r="AP8046">
        <v>1.2151735834777355E-2</v>
      </c>
      <c r="AQ8046">
        <v>0</v>
      </c>
      <c r="AR8046">
        <v>0</v>
      </c>
      <c r="AS8046">
        <v>1.2151735834777355E-2</v>
      </c>
      <c r="AT8046">
        <v>0</v>
      </c>
      <c r="AU8046">
        <v>0</v>
      </c>
      <c r="AV8046">
        <v>0</v>
      </c>
      <c r="AW8046">
        <v>-32944.99609375</v>
      </c>
      <c r="AX8046">
        <v>7086.82861328125</v>
      </c>
      <c r="AY8046">
        <v>7086.82861328125</v>
      </c>
      <c r="AZ8046">
        <v>0</v>
      </c>
      <c r="BA8046">
        <v>0</v>
      </c>
      <c r="BB8046">
        <v>0</v>
      </c>
      <c r="BC8046">
        <v>0.7589760422706604</v>
      </c>
      <c r="BD8046">
        <v>40.665767669677734</v>
      </c>
      <c r="BE8046">
        <v>53.082000732421875</v>
      </c>
      <c r="BF8046">
        <v>-12.416231155395508</v>
      </c>
      <c r="BG8046">
        <v>14228.5380859375</v>
      </c>
      <c r="BH8046">
        <v>23.795566558837891</v>
      </c>
      <c r="BI8046">
        <v>13.262910842895508</v>
      </c>
      <c r="BJ8046">
        <v>0</v>
      </c>
      <c r="BK8046">
        <v>0</v>
      </c>
      <c r="BL8046">
        <v>8230</v>
      </c>
      <c r="BM8046">
        <v>2653381.25</v>
      </c>
      <c r="BN8046">
        <v>0</v>
      </c>
      <c r="BO8046">
        <v>0</v>
      </c>
      <c r="BP8046" t="s">
        <v>510</v>
      </c>
      <c r="BQ8046" t="s">
        <v>507</v>
      </c>
      <c r="BR8046" t="b">
        <v>1</v>
      </c>
      <c r="BS8046" t="s">
        <v>499</v>
      </c>
      <c r="BU8046">
        <v>2042</v>
      </c>
      <c r="BY8046" t="s">
        <v>241</v>
      </c>
      <c r="BZ8046">
        <v>0</v>
      </c>
      <c r="CA8046">
        <v>0</v>
      </c>
      <c r="CB8046" t="s">
        <v>242</v>
      </c>
      <c r="CC8046">
        <v>0</v>
      </c>
      <c r="CD8046" t="s">
        <v>272</v>
      </c>
      <c r="CE8046">
        <v>0</v>
      </c>
      <c r="CF8046" t="s">
        <v>500</v>
      </c>
      <c r="CG8046">
        <v>1</v>
      </c>
      <c r="CH8046" t="s">
        <v>54</v>
      </c>
      <c r="CJ8046" t="s">
        <v>501</v>
      </c>
      <c r="CK8046">
        <v>403.3699951171875</v>
      </c>
      <c r="CL8046">
        <v>0</v>
      </c>
      <c r="CM8046">
        <v>0.9649999737739563</v>
      </c>
      <c r="CN8046">
        <v>0</v>
      </c>
      <c r="CO8046">
        <v>0</v>
      </c>
      <c r="CP8046">
        <v>261.27813720703125</v>
      </c>
      <c r="CQ8046">
        <v>0</v>
      </c>
      <c r="CR8046">
        <v>3171369.25</v>
      </c>
      <c r="CS8046">
        <v>0</v>
      </c>
      <c r="CT8046">
        <v>48861.77734375</v>
      </c>
      <c r="CU8046">
        <v>0</v>
      </c>
      <c r="CV8046">
        <v>0</v>
      </c>
    </row>
    <row r="8047" spans="1:100" hidden="1" x14ac:dyDescent="0.35">
      <c r="A8047">
        <v>33365</v>
      </c>
      <c r="B8047" t="s">
        <v>273</v>
      </c>
      <c r="C8047" t="s">
        <v>238</v>
      </c>
      <c r="D8047" t="s">
        <v>408</v>
      </c>
      <c r="E8047" t="s">
        <v>240</v>
      </c>
      <c r="F8047">
        <v>362.0284423828125</v>
      </c>
      <c r="G8047">
        <v>399.08694458007813</v>
      </c>
      <c r="H8047">
        <v>0</v>
      </c>
      <c r="I8047">
        <v>26.167394638061523</v>
      </c>
      <c r="J8047">
        <v>28.464120864868164</v>
      </c>
      <c r="K8047">
        <v>26.447904586791992</v>
      </c>
      <c r="L8047">
        <v>24.601551055908203</v>
      </c>
      <c r="M8047">
        <v>70799.5234375</v>
      </c>
      <c r="N8047">
        <v>418</v>
      </c>
      <c r="O8047">
        <v>64610.02734375</v>
      </c>
      <c r="P8047">
        <v>6189.49365234375</v>
      </c>
      <c r="Q8047">
        <v>0</v>
      </c>
      <c r="R8047">
        <v>0</v>
      </c>
      <c r="S8047">
        <v>2.8267579078674316</v>
      </c>
      <c r="T8047">
        <v>-1</v>
      </c>
      <c r="U8047">
        <v>17198818</v>
      </c>
      <c r="V8047">
        <v>6431</v>
      </c>
      <c r="W8047">
        <v>6484.94189453125</v>
      </c>
      <c r="X8047">
        <v>6002.4287109375</v>
      </c>
      <c r="Y8047">
        <v>108.60853576660156</v>
      </c>
      <c r="Z8047">
        <v>302.75296020507813</v>
      </c>
      <c r="AA8047">
        <v>2652116</v>
      </c>
      <c r="AB8047">
        <v>2652116</v>
      </c>
      <c r="AC8047">
        <v>0</v>
      </c>
      <c r="AD8047">
        <v>0</v>
      </c>
      <c r="AE8047">
        <v>93.858444213867188</v>
      </c>
      <c r="AF8047">
        <v>17198818</v>
      </c>
      <c r="AG8047">
        <v>107875.375</v>
      </c>
      <c r="AH8047">
        <v>107875.375</v>
      </c>
      <c r="AI8047">
        <v>0</v>
      </c>
      <c r="AJ8047">
        <v>0</v>
      </c>
      <c r="AK8047">
        <v>-1</v>
      </c>
      <c r="AL8047">
        <v>0</v>
      </c>
      <c r="AM8047">
        <v>252.84980773925781</v>
      </c>
      <c r="AN8047">
        <v>30</v>
      </c>
      <c r="AO8047">
        <v>48838.15234375</v>
      </c>
      <c r="AP8047">
        <v>0</v>
      </c>
      <c r="AQ8047">
        <v>0</v>
      </c>
      <c r="AR8047">
        <v>0</v>
      </c>
      <c r="AS8047">
        <v>0</v>
      </c>
      <c r="AT8047">
        <v>0</v>
      </c>
      <c r="AU8047">
        <v>0</v>
      </c>
      <c r="AV8047">
        <v>0</v>
      </c>
      <c r="AW8047">
        <v>-33319.90625</v>
      </c>
      <c r="AX8047">
        <v>7083.44873046875</v>
      </c>
      <c r="AY8047">
        <v>7083.44873046875</v>
      </c>
      <c r="AZ8047">
        <v>0</v>
      </c>
      <c r="BA8047">
        <v>0</v>
      </c>
      <c r="BB8047">
        <v>0</v>
      </c>
      <c r="BC8047">
        <v>0.75861406326293945</v>
      </c>
      <c r="BD8047">
        <v>40.675212860107422</v>
      </c>
      <c r="BE8047">
        <v>53.238727569580078</v>
      </c>
      <c r="BF8047">
        <v>-12.563517570495605</v>
      </c>
      <c r="BG8047">
        <v>14221.3115234375</v>
      </c>
      <c r="BH8047">
        <v>23.795566558837891</v>
      </c>
      <c r="BI8047">
        <v>13.262910842895508</v>
      </c>
      <c r="BJ8047">
        <v>0</v>
      </c>
      <c r="BK8047">
        <v>0</v>
      </c>
      <c r="BL8047">
        <v>8222</v>
      </c>
      <c r="BM8047">
        <v>2652116</v>
      </c>
      <c r="BN8047">
        <v>0</v>
      </c>
      <c r="BO8047">
        <v>0</v>
      </c>
      <c r="BP8047" t="s">
        <v>511</v>
      </c>
      <c r="BQ8047" t="s">
        <v>507</v>
      </c>
      <c r="BR8047" t="b">
        <v>1</v>
      </c>
      <c r="BS8047" t="s">
        <v>499</v>
      </c>
      <c r="BU8047">
        <v>2042</v>
      </c>
      <c r="BY8047" t="s">
        <v>241</v>
      </c>
      <c r="BZ8047">
        <v>0</v>
      </c>
      <c r="CA8047">
        <v>0</v>
      </c>
      <c r="CB8047" t="s">
        <v>242</v>
      </c>
      <c r="CC8047">
        <v>0</v>
      </c>
      <c r="CD8047" t="s">
        <v>273</v>
      </c>
      <c r="CE8047">
        <v>0</v>
      </c>
      <c r="CF8047" t="s">
        <v>500</v>
      </c>
      <c r="CG8047">
        <v>1</v>
      </c>
      <c r="CH8047" t="s">
        <v>54</v>
      </c>
      <c r="CJ8047" t="s">
        <v>501</v>
      </c>
      <c r="CK8047">
        <v>403.3699951171875</v>
      </c>
      <c r="CL8047">
        <v>0</v>
      </c>
      <c r="CM8047">
        <v>0.9649999737739563</v>
      </c>
      <c r="CN8047">
        <v>0</v>
      </c>
      <c r="CO8047">
        <v>0</v>
      </c>
      <c r="CP8047">
        <v>252.84980773925781</v>
      </c>
      <c r="CQ8047">
        <v>0</v>
      </c>
      <c r="CR8047">
        <v>3171369.25</v>
      </c>
      <c r="CS8047">
        <v>0</v>
      </c>
      <c r="CT8047">
        <v>48838.15234375</v>
      </c>
      <c r="CU8047">
        <v>0</v>
      </c>
      <c r="CV8047">
        <v>0</v>
      </c>
    </row>
    <row r="8048" spans="1:100" hidden="1" x14ac:dyDescent="0.35">
      <c r="A8048">
        <v>33366</v>
      </c>
      <c r="B8048" t="s">
        <v>12</v>
      </c>
      <c r="C8048" t="s">
        <v>238</v>
      </c>
      <c r="D8048" t="s">
        <v>408</v>
      </c>
      <c r="E8048" t="s">
        <v>240</v>
      </c>
      <c r="F8048">
        <v>362.0284423828125</v>
      </c>
      <c r="G8048">
        <v>399.08694458007813</v>
      </c>
      <c r="H8048">
        <v>0</v>
      </c>
      <c r="I8048">
        <v>26.167394638061523</v>
      </c>
      <c r="J8048">
        <v>28.464122772216797</v>
      </c>
      <c r="K8048">
        <v>26.447904586791992</v>
      </c>
      <c r="L8048">
        <v>24.601551055908203</v>
      </c>
      <c r="M8048">
        <v>71512.8125</v>
      </c>
      <c r="N8048">
        <v>418</v>
      </c>
      <c r="O8048">
        <v>65323.31640625</v>
      </c>
      <c r="P8048">
        <v>6189.49365234375</v>
      </c>
      <c r="Q8048">
        <v>0</v>
      </c>
      <c r="R8048">
        <v>0</v>
      </c>
      <c r="S8048">
        <v>2.8267579078674316</v>
      </c>
      <c r="T8048">
        <v>-1</v>
      </c>
      <c r="U8048">
        <v>17198818</v>
      </c>
      <c r="V8048">
        <v>6431</v>
      </c>
      <c r="W8048">
        <v>6484.94189453125</v>
      </c>
      <c r="X8048">
        <v>6002.4287109375</v>
      </c>
      <c r="Y8048">
        <v>108.60853576660156</v>
      </c>
      <c r="Z8048">
        <v>302.75296020507813</v>
      </c>
      <c r="AA8048">
        <v>2652116</v>
      </c>
      <c r="AB8048">
        <v>2652116</v>
      </c>
      <c r="AC8048">
        <v>0</v>
      </c>
      <c r="AD8048">
        <v>0</v>
      </c>
      <c r="AE8048">
        <v>93.858444213867188</v>
      </c>
      <c r="AF8048">
        <v>17198818</v>
      </c>
      <c r="AG8048">
        <v>107875.375</v>
      </c>
      <c r="AH8048">
        <v>107875.375</v>
      </c>
      <c r="AI8048">
        <v>0</v>
      </c>
      <c r="AJ8048">
        <v>0</v>
      </c>
      <c r="AK8048">
        <v>-1</v>
      </c>
      <c r="AL8048">
        <v>0</v>
      </c>
      <c r="AM8048">
        <v>252.84980773925781</v>
      </c>
      <c r="AN8048">
        <v>30</v>
      </c>
      <c r="AO8048">
        <v>48838.15234375</v>
      </c>
      <c r="AP8048">
        <v>0</v>
      </c>
      <c r="AQ8048">
        <v>0</v>
      </c>
      <c r="AR8048">
        <v>0</v>
      </c>
      <c r="AS8048">
        <v>0</v>
      </c>
      <c r="AT8048">
        <v>0</v>
      </c>
      <c r="AU8048">
        <v>0</v>
      </c>
      <c r="AV8048">
        <v>0</v>
      </c>
      <c r="AW8048">
        <v>-34033.19140625</v>
      </c>
      <c r="AX8048">
        <v>7083.44873046875</v>
      </c>
      <c r="AY8048">
        <v>7083.44873046875</v>
      </c>
      <c r="AZ8048">
        <v>0</v>
      </c>
      <c r="BA8048">
        <v>0</v>
      </c>
      <c r="BB8048">
        <v>0</v>
      </c>
      <c r="BC8048">
        <v>0.75861406326293945</v>
      </c>
      <c r="BD8048">
        <v>40.675212860107422</v>
      </c>
      <c r="BE8048">
        <v>53.507678985595703</v>
      </c>
      <c r="BF8048">
        <v>-12.832468032836914</v>
      </c>
      <c r="BG8048">
        <v>14221.3115234375</v>
      </c>
      <c r="BH8048">
        <v>23.795566558837891</v>
      </c>
      <c r="BI8048">
        <v>13.262910842895508</v>
      </c>
      <c r="BJ8048">
        <v>0</v>
      </c>
      <c r="BK8048">
        <v>0</v>
      </c>
      <c r="BL8048">
        <v>8222</v>
      </c>
      <c r="BM8048">
        <v>2652116</v>
      </c>
      <c r="BN8048">
        <v>0</v>
      </c>
      <c r="BO8048">
        <v>0</v>
      </c>
      <c r="BP8048" t="s">
        <v>512</v>
      </c>
      <c r="BQ8048" t="s">
        <v>507</v>
      </c>
      <c r="BR8048" t="b">
        <v>1</v>
      </c>
      <c r="BS8048" t="s">
        <v>499</v>
      </c>
      <c r="BU8048">
        <v>2042</v>
      </c>
      <c r="BY8048" t="s">
        <v>241</v>
      </c>
      <c r="BZ8048">
        <v>0</v>
      </c>
      <c r="CA8048">
        <v>0</v>
      </c>
      <c r="CB8048" t="s">
        <v>242</v>
      </c>
      <c r="CC8048">
        <v>0</v>
      </c>
      <c r="CD8048" t="s">
        <v>12</v>
      </c>
      <c r="CE8048">
        <v>0</v>
      </c>
      <c r="CF8048" t="s">
        <v>500</v>
      </c>
      <c r="CG8048">
        <v>1</v>
      </c>
      <c r="CH8048" t="s">
        <v>54</v>
      </c>
      <c r="CJ8048" t="s">
        <v>501</v>
      </c>
      <c r="CK8048">
        <v>403.3699951171875</v>
      </c>
      <c r="CL8048">
        <v>0</v>
      </c>
      <c r="CM8048">
        <v>0.9649999737739563</v>
      </c>
      <c r="CN8048">
        <v>0</v>
      </c>
      <c r="CO8048">
        <v>0</v>
      </c>
      <c r="CP8048">
        <v>252.84980773925781</v>
      </c>
      <c r="CQ8048">
        <v>0</v>
      </c>
      <c r="CR8048">
        <v>3171369.25</v>
      </c>
      <c r="CS8048">
        <v>0</v>
      </c>
      <c r="CT8048">
        <v>48838.15234375</v>
      </c>
      <c r="CU8048">
        <v>0</v>
      </c>
      <c r="CV8048">
        <v>0</v>
      </c>
    </row>
    <row r="8049" spans="1:100" hidden="1" x14ac:dyDescent="0.35">
      <c r="A8049">
        <v>33367</v>
      </c>
      <c r="B8049" t="s">
        <v>274</v>
      </c>
      <c r="C8049" t="s">
        <v>238</v>
      </c>
      <c r="D8049" t="s">
        <v>408</v>
      </c>
      <c r="E8049" t="s">
        <v>240</v>
      </c>
      <c r="F8049">
        <v>362.0284423828125</v>
      </c>
      <c r="G8049">
        <v>399.08694458007813</v>
      </c>
      <c r="H8049">
        <v>0</v>
      </c>
      <c r="I8049">
        <v>26.167394638061523</v>
      </c>
      <c r="J8049">
        <v>28.464122772216797</v>
      </c>
      <c r="K8049">
        <v>26.447904586791992</v>
      </c>
      <c r="L8049">
        <v>24.601551055908203</v>
      </c>
      <c r="M8049">
        <v>72364.15625</v>
      </c>
      <c r="N8049">
        <v>418</v>
      </c>
      <c r="O8049">
        <v>66174.65625</v>
      </c>
      <c r="P8049">
        <v>6189.49365234375</v>
      </c>
      <c r="Q8049">
        <v>0</v>
      </c>
      <c r="R8049">
        <v>0</v>
      </c>
      <c r="S8049">
        <v>2.8267579078674316</v>
      </c>
      <c r="T8049">
        <v>-1</v>
      </c>
      <c r="U8049">
        <v>17198818</v>
      </c>
      <c r="V8049">
        <v>6431</v>
      </c>
      <c r="W8049">
        <v>6484.94189453125</v>
      </c>
      <c r="X8049">
        <v>6002.4287109375</v>
      </c>
      <c r="Y8049">
        <v>108.60853576660156</v>
      </c>
      <c r="Z8049">
        <v>302.75296020507813</v>
      </c>
      <c r="AA8049">
        <v>2652116</v>
      </c>
      <c r="AB8049">
        <v>2652116</v>
      </c>
      <c r="AC8049">
        <v>0</v>
      </c>
      <c r="AD8049">
        <v>0</v>
      </c>
      <c r="AE8049">
        <v>93.858444213867188</v>
      </c>
      <c r="AF8049">
        <v>17198818</v>
      </c>
      <c r="AG8049">
        <v>107875.375</v>
      </c>
      <c r="AH8049">
        <v>107875.375</v>
      </c>
      <c r="AI8049">
        <v>0</v>
      </c>
      <c r="AJ8049">
        <v>0</v>
      </c>
      <c r="AK8049">
        <v>-1</v>
      </c>
      <c r="AL8049">
        <v>0</v>
      </c>
      <c r="AM8049">
        <v>252.84980773925781</v>
      </c>
      <c r="AN8049">
        <v>30</v>
      </c>
      <c r="AO8049">
        <v>48838.15234375</v>
      </c>
      <c r="AP8049">
        <v>0</v>
      </c>
      <c r="AQ8049">
        <v>0</v>
      </c>
      <c r="AR8049">
        <v>0</v>
      </c>
      <c r="AS8049">
        <v>0</v>
      </c>
      <c r="AT8049">
        <v>0</v>
      </c>
      <c r="AU8049">
        <v>0</v>
      </c>
      <c r="AV8049">
        <v>0</v>
      </c>
      <c r="AW8049">
        <v>-34884.53515625</v>
      </c>
      <c r="AX8049">
        <v>7083.44873046875</v>
      </c>
      <c r="AY8049">
        <v>7083.44873046875</v>
      </c>
      <c r="AZ8049">
        <v>0</v>
      </c>
      <c r="BA8049">
        <v>0</v>
      </c>
      <c r="BB8049">
        <v>0</v>
      </c>
      <c r="BC8049">
        <v>0.75861406326293945</v>
      </c>
      <c r="BD8049">
        <v>40.675212860107422</v>
      </c>
      <c r="BE8049">
        <v>53.828685760498047</v>
      </c>
      <c r="BF8049">
        <v>-13.153472900390625</v>
      </c>
      <c r="BG8049">
        <v>14221.3115234375</v>
      </c>
      <c r="BH8049">
        <v>23.795566558837891</v>
      </c>
      <c r="BI8049">
        <v>13.262910842895508</v>
      </c>
      <c r="BJ8049">
        <v>0</v>
      </c>
      <c r="BK8049">
        <v>0</v>
      </c>
      <c r="BL8049">
        <v>8222</v>
      </c>
      <c r="BM8049">
        <v>2652116</v>
      </c>
      <c r="BN8049">
        <v>0</v>
      </c>
      <c r="BO8049">
        <v>0</v>
      </c>
      <c r="BP8049" t="s">
        <v>513</v>
      </c>
      <c r="BQ8049" t="s">
        <v>507</v>
      </c>
      <c r="BR8049" t="b">
        <v>1</v>
      </c>
      <c r="BS8049" t="s">
        <v>499</v>
      </c>
      <c r="BU8049">
        <v>2042</v>
      </c>
      <c r="BY8049" t="s">
        <v>241</v>
      </c>
      <c r="BZ8049">
        <v>0</v>
      </c>
      <c r="CA8049">
        <v>0</v>
      </c>
      <c r="CB8049" t="s">
        <v>242</v>
      </c>
      <c r="CC8049">
        <v>0</v>
      </c>
      <c r="CD8049" t="s">
        <v>274</v>
      </c>
      <c r="CE8049">
        <v>0</v>
      </c>
      <c r="CF8049" t="s">
        <v>500</v>
      </c>
      <c r="CG8049">
        <v>1</v>
      </c>
      <c r="CH8049" t="s">
        <v>54</v>
      </c>
      <c r="CJ8049" t="s">
        <v>501</v>
      </c>
      <c r="CK8049">
        <v>403.3699951171875</v>
      </c>
      <c r="CL8049">
        <v>0</v>
      </c>
      <c r="CM8049">
        <v>0.9649999737739563</v>
      </c>
      <c r="CN8049">
        <v>0</v>
      </c>
      <c r="CO8049">
        <v>0</v>
      </c>
      <c r="CP8049">
        <v>252.84980773925781</v>
      </c>
      <c r="CQ8049">
        <v>0</v>
      </c>
      <c r="CR8049">
        <v>3171369.25</v>
      </c>
      <c r="CS8049">
        <v>0</v>
      </c>
      <c r="CT8049">
        <v>48838.15234375</v>
      </c>
      <c r="CU8049">
        <v>0</v>
      </c>
      <c r="CV8049">
        <v>0</v>
      </c>
    </row>
    <row r="8050" spans="1:100" hidden="1" x14ac:dyDescent="0.35">
      <c r="A8050">
        <v>33368</v>
      </c>
      <c r="B8050" t="s">
        <v>275</v>
      </c>
      <c r="C8050" t="s">
        <v>238</v>
      </c>
      <c r="D8050" t="s">
        <v>408</v>
      </c>
      <c r="E8050" t="s">
        <v>240</v>
      </c>
      <c r="F8050">
        <v>362.0284423828125</v>
      </c>
      <c r="G8050">
        <v>399.08694458007813</v>
      </c>
      <c r="H8050">
        <v>0</v>
      </c>
      <c r="I8050">
        <v>26.167394638061523</v>
      </c>
      <c r="J8050">
        <v>28.464122772216797</v>
      </c>
      <c r="K8050">
        <v>26.447904586791992</v>
      </c>
      <c r="L8050">
        <v>24.601551055908203</v>
      </c>
      <c r="M8050">
        <v>73100.453125</v>
      </c>
      <c r="N8050">
        <v>418</v>
      </c>
      <c r="O8050">
        <v>66910.953125</v>
      </c>
      <c r="P8050">
        <v>6189.49365234375</v>
      </c>
      <c r="Q8050">
        <v>0</v>
      </c>
      <c r="R8050">
        <v>0</v>
      </c>
      <c r="S8050">
        <v>2.8267579078674316</v>
      </c>
      <c r="T8050">
        <v>-1</v>
      </c>
      <c r="U8050">
        <v>17198818</v>
      </c>
      <c r="V8050">
        <v>6431</v>
      </c>
      <c r="W8050">
        <v>6484.94189453125</v>
      </c>
      <c r="X8050">
        <v>6002.4287109375</v>
      </c>
      <c r="Y8050">
        <v>108.60853576660156</v>
      </c>
      <c r="Z8050">
        <v>302.75296020507813</v>
      </c>
      <c r="AA8050">
        <v>2652116</v>
      </c>
      <c r="AB8050">
        <v>2652116</v>
      </c>
      <c r="AC8050">
        <v>0</v>
      </c>
      <c r="AD8050">
        <v>0</v>
      </c>
      <c r="AE8050">
        <v>93.858444213867188</v>
      </c>
      <c r="AF8050">
        <v>17198818</v>
      </c>
      <c r="AG8050">
        <v>107875.375</v>
      </c>
      <c r="AH8050">
        <v>107875.375</v>
      </c>
      <c r="AI8050">
        <v>0</v>
      </c>
      <c r="AJ8050">
        <v>0</v>
      </c>
      <c r="AK8050">
        <v>-1</v>
      </c>
      <c r="AL8050">
        <v>0</v>
      </c>
      <c r="AM8050">
        <v>252.84980773925781</v>
      </c>
      <c r="AN8050">
        <v>30</v>
      </c>
      <c r="AO8050">
        <v>48838.15234375</v>
      </c>
      <c r="AP8050">
        <v>0</v>
      </c>
      <c r="AQ8050">
        <v>0</v>
      </c>
      <c r="AR8050">
        <v>0</v>
      </c>
      <c r="AS8050">
        <v>0</v>
      </c>
      <c r="AT8050">
        <v>0</v>
      </c>
      <c r="AU8050">
        <v>0</v>
      </c>
      <c r="AV8050">
        <v>0</v>
      </c>
      <c r="AW8050">
        <v>-35620.83203125</v>
      </c>
      <c r="AX8050">
        <v>7083.44873046875</v>
      </c>
      <c r="AY8050">
        <v>7083.44873046875</v>
      </c>
      <c r="AZ8050">
        <v>0</v>
      </c>
      <c r="BA8050">
        <v>0</v>
      </c>
      <c r="BB8050">
        <v>0</v>
      </c>
      <c r="BC8050">
        <v>0.75861406326293945</v>
      </c>
      <c r="BD8050">
        <v>40.675212860107422</v>
      </c>
      <c r="BE8050">
        <v>54.106311798095703</v>
      </c>
      <c r="BF8050">
        <v>-13.431098937988281</v>
      </c>
      <c r="BG8050">
        <v>14221.3115234375</v>
      </c>
      <c r="BH8050">
        <v>23.795566558837891</v>
      </c>
      <c r="BI8050">
        <v>13.262910842895508</v>
      </c>
      <c r="BJ8050">
        <v>0</v>
      </c>
      <c r="BK8050">
        <v>0</v>
      </c>
      <c r="BL8050">
        <v>8222</v>
      </c>
      <c r="BM8050">
        <v>2652116</v>
      </c>
      <c r="BN8050">
        <v>0</v>
      </c>
      <c r="BO8050">
        <v>0</v>
      </c>
      <c r="BP8050" t="s">
        <v>514</v>
      </c>
      <c r="BQ8050" t="s">
        <v>507</v>
      </c>
      <c r="BR8050" t="b">
        <v>1</v>
      </c>
      <c r="BS8050" t="s">
        <v>499</v>
      </c>
      <c r="BU8050">
        <v>2042</v>
      </c>
      <c r="BY8050" t="s">
        <v>241</v>
      </c>
      <c r="BZ8050">
        <v>0</v>
      </c>
      <c r="CA8050">
        <v>0</v>
      </c>
      <c r="CB8050" t="s">
        <v>242</v>
      </c>
      <c r="CC8050">
        <v>0</v>
      </c>
      <c r="CD8050" t="s">
        <v>275</v>
      </c>
      <c r="CE8050">
        <v>0</v>
      </c>
      <c r="CF8050" t="s">
        <v>500</v>
      </c>
      <c r="CG8050">
        <v>1</v>
      </c>
      <c r="CH8050" t="s">
        <v>54</v>
      </c>
      <c r="CJ8050" t="s">
        <v>501</v>
      </c>
      <c r="CK8050">
        <v>403.3699951171875</v>
      </c>
      <c r="CL8050">
        <v>0</v>
      </c>
      <c r="CM8050">
        <v>0.9649999737739563</v>
      </c>
      <c r="CN8050">
        <v>0</v>
      </c>
      <c r="CO8050">
        <v>0</v>
      </c>
      <c r="CP8050">
        <v>252.84980773925781</v>
      </c>
      <c r="CQ8050">
        <v>0</v>
      </c>
      <c r="CR8050">
        <v>3171369.25</v>
      </c>
      <c r="CS8050">
        <v>0</v>
      </c>
      <c r="CT8050">
        <v>48838.15234375</v>
      </c>
      <c r="CU8050">
        <v>0</v>
      </c>
      <c r="CV8050">
        <v>0</v>
      </c>
    </row>
    <row r="8051" spans="1:100" hidden="1" x14ac:dyDescent="0.35">
      <c r="A8051">
        <v>33369</v>
      </c>
      <c r="B8051" t="s">
        <v>276</v>
      </c>
      <c r="C8051" t="s">
        <v>238</v>
      </c>
      <c r="D8051" t="s">
        <v>408</v>
      </c>
      <c r="E8051" t="s">
        <v>240</v>
      </c>
      <c r="F8051">
        <v>362.0284423828125</v>
      </c>
      <c r="G8051">
        <v>399.08694458007813</v>
      </c>
      <c r="H8051">
        <v>0</v>
      </c>
      <c r="I8051">
        <v>26.167394638061523</v>
      </c>
      <c r="J8051">
        <v>28.46412467956543</v>
      </c>
      <c r="K8051">
        <v>26.448091506958008</v>
      </c>
      <c r="L8051">
        <v>24.601551055908203</v>
      </c>
      <c r="M8051">
        <v>73905.7734375</v>
      </c>
      <c r="N8051">
        <v>418</v>
      </c>
      <c r="O8051">
        <v>67716.28125</v>
      </c>
      <c r="P8051">
        <v>6189.49365234375</v>
      </c>
      <c r="Q8051">
        <v>0</v>
      </c>
      <c r="R8051">
        <v>0</v>
      </c>
      <c r="S8051">
        <v>2.8267579078674316</v>
      </c>
      <c r="T8051">
        <v>-1</v>
      </c>
      <c r="U8051">
        <v>17199674</v>
      </c>
      <c r="V8051">
        <v>6431</v>
      </c>
      <c r="W8051">
        <v>6484.9833984375</v>
      </c>
      <c r="X8051">
        <v>6002.4287109375</v>
      </c>
      <c r="Y8051">
        <v>108.60853576660156</v>
      </c>
      <c r="Z8051">
        <v>302.76611328125</v>
      </c>
      <c r="AA8051">
        <v>2652231.25</v>
      </c>
      <c r="AB8051">
        <v>2652231.25</v>
      </c>
      <c r="AC8051">
        <v>0</v>
      </c>
      <c r="AD8051">
        <v>0</v>
      </c>
      <c r="AE8051">
        <v>93.869865417480469</v>
      </c>
      <c r="AF8051">
        <v>17199674</v>
      </c>
      <c r="AG8051">
        <v>107878.5703125</v>
      </c>
      <c r="AH8051">
        <v>107878.5703125</v>
      </c>
      <c r="AI8051">
        <v>0</v>
      </c>
      <c r="AJ8051">
        <v>0</v>
      </c>
      <c r="AK8051">
        <v>-1</v>
      </c>
      <c r="AL8051">
        <v>0</v>
      </c>
      <c r="AM8051">
        <v>252.84980773925781</v>
      </c>
      <c r="AN8051">
        <v>30</v>
      </c>
      <c r="AO8051">
        <v>48840.6796875</v>
      </c>
      <c r="AP8051">
        <v>5.1169553771615028E-3</v>
      </c>
      <c r="AQ8051">
        <v>0</v>
      </c>
      <c r="AR8051">
        <v>0</v>
      </c>
      <c r="AS8051">
        <v>5.1169553771615028E-3</v>
      </c>
      <c r="AT8051">
        <v>0</v>
      </c>
      <c r="AU8051">
        <v>0</v>
      </c>
      <c r="AV8051">
        <v>0</v>
      </c>
      <c r="AW8051">
        <v>-36426.5078125</v>
      </c>
      <c r="AX8051">
        <v>7083.75634765625</v>
      </c>
      <c r="AY8051">
        <v>7083.75634765625</v>
      </c>
      <c r="AZ8051">
        <v>0</v>
      </c>
      <c r="BA8051">
        <v>0</v>
      </c>
      <c r="BB8051">
        <v>0</v>
      </c>
      <c r="BC8051">
        <v>0.75864702463150024</v>
      </c>
      <c r="BD8051">
        <v>40.674648284912109</v>
      </c>
      <c r="BE8051">
        <v>54.408935546875</v>
      </c>
      <c r="BF8051">
        <v>-13.734288215637207</v>
      </c>
      <c r="BG8051">
        <v>14222.01953125</v>
      </c>
      <c r="BH8051">
        <v>23.795566558837891</v>
      </c>
      <c r="BI8051">
        <v>13.262910842895508</v>
      </c>
      <c r="BJ8051">
        <v>0</v>
      </c>
      <c r="BK8051">
        <v>0</v>
      </c>
      <c r="BL8051">
        <v>8223</v>
      </c>
      <c r="BM8051">
        <v>2652231.25</v>
      </c>
      <c r="BN8051">
        <v>0</v>
      </c>
      <c r="BO8051">
        <v>0</v>
      </c>
      <c r="BP8051" t="s">
        <v>515</v>
      </c>
      <c r="BQ8051" t="s">
        <v>507</v>
      </c>
      <c r="BR8051" t="b">
        <v>1</v>
      </c>
      <c r="BS8051" t="s">
        <v>499</v>
      </c>
      <c r="BU8051">
        <v>2042</v>
      </c>
      <c r="BY8051" t="s">
        <v>241</v>
      </c>
      <c r="BZ8051">
        <v>0</v>
      </c>
      <c r="CA8051">
        <v>0</v>
      </c>
      <c r="CB8051" t="s">
        <v>242</v>
      </c>
      <c r="CC8051">
        <v>0</v>
      </c>
      <c r="CD8051" t="s">
        <v>276</v>
      </c>
      <c r="CE8051">
        <v>0</v>
      </c>
      <c r="CF8051" t="s">
        <v>500</v>
      </c>
      <c r="CG8051">
        <v>1</v>
      </c>
      <c r="CH8051" t="s">
        <v>54</v>
      </c>
      <c r="CJ8051" t="s">
        <v>501</v>
      </c>
      <c r="CK8051">
        <v>403.3699951171875</v>
      </c>
      <c r="CL8051">
        <v>0</v>
      </c>
      <c r="CM8051">
        <v>0.9649999737739563</v>
      </c>
      <c r="CN8051">
        <v>0</v>
      </c>
      <c r="CO8051">
        <v>0</v>
      </c>
      <c r="CP8051">
        <v>252.84980773925781</v>
      </c>
      <c r="CQ8051">
        <v>0</v>
      </c>
      <c r="CR8051">
        <v>3171369.25</v>
      </c>
      <c r="CS8051">
        <v>0</v>
      </c>
      <c r="CT8051">
        <v>48840.6796875</v>
      </c>
      <c r="CU8051">
        <v>0</v>
      </c>
      <c r="CV8051">
        <v>0</v>
      </c>
    </row>
    <row r="8052" spans="1:100" hidden="1" x14ac:dyDescent="0.35">
      <c r="A8052">
        <v>33370</v>
      </c>
      <c r="B8052" t="s">
        <v>277</v>
      </c>
      <c r="C8052" t="s">
        <v>238</v>
      </c>
      <c r="D8052" t="s">
        <v>408</v>
      </c>
      <c r="E8052" t="s">
        <v>240</v>
      </c>
      <c r="F8052">
        <v>362.0284423828125</v>
      </c>
      <c r="G8052">
        <v>399.08694458007813</v>
      </c>
      <c r="H8052">
        <v>0</v>
      </c>
      <c r="I8052">
        <v>26.167394638061523</v>
      </c>
      <c r="J8052">
        <v>28.464126586914063</v>
      </c>
      <c r="K8052">
        <v>26.447904586791992</v>
      </c>
      <c r="L8052">
        <v>24.601551055908203</v>
      </c>
      <c r="M8052">
        <v>74619.0625</v>
      </c>
      <c r="N8052">
        <v>418</v>
      </c>
      <c r="O8052">
        <v>68429.5703125</v>
      </c>
      <c r="P8052">
        <v>6189.49365234375</v>
      </c>
      <c r="Q8052">
        <v>0</v>
      </c>
      <c r="R8052">
        <v>0</v>
      </c>
      <c r="S8052">
        <v>2.8267579078674316</v>
      </c>
      <c r="T8052">
        <v>-1</v>
      </c>
      <c r="U8052">
        <v>17198818</v>
      </c>
      <c r="V8052">
        <v>6431</v>
      </c>
      <c r="W8052">
        <v>6484.94189453125</v>
      </c>
      <c r="X8052">
        <v>6002.4287109375</v>
      </c>
      <c r="Y8052">
        <v>108.60853576660156</v>
      </c>
      <c r="Z8052">
        <v>302.75296020507813</v>
      </c>
      <c r="AA8052">
        <v>2652116</v>
      </c>
      <c r="AB8052">
        <v>2652116</v>
      </c>
      <c r="AC8052">
        <v>0</v>
      </c>
      <c r="AD8052">
        <v>0</v>
      </c>
      <c r="AE8052">
        <v>93.858444213867188</v>
      </c>
      <c r="AF8052">
        <v>17198818</v>
      </c>
      <c r="AG8052">
        <v>107875.375</v>
      </c>
      <c r="AH8052">
        <v>107875.375</v>
      </c>
      <c r="AI8052">
        <v>0</v>
      </c>
      <c r="AJ8052">
        <v>0</v>
      </c>
      <c r="AK8052">
        <v>-1</v>
      </c>
      <c r="AL8052">
        <v>0</v>
      </c>
      <c r="AM8052">
        <v>252.84980773925781</v>
      </c>
      <c r="AN8052">
        <v>30</v>
      </c>
      <c r="AO8052">
        <v>48838.15234375</v>
      </c>
      <c r="AP8052">
        <v>0</v>
      </c>
      <c r="AQ8052">
        <v>0</v>
      </c>
      <c r="AR8052">
        <v>0</v>
      </c>
      <c r="AS8052">
        <v>0</v>
      </c>
      <c r="AT8052">
        <v>0</v>
      </c>
      <c r="AU8052">
        <v>0</v>
      </c>
      <c r="AV8052">
        <v>0</v>
      </c>
      <c r="AW8052">
        <v>-37139.4453125</v>
      </c>
      <c r="AX8052">
        <v>7083.44873046875</v>
      </c>
      <c r="AY8052">
        <v>7083.44873046875</v>
      </c>
      <c r="AZ8052">
        <v>0</v>
      </c>
      <c r="BA8052">
        <v>0</v>
      </c>
      <c r="BB8052">
        <v>0</v>
      </c>
      <c r="BC8052">
        <v>0.75861406326293945</v>
      </c>
      <c r="BD8052">
        <v>40.675212860107422</v>
      </c>
      <c r="BE8052">
        <v>54.678913116455078</v>
      </c>
      <c r="BF8052">
        <v>-14.003703117370605</v>
      </c>
      <c r="BG8052">
        <v>14221.3115234375</v>
      </c>
      <c r="BH8052">
        <v>23.795566558837891</v>
      </c>
      <c r="BI8052">
        <v>13.262910842895508</v>
      </c>
      <c r="BJ8052">
        <v>0</v>
      </c>
      <c r="BK8052">
        <v>0</v>
      </c>
      <c r="BL8052">
        <v>8222</v>
      </c>
      <c r="BM8052">
        <v>2652116</v>
      </c>
      <c r="BN8052">
        <v>0</v>
      </c>
      <c r="BO8052">
        <v>0</v>
      </c>
      <c r="BP8052" t="s">
        <v>516</v>
      </c>
      <c r="BQ8052" t="s">
        <v>507</v>
      </c>
      <c r="BR8052" t="b">
        <v>1</v>
      </c>
      <c r="BS8052" t="s">
        <v>499</v>
      </c>
      <c r="BU8052">
        <v>2042</v>
      </c>
      <c r="BY8052" t="s">
        <v>241</v>
      </c>
      <c r="BZ8052">
        <v>0</v>
      </c>
      <c r="CA8052">
        <v>0</v>
      </c>
      <c r="CB8052" t="s">
        <v>242</v>
      </c>
      <c r="CC8052">
        <v>0</v>
      </c>
      <c r="CD8052" t="s">
        <v>277</v>
      </c>
      <c r="CE8052">
        <v>0</v>
      </c>
      <c r="CF8052" t="s">
        <v>500</v>
      </c>
      <c r="CG8052">
        <v>1</v>
      </c>
      <c r="CH8052" t="s">
        <v>54</v>
      </c>
      <c r="CJ8052" t="s">
        <v>501</v>
      </c>
      <c r="CK8052">
        <v>403.3699951171875</v>
      </c>
      <c r="CL8052">
        <v>0</v>
      </c>
      <c r="CM8052">
        <v>0.9649999737739563</v>
      </c>
      <c r="CN8052">
        <v>0</v>
      </c>
      <c r="CO8052">
        <v>0</v>
      </c>
      <c r="CP8052">
        <v>252.84980773925781</v>
      </c>
      <c r="CQ8052">
        <v>0</v>
      </c>
      <c r="CR8052">
        <v>3171369.25</v>
      </c>
      <c r="CS8052">
        <v>0</v>
      </c>
      <c r="CT8052">
        <v>48838.15234375</v>
      </c>
      <c r="CU8052">
        <v>0</v>
      </c>
      <c r="CV8052">
        <v>0</v>
      </c>
    </row>
    <row r="8053" spans="1:100" hidden="1" x14ac:dyDescent="0.35">
      <c r="A8053">
        <v>33371</v>
      </c>
      <c r="B8053" t="s">
        <v>278</v>
      </c>
      <c r="C8053" t="s">
        <v>238</v>
      </c>
      <c r="D8053" t="s">
        <v>408</v>
      </c>
      <c r="E8053" t="s">
        <v>240</v>
      </c>
      <c r="F8053">
        <v>362.0284423828125</v>
      </c>
      <c r="G8053">
        <v>399.08694458007813</v>
      </c>
      <c r="H8053">
        <v>0</v>
      </c>
      <c r="I8053">
        <v>26.167394638061523</v>
      </c>
      <c r="J8053">
        <v>28.464128494262695</v>
      </c>
      <c r="K8053">
        <v>26.447904586791992</v>
      </c>
      <c r="L8053">
        <v>24.601551055908203</v>
      </c>
      <c r="M8053">
        <v>75470.40625</v>
      </c>
      <c r="N8053">
        <v>418</v>
      </c>
      <c r="O8053">
        <v>69280.9140625</v>
      </c>
      <c r="P8053">
        <v>6189.49365234375</v>
      </c>
      <c r="Q8053">
        <v>0</v>
      </c>
      <c r="R8053">
        <v>0</v>
      </c>
      <c r="S8053">
        <v>2.8267579078674316</v>
      </c>
      <c r="T8053">
        <v>-1</v>
      </c>
      <c r="U8053">
        <v>17198818</v>
      </c>
      <c r="V8053">
        <v>6431</v>
      </c>
      <c r="W8053">
        <v>6484.94189453125</v>
      </c>
      <c r="X8053">
        <v>6002.4287109375</v>
      </c>
      <c r="Y8053">
        <v>108.60853576660156</v>
      </c>
      <c r="Z8053">
        <v>302.75296020507813</v>
      </c>
      <c r="AA8053">
        <v>2652116</v>
      </c>
      <c r="AB8053">
        <v>2652116</v>
      </c>
      <c r="AC8053">
        <v>0</v>
      </c>
      <c r="AD8053">
        <v>0</v>
      </c>
      <c r="AE8053">
        <v>93.858444213867188</v>
      </c>
      <c r="AF8053">
        <v>17198818</v>
      </c>
      <c r="AG8053">
        <v>107875.375</v>
      </c>
      <c r="AH8053">
        <v>107875.375</v>
      </c>
      <c r="AI8053">
        <v>0</v>
      </c>
      <c r="AJ8053">
        <v>0</v>
      </c>
      <c r="AK8053">
        <v>-1</v>
      </c>
      <c r="AL8053">
        <v>0</v>
      </c>
      <c r="AM8053">
        <v>252.84980773925781</v>
      </c>
      <c r="AN8053">
        <v>30</v>
      </c>
      <c r="AO8053">
        <v>48838.15234375</v>
      </c>
      <c r="AP8053">
        <v>0</v>
      </c>
      <c r="AQ8053">
        <v>0</v>
      </c>
      <c r="AR8053">
        <v>0</v>
      </c>
      <c r="AS8053">
        <v>0</v>
      </c>
      <c r="AT8053">
        <v>0</v>
      </c>
      <c r="AU8053">
        <v>0</v>
      </c>
      <c r="AV8053">
        <v>0</v>
      </c>
      <c r="AW8053">
        <v>-37990.7890625</v>
      </c>
      <c r="AX8053">
        <v>7083.44873046875</v>
      </c>
      <c r="AY8053">
        <v>7083.44873046875</v>
      </c>
      <c r="AZ8053">
        <v>0</v>
      </c>
      <c r="BA8053">
        <v>0</v>
      </c>
      <c r="BB8053">
        <v>0</v>
      </c>
      <c r="BC8053">
        <v>0.75861406326293945</v>
      </c>
      <c r="BD8053">
        <v>40.675212860107422</v>
      </c>
      <c r="BE8053">
        <v>54.999919891357422</v>
      </c>
      <c r="BF8053">
        <v>-14.324707984924316</v>
      </c>
      <c r="BG8053">
        <v>14221.3115234375</v>
      </c>
      <c r="BH8053">
        <v>23.795566558837891</v>
      </c>
      <c r="BI8053">
        <v>13.262910842895508</v>
      </c>
      <c r="BJ8053">
        <v>0</v>
      </c>
      <c r="BK8053">
        <v>0</v>
      </c>
      <c r="BL8053">
        <v>8222</v>
      </c>
      <c r="BM8053">
        <v>2652116</v>
      </c>
      <c r="BN8053">
        <v>0</v>
      </c>
      <c r="BO8053">
        <v>0</v>
      </c>
      <c r="BP8053" t="s">
        <v>517</v>
      </c>
      <c r="BQ8053" t="s">
        <v>507</v>
      </c>
      <c r="BR8053" t="b">
        <v>1</v>
      </c>
      <c r="BS8053" t="s">
        <v>499</v>
      </c>
      <c r="BU8053">
        <v>2042</v>
      </c>
      <c r="BY8053" t="s">
        <v>241</v>
      </c>
      <c r="BZ8053">
        <v>0</v>
      </c>
      <c r="CA8053">
        <v>0</v>
      </c>
      <c r="CB8053" t="s">
        <v>242</v>
      </c>
      <c r="CC8053">
        <v>0</v>
      </c>
      <c r="CD8053" t="s">
        <v>278</v>
      </c>
      <c r="CE8053">
        <v>0</v>
      </c>
      <c r="CF8053" t="s">
        <v>500</v>
      </c>
      <c r="CG8053">
        <v>1</v>
      </c>
      <c r="CH8053" t="s">
        <v>54</v>
      </c>
      <c r="CJ8053" t="s">
        <v>501</v>
      </c>
      <c r="CK8053">
        <v>403.3699951171875</v>
      </c>
      <c r="CL8053">
        <v>0</v>
      </c>
      <c r="CM8053">
        <v>0.9649999737739563</v>
      </c>
      <c r="CN8053">
        <v>0</v>
      </c>
      <c r="CO8053">
        <v>0</v>
      </c>
      <c r="CP8053">
        <v>252.84980773925781</v>
      </c>
      <c r="CQ8053">
        <v>0</v>
      </c>
      <c r="CR8053">
        <v>3171369.25</v>
      </c>
      <c r="CS8053">
        <v>0</v>
      </c>
      <c r="CT8053">
        <v>48838.15234375</v>
      </c>
      <c r="CU8053">
        <v>0</v>
      </c>
      <c r="CV8053">
        <v>0</v>
      </c>
    </row>
    <row r="8054" spans="1:100" hidden="1" x14ac:dyDescent="0.35">
      <c r="A8054">
        <v>33372</v>
      </c>
      <c r="B8054" t="s">
        <v>279</v>
      </c>
      <c r="C8054" t="s">
        <v>238</v>
      </c>
      <c r="D8054" t="s">
        <v>408</v>
      </c>
      <c r="E8054" t="s">
        <v>240</v>
      </c>
      <c r="F8054">
        <v>362.0284423828125</v>
      </c>
      <c r="G8054">
        <v>399.08694458007813</v>
      </c>
      <c r="H8054">
        <v>0</v>
      </c>
      <c r="I8054">
        <v>26.167394638061523</v>
      </c>
      <c r="J8054">
        <v>28.464128494262695</v>
      </c>
      <c r="K8054">
        <v>26.448318481445313</v>
      </c>
      <c r="L8054">
        <v>24.601551055908203</v>
      </c>
      <c r="M8054">
        <v>76367.765625</v>
      </c>
      <c r="N8054">
        <v>418</v>
      </c>
      <c r="O8054">
        <v>70178.2734375</v>
      </c>
      <c r="P8054">
        <v>6189.49365234375</v>
      </c>
      <c r="Q8054">
        <v>0</v>
      </c>
      <c r="R8054">
        <v>0</v>
      </c>
      <c r="S8054">
        <v>2.8267579078674316</v>
      </c>
      <c r="T8054">
        <v>-1</v>
      </c>
      <c r="U8054">
        <v>17201830</v>
      </c>
      <c r="V8054">
        <v>6431</v>
      </c>
      <c r="W8054">
        <v>6485.08642578125</v>
      </c>
      <c r="X8054">
        <v>6002.4287109375</v>
      </c>
      <c r="Y8054">
        <v>108.60853576660156</v>
      </c>
      <c r="Z8054">
        <v>302.79922485351563</v>
      </c>
      <c r="AA8054">
        <v>2652521.25</v>
      </c>
      <c r="AB8054">
        <v>2652521.25</v>
      </c>
      <c r="AC8054">
        <v>0</v>
      </c>
      <c r="AD8054">
        <v>0</v>
      </c>
      <c r="AE8054">
        <v>93.904106140136719</v>
      </c>
      <c r="AF8054">
        <v>17201830</v>
      </c>
      <c r="AG8054">
        <v>107883.9765625</v>
      </c>
      <c r="AH8054">
        <v>107883.9765625</v>
      </c>
      <c r="AI8054">
        <v>0</v>
      </c>
      <c r="AJ8054">
        <v>0</v>
      </c>
      <c r="AK8054">
        <v>-1</v>
      </c>
      <c r="AL8054">
        <v>0</v>
      </c>
      <c r="AM8054">
        <v>252.84980773925781</v>
      </c>
      <c r="AN8054">
        <v>30</v>
      </c>
      <c r="AO8054">
        <v>48846.39453125</v>
      </c>
      <c r="AP8054">
        <v>1.5384930185973644E-2</v>
      </c>
      <c r="AQ8054">
        <v>0</v>
      </c>
      <c r="AR8054">
        <v>0</v>
      </c>
      <c r="AS8054">
        <v>1.5384930185973644E-2</v>
      </c>
      <c r="AT8054">
        <v>0</v>
      </c>
      <c r="AU8054">
        <v>0</v>
      </c>
      <c r="AV8054">
        <v>0</v>
      </c>
      <c r="AW8054">
        <v>-38891.3671875</v>
      </c>
      <c r="AX8054">
        <v>7084.53125</v>
      </c>
      <c r="AY8054">
        <v>7084.53125</v>
      </c>
      <c r="AZ8054">
        <v>0</v>
      </c>
      <c r="BA8054">
        <v>0</v>
      </c>
      <c r="BB8054">
        <v>0</v>
      </c>
      <c r="BC8054">
        <v>0.75872999429702759</v>
      </c>
      <c r="BD8054">
        <v>40.672237396240234</v>
      </c>
      <c r="BE8054">
        <v>55.334274291992188</v>
      </c>
      <c r="BF8054">
        <v>-14.66203784942627</v>
      </c>
      <c r="BG8054">
        <v>14223.8017578125</v>
      </c>
      <c r="BH8054">
        <v>23.795566558837891</v>
      </c>
      <c r="BI8054">
        <v>13.262910842895508</v>
      </c>
      <c r="BJ8054">
        <v>0</v>
      </c>
      <c r="BK8054">
        <v>0</v>
      </c>
      <c r="BL8054">
        <v>8226</v>
      </c>
      <c r="BM8054">
        <v>2652521.25</v>
      </c>
      <c r="BN8054">
        <v>0</v>
      </c>
      <c r="BO8054">
        <v>0</v>
      </c>
      <c r="BP8054" t="s">
        <v>518</v>
      </c>
      <c r="BQ8054" t="s">
        <v>507</v>
      </c>
      <c r="BR8054" t="b">
        <v>1</v>
      </c>
      <c r="BS8054" t="s">
        <v>499</v>
      </c>
      <c r="BU8054">
        <v>2042</v>
      </c>
      <c r="BY8054" t="s">
        <v>241</v>
      </c>
      <c r="BZ8054">
        <v>0</v>
      </c>
      <c r="CA8054">
        <v>0</v>
      </c>
      <c r="CB8054" t="s">
        <v>242</v>
      </c>
      <c r="CC8054">
        <v>0</v>
      </c>
      <c r="CD8054" t="s">
        <v>279</v>
      </c>
      <c r="CE8054">
        <v>0</v>
      </c>
      <c r="CF8054" t="s">
        <v>500</v>
      </c>
      <c r="CG8054">
        <v>1</v>
      </c>
      <c r="CH8054" t="s">
        <v>54</v>
      </c>
      <c r="CJ8054" t="s">
        <v>501</v>
      </c>
      <c r="CK8054">
        <v>403.3699951171875</v>
      </c>
      <c r="CL8054">
        <v>0</v>
      </c>
      <c r="CM8054">
        <v>0.9649999737739563</v>
      </c>
      <c r="CN8054">
        <v>0</v>
      </c>
      <c r="CO8054">
        <v>0</v>
      </c>
      <c r="CP8054">
        <v>252.84980773925781</v>
      </c>
      <c r="CQ8054">
        <v>0</v>
      </c>
      <c r="CR8054">
        <v>3171369.25</v>
      </c>
      <c r="CS8054">
        <v>0</v>
      </c>
      <c r="CT8054">
        <v>48846.39453125</v>
      </c>
      <c r="CU8054">
        <v>0</v>
      </c>
      <c r="CV8054">
        <v>0</v>
      </c>
    </row>
    <row r="8055" spans="1:100" hidden="1" x14ac:dyDescent="0.35">
      <c r="A8055">
        <v>33373</v>
      </c>
      <c r="B8055" t="s">
        <v>280</v>
      </c>
      <c r="C8055" t="s">
        <v>238</v>
      </c>
      <c r="D8055" t="s">
        <v>408</v>
      </c>
      <c r="E8055" t="s">
        <v>240</v>
      </c>
      <c r="F8055">
        <v>362.0284423828125</v>
      </c>
      <c r="G8055">
        <v>399.08694458007813</v>
      </c>
      <c r="H8055">
        <v>0</v>
      </c>
      <c r="I8055">
        <v>26.167394638061523</v>
      </c>
      <c r="J8055">
        <v>28.464130401611328</v>
      </c>
      <c r="K8055">
        <v>26.453754425048828</v>
      </c>
      <c r="L8055">
        <v>24.601551055908203</v>
      </c>
      <c r="M8055">
        <v>77357.1640625</v>
      </c>
      <c r="N8055">
        <v>418</v>
      </c>
      <c r="O8055">
        <v>71167.671875</v>
      </c>
      <c r="P8055">
        <v>6189.49365234375</v>
      </c>
      <c r="Q8055">
        <v>0</v>
      </c>
      <c r="R8055">
        <v>0</v>
      </c>
      <c r="S8055">
        <v>2.8267579078674316</v>
      </c>
      <c r="T8055">
        <v>-1</v>
      </c>
      <c r="U8055">
        <v>17126326</v>
      </c>
      <c r="V8055">
        <v>6431</v>
      </c>
      <c r="W8055">
        <v>6487.1494140625</v>
      </c>
      <c r="X8055">
        <v>6002.4287109375</v>
      </c>
      <c r="Y8055">
        <v>108.60853576660156</v>
      </c>
      <c r="Z8055">
        <v>301.37429809570313</v>
      </c>
      <c r="AA8055">
        <v>2640039</v>
      </c>
      <c r="AB8055">
        <v>2640039</v>
      </c>
      <c r="AC8055">
        <v>0</v>
      </c>
      <c r="AD8055">
        <v>32.385845184326172</v>
      </c>
      <c r="AE8055">
        <v>93.858444213867188</v>
      </c>
      <c r="AF8055">
        <v>17126326</v>
      </c>
      <c r="AG8055">
        <v>107472.453125</v>
      </c>
      <c r="AH8055">
        <v>107472.453125</v>
      </c>
      <c r="AI8055">
        <v>0</v>
      </c>
      <c r="AJ8055">
        <v>0</v>
      </c>
      <c r="AK8055">
        <v>-1</v>
      </c>
      <c r="AL8055">
        <v>0</v>
      </c>
      <c r="AM8055">
        <v>252.84980773925781</v>
      </c>
      <c r="AN8055">
        <v>30</v>
      </c>
      <c r="AO8055">
        <v>48626.375</v>
      </c>
      <c r="AP8055">
        <v>1.378666877746582</v>
      </c>
      <c r="AQ8055">
        <v>0</v>
      </c>
      <c r="AR8055">
        <v>0</v>
      </c>
      <c r="AS8055">
        <v>1.378666877746582</v>
      </c>
      <c r="AT8055">
        <v>0</v>
      </c>
      <c r="AU8055">
        <v>0</v>
      </c>
      <c r="AV8055">
        <v>0</v>
      </c>
      <c r="AW8055">
        <v>-39976.5</v>
      </c>
      <c r="AX8055">
        <v>7051.1923828125</v>
      </c>
      <c r="AY8055">
        <v>7051.1923828125</v>
      </c>
      <c r="AZ8055">
        <v>0</v>
      </c>
      <c r="BA8055">
        <v>0</v>
      </c>
      <c r="BB8055">
        <v>0</v>
      </c>
      <c r="BC8055">
        <v>0.75515955686569214</v>
      </c>
      <c r="BD8055">
        <v>40.708663940429688</v>
      </c>
      <c r="BE8055">
        <v>55.851055145263672</v>
      </c>
      <c r="BF8055">
        <v>-15.142390251159668</v>
      </c>
      <c r="BG8055">
        <v>14161.3701171875</v>
      </c>
      <c r="BH8055">
        <v>23.795566558837891</v>
      </c>
      <c r="BI8055">
        <v>13.262910842895508</v>
      </c>
      <c r="BJ8055">
        <v>0</v>
      </c>
      <c r="BK8055">
        <v>0</v>
      </c>
      <c r="BL8055">
        <v>8222</v>
      </c>
      <c r="BM8055">
        <v>2640039</v>
      </c>
      <c r="BN8055">
        <v>0</v>
      </c>
      <c r="BO8055">
        <v>0</v>
      </c>
      <c r="BP8055" t="s">
        <v>519</v>
      </c>
      <c r="BQ8055" t="s">
        <v>507</v>
      </c>
      <c r="BR8055" t="b">
        <v>1</v>
      </c>
      <c r="BS8055" t="s">
        <v>499</v>
      </c>
      <c r="BU8055">
        <v>2042</v>
      </c>
      <c r="BY8055" t="s">
        <v>241</v>
      </c>
      <c r="BZ8055">
        <v>0</v>
      </c>
      <c r="CA8055">
        <v>0</v>
      </c>
      <c r="CB8055" t="s">
        <v>242</v>
      </c>
      <c r="CC8055">
        <v>0</v>
      </c>
      <c r="CD8055" t="s">
        <v>280</v>
      </c>
      <c r="CE8055">
        <v>0</v>
      </c>
      <c r="CF8055" t="s">
        <v>500</v>
      </c>
      <c r="CG8055">
        <v>1</v>
      </c>
      <c r="CH8055" t="s">
        <v>54</v>
      </c>
      <c r="CJ8055" t="s">
        <v>501</v>
      </c>
      <c r="CK8055">
        <v>403.3699951171875</v>
      </c>
      <c r="CL8055">
        <v>0</v>
      </c>
      <c r="CM8055">
        <v>0.9649999737739563</v>
      </c>
      <c r="CN8055">
        <v>0</v>
      </c>
      <c r="CO8055">
        <v>0</v>
      </c>
      <c r="CP8055">
        <v>252.84980773925781</v>
      </c>
      <c r="CQ8055">
        <v>0</v>
      </c>
      <c r="CR8055">
        <v>3171369.25</v>
      </c>
      <c r="CS8055">
        <v>0</v>
      </c>
      <c r="CT8055">
        <v>48626.375</v>
      </c>
      <c r="CU8055">
        <v>0</v>
      </c>
      <c r="CV8055">
        <v>0</v>
      </c>
    </row>
    <row r="8056" spans="1:100" hidden="1" x14ac:dyDescent="0.35">
      <c r="A8056">
        <v>33374</v>
      </c>
      <c r="B8056" t="s">
        <v>281</v>
      </c>
      <c r="C8056" t="s">
        <v>238</v>
      </c>
      <c r="D8056" t="s">
        <v>408</v>
      </c>
      <c r="E8056" t="s">
        <v>240</v>
      </c>
      <c r="F8056">
        <v>362.0284423828125</v>
      </c>
      <c r="G8056">
        <v>399.08694458007813</v>
      </c>
      <c r="H8056">
        <v>0</v>
      </c>
      <c r="I8056">
        <v>26.167394638061523</v>
      </c>
      <c r="J8056">
        <v>28.464107513427734</v>
      </c>
      <c r="K8056">
        <v>26.447904586791992</v>
      </c>
      <c r="L8056">
        <v>24.601551055908203</v>
      </c>
      <c r="M8056">
        <v>78300.546875</v>
      </c>
      <c r="N8056">
        <v>418</v>
      </c>
      <c r="O8056">
        <v>72111.046875</v>
      </c>
      <c r="P8056">
        <v>6189.49365234375</v>
      </c>
      <c r="Q8056">
        <v>0</v>
      </c>
      <c r="R8056">
        <v>0</v>
      </c>
      <c r="S8056">
        <v>2.8267579078674316</v>
      </c>
      <c r="T8056">
        <v>-1</v>
      </c>
      <c r="U8056">
        <v>17198818</v>
      </c>
      <c r="V8056">
        <v>6431</v>
      </c>
      <c r="W8056">
        <v>6484.94189453125</v>
      </c>
      <c r="X8056">
        <v>6002.4287109375</v>
      </c>
      <c r="Y8056">
        <v>108.60853576660156</v>
      </c>
      <c r="Z8056">
        <v>302.75296020507813</v>
      </c>
      <c r="AA8056">
        <v>2652116</v>
      </c>
      <c r="AB8056">
        <v>2652116</v>
      </c>
      <c r="AC8056">
        <v>0</v>
      </c>
      <c r="AD8056">
        <v>0</v>
      </c>
      <c r="AE8056">
        <v>93.858444213867188</v>
      </c>
      <c r="AF8056">
        <v>17198818</v>
      </c>
      <c r="AG8056">
        <v>107875.375</v>
      </c>
      <c r="AH8056">
        <v>107875.375</v>
      </c>
      <c r="AI8056">
        <v>0</v>
      </c>
      <c r="AJ8056">
        <v>0</v>
      </c>
      <c r="AK8056">
        <v>-1</v>
      </c>
      <c r="AL8056">
        <v>0</v>
      </c>
      <c r="AM8056">
        <v>252.84980773925781</v>
      </c>
      <c r="AN8056">
        <v>30</v>
      </c>
      <c r="AO8056">
        <v>48838.15234375</v>
      </c>
      <c r="AP8056">
        <v>1.006514310836792</v>
      </c>
      <c r="AQ8056">
        <v>9.2218779027462006E-3</v>
      </c>
      <c r="AR8056">
        <v>0</v>
      </c>
      <c r="AS8056">
        <v>0.99729239940643311</v>
      </c>
      <c r="AT8056">
        <v>0</v>
      </c>
      <c r="AU8056">
        <v>0</v>
      </c>
      <c r="AV8056">
        <v>0</v>
      </c>
      <c r="AW8056">
        <v>-40820.92578125</v>
      </c>
      <c r="AX8056">
        <v>7083.44873046875</v>
      </c>
      <c r="AY8056">
        <v>7083.44873046875</v>
      </c>
      <c r="AZ8056">
        <v>0</v>
      </c>
      <c r="BA8056">
        <v>0</v>
      </c>
      <c r="BB8056">
        <v>0</v>
      </c>
      <c r="BC8056">
        <v>0.75861406326293945</v>
      </c>
      <c r="BD8056">
        <v>40.675212860107422</v>
      </c>
      <c r="BE8056">
        <v>56.067043304443359</v>
      </c>
      <c r="BF8056">
        <v>-15.391833305358887</v>
      </c>
      <c r="BG8056">
        <v>14221.3115234375</v>
      </c>
      <c r="BH8056">
        <v>23.795566558837891</v>
      </c>
      <c r="BI8056">
        <v>13.262910842895508</v>
      </c>
      <c r="BJ8056">
        <v>0</v>
      </c>
      <c r="BK8056">
        <v>0</v>
      </c>
      <c r="BL8056">
        <v>8222</v>
      </c>
      <c r="BM8056">
        <v>2652116</v>
      </c>
      <c r="BN8056">
        <v>0</v>
      </c>
      <c r="BO8056">
        <v>0</v>
      </c>
      <c r="BP8056" t="s">
        <v>520</v>
      </c>
      <c r="BQ8056" t="s">
        <v>507</v>
      </c>
      <c r="BR8056" t="b">
        <v>1</v>
      </c>
      <c r="BS8056" t="s">
        <v>499</v>
      </c>
      <c r="BU8056">
        <v>2042</v>
      </c>
      <c r="BY8056" t="s">
        <v>241</v>
      </c>
      <c r="BZ8056">
        <v>0</v>
      </c>
      <c r="CA8056">
        <v>0</v>
      </c>
      <c r="CB8056" t="s">
        <v>242</v>
      </c>
      <c r="CC8056">
        <v>0</v>
      </c>
      <c r="CD8056" t="s">
        <v>281</v>
      </c>
      <c r="CE8056">
        <v>0</v>
      </c>
      <c r="CF8056" t="s">
        <v>500</v>
      </c>
      <c r="CG8056">
        <v>1</v>
      </c>
      <c r="CH8056" t="s">
        <v>54</v>
      </c>
      <c r="CJ8056" t="s">
        <v>501</v>
      </c>
      <c r="CK8056">
        <v>403.3699951171875</v>
      </c>
      <c r="CL8056">
        <v>0</v>
      </c>
      <c r="CM8056">
        <v>0.9649999737739563</v>
      </c>
      <c r="CN8056">
        <v>0</v>
      </c>
      <c r="CO8056">
        <v>0</v>
      </c>
      <c r="CP8056">
        <v>252.84980773925781</v>
      </c>
      <c r="CQ8056">
        <v>0</v>
      </c>
      <c r="CR8056">
        <v>3171369.25</v>
      </c>
      <c r="CS8056">
        <v>0</v>
      </c>
      <c r="CT8056">
        <v>48838.15234375</v>
      </c>
      <c r="CU8056">
        <v>0</v>
      </c>
      <c r="CV8056">
        <v>0</v>
      </c>
    </row>
    <row r="8057" spans="1:100" hidden="1" x14ac:dyDescent="0.35">
      <c r="A8057">
        <v>33375</v>
      </c>
      <c r="B8057" t="s">
        <v>282</v>
      </c>
      <c r="C8057" t="s">
        <v>238</v>
      </c>
      <c r="D8057" t="s">
        <v>408</v>
      </c>
      <c r="E8057" t="s">
        <v>240</v>
      </c>
      <c r="F8057">
        <v>362.0284423828125</v>
      </c>
      <c r="G8057">
        <v>399.08694458007813</v>
      </c>
      <c r="H8057">
        <v>0</v>
      </c>
      <c r="I8057">
        <v>26.167394638061523</v>
      </c>
      <c r="J8057">
        <v>28.464109420776367</v>
      </c>
      <c r="K8057">
        <v>26.447345733642578</v>
      </c>
      <c r="L8057">
        <v>24.601551055908203</v>
      </c>
      <c r="M8057">
        <v>79497.0234375</v>
      </c>
      <c r="N8057">
        <v>418</v>
      </c>
      <c r="O8057">
        <v>73307.53125</v>
      </c>
      <c r="P8057">
        <v>6189.49365234375</v>
      </c>
      <c r="Q8057">
        <v>0</v>
      </c>
      <c r="R8057">
        <v>0</v>
      </c>
      <c r="S8057">
        <v>2.8267579078674316</v>
      </c>
      <c r="T8057">
        <v>-1</v>
      </c>
      <c r="U8057">
        <v>17207406</v>
      </c>
      <c r="V8057">
        <v>6431</v>
      </c>
      <c r="W8057">
        <v>6484.91748046875</v>
      </c>
      <c r="X8057">
        <v>6002.4287109375</v>
      </c>
      <c r="Y8057">
        <v>108.60853576660156</v>
      </c>
      <c r="Z8057">
        <v>302.9052734375</v>
      </c>
      <c r="AA8057">
        <v>2653450</v>
      </c>
      <c r="AB8057">
        <v>2653450</v>
      </c>
      <c r="AC8057">
        <v>0</v>
      </c>
      <c r="AD8057">
        <v>4.5662101358175278E-2</v>
      </c>
      <c r="AE8057">
        <v>93.904106140136719</v>
      </c>
      <c r="AF8057">
        <v>17207406</v>
      </c>
      <c r="AG8057">
        <v>107910.2421875</v>
      </c>
      <c r="AH8057">
        <v>107910.2421875</v>
      </c>
      <c r="AI8057">
        <v>0</v>
      </c>
      <c r="AJ8057">
        <v>0</v>
      </c>
      <c r="AK8057">
        <v>-1</v>
      </c>
      <c r="AL8057">
        <v>0</v>
      </c>
      <c r="AM8057">
        <v>261.27813720703125</v>
      </c>
      <c r="AN8057">
        <v>31</v>
      </c>
      <c r="AO8057">
        <v>48861.2890625</v>
      </c>
      <c r="AP8057">
        <v>1.911861589178443E-3</v>
      </c>
      <c r="AQ8057">
        <v>0</v>
      </c>
      <c r="AR8057">
        <v>0</v>
      </c>
      <c r="AS8057">
        <v>1.911861589178443E-3</v>
      </c>
      <c r="AT8057">
        <v>0</v>
      </c>
      <c r="AU8057">
        <v>0</v>
      </c>
      <c r="AV8057">
        <v>0</v>
      </c>
      <c r="AW8057">
        <v>-42024.77734375</v>
      </c>
      <c r="AX8057">
        <v>7087.01220703125</v>
      </c>
      <c r="AY8057">
        <v>7087.01220703125</v>
      </c>
      <c r="AZ8057">
        <v>0</v>
      </c>
      <c r="BA8057">
        <v>0</v>
      </c>
      <c r="BB8057">
        <v>0</v>
      </c>
      <c r="BC8057">
        <v>0.75899571180343628</v>
      </c>
      <c r="BD8057">
        <v>40.667900085449219</v>
      </c>
      <c r="BE8057">
        <v>56.505687713623047</v>
      </c>
      <c r="BF8057">
        <v>-15.837786674499512</v>
      </c>
      <c r="BG8057">
        <v>14228.412109375</v>
      </c>
      <c r="BH8057">
        <v>23.795566558837891</v>
      </c>
      <c r="BI8057">
        <v>13.262910842895508</v>
      </c>
      <c r="BJ8057">
        <v>0</v>
      </c>
      <c r="BK8057">
        <v>0</v>
      </c>
      <c r="BL8057">
        <v>8226</v>
      </c>
      <c r="BM8057">
        <v>2653450</v>
      </c>
      <c r="BN8057">
        <v>0</v>
      </c>
      <c r="BO8057">
        <v>0</v>
      </c>
      <c r="BP8057" t="s">
        <v>521</v>
      </c>
      <c r="BQ8057" t="s">
        <v>507</v>
      </c>
      <c r="BR8057" t="b">
        <v>1</v>
      </c>
      <c r="BS8057" t="s">
        <v>499</v>
      </c>
      <c r="BU8057">
        <v>2042</v>
      </c>
      <c r="BY8057" t="s">
        <v>241</v>
      </c>
      <c r="BZ8057">
        <v>0</v>
      </c>
      <c r="CA8057">
        <v>0</v>
      </c>
      <c r="CB8057" t="s">
        <v>242</v>
      </c>
      <c r="CC8057">
        <v>0</v>
      </c>
      <c r="CD8057" t="s">
        <v>282</v>
      </c>
      <c r="CE8057">
        <v>0</v>
      </c>
      <c r="CF8057" t="s">
        <v>500</v>
      </c>
      <c r="CG8057">
        <v>1</v>
      </c>
      <c r="CH8057" t="s">
        <v>54</v>
      </c>
      <c r="CJ8057" t="s">
        <v>501</v>
      </c>
      <c r="CK8057">
        <v>403.3699951171875</v>
      </c>
      <c r="CL8057">
        <v>0</v>
      </c>
      <c r="CM8057">
        <v>0.9649999737739563</v>
      </c>
      <c r="CN8057">
        <v>0</v>
      </c>
      <c r="CO8057">
        <v>0</v>
      </c>
      <c r="CP8057">
        <v>261.27813720703125</v>
      </c>
      <c r="CQ8057">
        <v>0</v>
      </c>
      <c r="CR8057">
        <v>3171369.25</v>
      </c>
      <c r="CS8057">
        <v>0</v>
      </c>
      <c r="CT8057">
        <v>48861.2890625</v>
      </c>
      <c r="CU8057">
        <v>0</v>
      </c>
      <c r="CV8057">
        <v>0</v>
      </c>
    </row>
    <row r="8058" spans="1:100" hidden="1" x14ac:dyDescent="0.35">
      <c r="A8058">
        <v>33376</v>
      </c>
      <c r="B8058" t="s">
        <v>283</v>
      </c>
      <c r="C8058" t="s">
        <v>238</v>
      </c>
      <c r="D8058" t="s">
        <v>408</v>
      </c>
      <c r="E8058" t="s">
        <v>240</v>
      </c>
      <c r="F8058">
        <v>362.0284423828125</v>
      </c>
      <c r="G8058">
        <v>399.08694458007813</v>
      </c>
      <c r="H8058">
        <v>0</v>
      </c>
      <c r="I8058">
        <v>26.167394638061523</v>
      </c>
      <c r="J8058">
        <v>28.464111328125</v>
      </c>
      <c r="K8058">
        <v>26.448699951171875</v>
      </c>
      <c r="L8058">
        <v>24.601551055908203</v>
      </c>
      <c r="M8058">
        <v>80670.5</v>
      </c>
      <c r="N8058">
        <v>418</v>
      </c>
      <c r="O8058">
        <v>74481.0078125</v>
      </c>
      <c r="P8058">
        <v>6189.49365234375</v>
      </c>
      <c r="Q8058">
        <v>0</v>
      </c>
      <c r="R8058">
        <v>0</v>
      </c>
      <c r="S8058">
        <v>2.8267579078674316</v>
      </c>
      <c r="T8058">
        <v>-1</v>
      </c>
      <c r="U8058">
        <v>17208204</v>
      </c>
      <c r="V8058">
        <v>6431</v>
      </c>
      <c r="W8058">
        <v>6484.91259765625</v>
      </c>
      <c r="X8058">
        <v>6002.4287109375</v>
      </c>
      <c r="Y8058">
        <v>108.60853576660156</v>
      </c>
      <c r="Z8058">
        <v>302.91958618164063</v>
      </c>
      <c r="AA8058">
        <v>2653575.5</v>
      </c>
      <c r="AB8058">
        <v>2653575.5</v>
      </c>
      <c r="AC8058">
        <v>0</v>
      </c>
      <c r="AD8058">
        <v>0</v>
      </c>
      <c r="AE8058">
        <v>93.904106140136719</v>
      </c>
      <c r="AF8058">
        <v>17208204</v>
      </c>
      <c r="AG8058">
        <v>107916.53125</v>
      </c>
      <c r="AH8058">
        <v>107916.53125</v>
      </c>
      <c r="AI8058">
        <v>0</v>
      </c>
      <c r="AJ8058">
        <v>0</v>
      </c>
      <c r="AK8058">
        <v>-1</v>
      </c>
      <c r="AL8058">
        <v>0</v>
      </c>
      <c r="AM8058">
        <v>261.47671508789063</v>
      </c>
      <c r="AN8058">
        <v>31</v>
      </c>
      <c r="AO8058">
        <v>48867.203125</v>
      </c>
      <c r="AP8058">
        <v>0</v>
      </c>
      <c r="AQ8058">
        <v>0</v>
      </c>
      <c r="AR8058">
        <v>0</v>
      </c>
      <c r="AS8058">
        <v>0</v>
      </c>
      <c r="AT8058">
        <v>0</v>
      </c>
      <c r="AU8058">
        <v>0</v>
      </c>
      <c r="AV8058">
        <v>0</v>
      </c>
      <c r="AW8058">
        <v>-43199.0703125</v>
      </c>
      <c r="AX8058">
        <v>7087.34716796875</v>
      </c>
      <c r="AY8058">
        <v>7087.34716796875</v>
      </c>
      <c r="AZ8058">
        <v>0</v>
      </c>
      <c r="BA8058">
        <v>0</v>
      </c>
      <c r="BB8058">
        <v>0</v>
      </c>
      <c r="BC8058">
        <v>0.75903153419494629</v>
      </c>
      <c r="BD8058">
        <v>40.668346405029297</v>
      </c>
      <c r="BE8058">
        <v>56.947917938232422</v>
      </c>
      <c r="BF8058">
        <v>-16.279569625854492</v>
      </c>
      <c r="BG8058">
        <v>14229.072265625</v>
      </c>
      <c r="BH8058">
        <v>23.795566558837891</v>
      </c>
      <c r="BI8058">
        <v>13.262910842895508</v>
      </c>
      <c r="BJ8058">
        <v>0</v>
      </c>
      <c r="BK8058">
        <v>0</v>
      </c>
      <c r="BL8058">
        <v>8226</v>
      </c>
      <c r="BM8058">
        <v>2653575.5</v>
      </c>
      <c r="BN8058">
        <v>0</v>
      </c>
      <c r="BO8058">
        <v>0</v>
      </c>
      <c r="BP8058" t="s">
        <v>522</v>
      </c>
      <c r="BQ8058" t="s">
        <v>507</v>
      </c>
      <c r="BR8058" t="b">
        <v>1</v>
      </c>
      <c r="BS8058" t="s">
        <v>499</v>
      </c>
      <c r="BU8058">
        <v>2042</v>
      </c>
      <c r="BY8058" t="s">
        <v>241</v>
      </c>
      <c r="BZ8058">
        <v>0</v>
      </c>
      <c r="CA8058">
        <v>0</v>
      </c>
      <c r="CB8058" t="s">
        <v>242</v>
      </c>
      <c r="CC8058">
        <v>0</v>
      </c>
      <c r="CD8058" t="s">
        <v>283</v>
      </c>
      <c r="CE8058">
        <v>0</v>
      </c>
      <c r="CF8058" t="s">
        <v>500</v>
      </c>
      <c r="CG8058">
        <v>1</v>
      </c>
      <c r="CH8058" t="s">
        <v>54</v>
      </c>
      <c r="CJ8058" t="s">
        <v>501</v>
      </c>
      <c r="CK8058">
        <v>403.3699951171875</v>
      </c>
      <c r="CL8058">
        <v>0</v>
      </c>
      <c r="CM8058">
        <v>0.9649999737739563</v>
      </c>
      <c r="CN8058">
        <v>0</v>
      </c>
      <c r="CO8058">
        <v>0</v>
      </c>
      <c r="CP8058">
        <v>261.47671508789063</v>
      </c>
      <c r="CQ8058">
        <v>0</v>
      </c>
      <c r="CR8058">
        <v>3171369.25</v>
      </c>
      <c r="CS8058">
        <v>0</v>
      </c>
      <c r="CT8058">
        <v>48867.203125</v>
      </c>
      <c r="CU8058">
        <v>0</v>
      </c>
      <c r="CV8058">
        <v>0</v>
      </c>
    </row>
    <row r="8059" spans="1:100" hidden="1" x14ac:dyDescent="0.35">
      <c r="A8059">
        <v>33377</v>
      </c>
      <c r="B8059" t="s">
        <v>284</v>
      </c>
      <c r="C8059" t="s">
        <v>238</v>
      </c>
      <c r="D8059" t="s">
        <v>408</v>
      </c>
      <c r="E8059" t="s">
        <v>240</v>
      </c>
      <c r="F8059">
        <v>362.0284423828125</v>
      </c>
      <c r="G8059">
        <v>399.08694458007813</v>
      </c>
      <c r="H8059">
        <v>0</v>
      </c>
      <c r="I8059">
        <v>26.167394638061523</v>
      </c>
      <c r="J8059">
        <v>28.464111328125</v>
      </c>
      <c r="K8059">
        <v>26.447904586791992</v>
      </c>
      <c r="L8059">
        <v>24.601551055908203</v>
      </c>
      <c r="M8059">
        <v>82051.0546875</v>
      </c>
      <c r="N8059">
        <v>418</v>
      </c>
      <c r="O8059">
        <v>75861.5625</v>
      </c>
      <c r="P8059">
        <v>6189.49365234375</v>
      </c>
      <c r="Q8059">
        <v>0</v>
      </c>
      <c r="R8059">
        <v>0</v>
      </c>
      <c r="S8059">
        <v>2.8267579078674316</v>
      </c>
      <c r="T8059">
        <v>-1</v>
      </c>
      <c r="U8059">
        <v>17198818</v>
      </c>
      <c r="V8059">
        <v>6431</v>
      </c>
      <c r="W8059">
        <v>6484.94189453125</v>
      </c>
      <c r="X8059">
        <v>6002.4287109375</v>
      </c>
      <c r="Y8059">
        <v>108.60853576660156</v>
      </c>
      <c r="Z8059">
        <v>302.75296020507813</v>
      </c>
      <c r="AA8059">
        <v>2652116</v>
      </c>
      <c r="AB8059">
        <v>2652116</v>
      </c>
      <c r="AC8059">
        <v>0</v>
      </c>
      <c r="AD8059">
        <v>0</v>
      </c>
      <c r="AE8059">
        <v>93.858444213867188</v>
      </c>
      <c r="AF8059">
        <v>17198818</v>
      </c>
      <c r="AG8059">
        <v>107875.375</v>
      </c>
      <c r="AH8059">
        <v>107875.375</v>
      </c>
      <c r="AI8059">
        <v>0</v>
      </c>
      <c r="AJ8059">
        <v>0</v>
      </c>
      <c r="AK8059">
        <v>-1</v>
      </c>
      <c r="AL8059">
        <v>0</v>
      </c>
      <c r="AM8059">
        <v>252.84980773925781</v>
      </c>
      <c r="AN8059">
        <v>30</v>
      </c>
      <c r="AO8059">
        <v>48838.15234375</v>
      </c>
      <c r="AP8059">
        <v>0</v>
      </c>
      <c r="AQ8059">
        <v>0</v>
      </c>
      <c r="AR8059">
        <v>0</v>
      </c>
      <c r="AS8059">
        <v>0</v>
      </c>
      <c r="AT8059">
        <v>0</v>
      </c>
      <c r="AU8059">
        <v>0</v>
      </c>
      <c r="AV8059">
        <v>0</v>
      </c>
      <c r="AW8059">
        <v>-44571.4375</v>
      </c>
      <c r="AX8059">
        <v>7083.44873046875</v>
      </c>
      <c r="AY8059">
        <v>7083.44873046875</v>
      </c>
      <c r="AZ8059">
        <v>0</v>
      </c>
      <c r="BA8059">
        <v>0</v>
      </c>
      <c r="BB8059">
        <v>0</v>
      </c>
      <c r="BC8059">
        <v>0.75861406326293945</v>
      </c>
      <c r="BD8059">
        <v>40.675212860107422</v>
      </c>
      <c r="BE8059">
        <v>57.481201171875</v>
      </c>
      <c r="BF8059">
        <v>-16.805992126464844</v>
      </c>
      <c r="BG8059">
        <v>14221.3115234375</v>
      </c>
      <c r="BH8059">
        <v>23.795566558837891</v>
      </c>
      <c r="BI8059">
        <v>13.262910842895508</v>
      </c>
      <c r="BJ8059">
        <v>0</v>
      </c>
      <c r="BK8059">
        <v>0</v>
      </c>
      <c r="BL8059">
        <v>8222</v>
      </c>
      <c r="BM8059">
        <v>2652116</v>
      </c>
      <c r="BN8059">
        <v>0</v>
      </c>
      <c r="BO8059">
        <v>0</v>
      </c>
      <c r="BP8059" t="s">
        <v>523</v>
      </c>
      <c r="BQ8059" t="s">
        <v>507</v>
      </c>
      <c r="BR8059" t="b">
        <v>1</v>
      </c>
      <c r="BS8059" t="s">
        <v>499</v>
      </c>
      <c r="BU8059">
        <v>2042</v>
      </c>
      <c r="BY8059" t="s">
        <v>241</v>
      </c>
      <c r="BZ8059">
        <v>0</v>
      </c>
      <c r="CA8059">
        <v>0</v>
      </c>
      <c r="CB8059" t="s">
        <v>242</v>
      </c>
      <c r="CC8059">
        <v>0</v>
      </c>
      <c r="CD8059" t="s">
        <v>284</v>
      </c>
      <c r="CE8059">
        <v>0</v>
      </c>
      <c r="CF8059" t="s">
        <v>500</v>
      </c>
      <c r="CG8059">
        <v>1</v>
      </c>
      <c r="CH8059" t="s">
        <v>54</v>
      </c>
      <c r="CJ8059" t="s">
        <v>501</v>
      </c>
      <c r="CK8059">
        <v>403.3699951171875</v>
      </c>
      <c r="CL8059">
        <v>0</v>
      </c>
      <c r="CM8059">
        <v>0.9649999737739563</v>
      </c>
      <c r="CN8059">
        <v>0</v>
      </c>
      <c r="CO8059">
        <v>0</v>
      </c>
      <c r="CP8059">
        <v>252.84980773925781</v>
      </c>
      <c r="CQ8059">
        <v>0</v>
      </c>
      <c r="CR8059">
        <v>3171369.25</v>
      </c>
      <c r="CS8059">
        <v>0</v>
      </c>
      <c r="CT8059">
        <v>48838.15234375</v>
      </c>
      <c r="CU8059">
        <v>0</v>
      </c>
      <c r="CV8059">
        <v>0</v>
      </c>
    </row>
    <row r="8060" spans="1:100" hidden="1" x14ac:dyDescent="0.35">
      <c r="A8060">
        <v>33378</v>
      </c>
      <c r="B8060" t="s">
        <v>285</v>
      </c>
      <c r="C8060" t="s">
        <v>238</v>
      </c>
      <c r="D8060" t="s">
        <v>408</v>
      </c>
      <c r="E8060" t="s">
        <v>240</v>
      </c>
      <c r="F8060">
        <v>362.0284423828125</v>
      </c>
      <c r="G8060">
        <v>399.08694458007813</v>
      </c>
      <c r="H8060">
        <v>0</v>
      </c>
      <c r="I8060">
        <v>26.167394638061523</v>
      </c>
      <c r="J8060">
        <v>28.464111328125</v>
      </c>
      <c r="K8060">
        <v>26.448699951171875</v>
      </c>
      <c r="L8060">
        <v>24.601551055908203</v>
      </c>
      <c r="M8060">
        <v>83546.65625</v>
      </c>
      <c r="N8060">
        <v>418</v>
      </c>
      <c r="O8060">
        <v>77357.1640625</v>
      </c>
      <c r="P8060">
        <v>6189.49365234375</v>
      </c>
      <c r="Q8060">
        <v>0</v>
      </c>
      <c r="R8060">
        <v>0</v>
      </c>
      <c r="S8060">
        <v>2.8267579078674316</v>
      </c>
      <c r="T8060">
        <v>-1</v>
      </c>
      <c r="U8060">
        <v>17208204</v>
      </c>
      <c r="V8060">
        <v>6431</v>
      </c>
      <c r="W8060">
        <v>6484.91259765625</v>
      </c>
      <c r="X8060">
        <v>6002.4287109375</v>
      </c>
      <c r="Y8060">
        <v>108.60853576660156</v>
      </c>
      <c r="Z8060">
        <v>302.91958618164063</v>
      </c>
      <c r="AA8060">
        <v>2653575.5</v>
      </c>
      <c r="AB8060">
        <v>2653575.5</v>
      </c>
      <c r="AC8060">
        <v>0</v>
      </c>
      <c r="AD8060">
        <v>4.5662101358175278E-2</v>
      </c>
      <c r="AE8060">
        <v>93.904106140136719</v>
      </c>
      <c r="AF8060">
        <v>17208204</v>
      </c>
      <c r="AG8060">
        <v>107916.53125</v>
      </c>
      <c r="AH8060">
        <v>107916.53125</v>
      </c>
      <c r="AI8060">
        <v>0</v>
      </c>
      <c r="AJ8060">
        <v>0</v>
      </c>
      <c r="AK8060">
        <v>-1</v>
      </c>
      <c r="AL8060">
        <v>0</v>
      </c>
      <c r="AM8060">
        <v>261.47671508789063</v>
      </c>
      <c r="AN8060">
        <v>31</v>
      </c>
      <c r="AO8060">
        <v>48867.203125</v>
      </c>
      <c r="AP8060">
        <v>0</v>
      </c>
      <c r="AQ8060">
        <v>0</v>
      </c>
      <c r="AR8060">
        <v>0</v>
      </c>
      <c r="AS8060">
        <v>0</v>
      </c>
      <c r="AT8060">
        <v>0</v>
      </c>
      <c r="AU8060">
        <v>0</v>
      </c>
      <c r="AV8060">
        <v>0</v>
      </c>
      <c r="AW8060">
        <v>-46075.2265625</v>
      </c>
      <c r="AX8060">
        <v>7087.34716796875</v>
      </c>
      <c r="AY8060">
        <v>7087.34716796875</v>
      </c>
      <c r="AZ8060">
        <v>0</v>
      </c>
      <c r="BA8060">
        <v>0</v>
      </c>
      <c r="BB8060">
        <v>0</v>
      </c>
      <c r="BC8060">
        <v>0.75903153419494629</v>
      </c>
      <c r="BD8060">
        <v>40.668346405029297</v>
      </c>
      <c r="BE8060">
        <v>58.03179931640625</v>
      </c>
      <c r="BF8060">
        <v>-17.36345100402832</v>
      </c>
      <c r="BG8060">
        <v>14229.072265625</v>
      </c>
      <c r="BH8060">
        <v>23.795566558837891</v>
      </c>
      <c r="BI8060">
        <v>13.262910842895508</v>
      </c>
      <c r="BJ8060">
        <v>0</v>
      </c>
      <c r="BK8060">
        <v>0</v>
      </c>
      <c r="BL8060">
        <v>8226</v>
      </c>
      <c r="BM8060">
        <v>2653575.5</v>
      </c>
      <c r="BN8060">
        <v>0</v>
      </c>
      <c r="BO8060">
        <v>0</v>
      </c>
      <c r="BP8060" t="s">
        <v>524</v>
      </c>
      <c r="BQ8060" t="s">
        <v>507</v>
      </c>
      <c r="BR8060" t="b">
        <v>1</v>
      </c>
      <c r="BS8060" t="s">
        <v>499</v>
      </c>
      <c r="BU8060">
        <v>2042</v>
      </c>
      <c r="BY8060" t="s">
        <v>241</v>
      </c>
      <c r="BZ8060">
        <v>0</v>
      </c>
      <c r="CA8060">
        <v>0</v>
      </c>
      <c r="CB8060" t="s">
        <v>242</v>
      </c>
      <c r="CC8060">
        <v>0</v>
      </c>
      <c r="CD8060" t="s">
        <v>285</v>
      </c>
      <c r="CE8060">
        <v>0</v>
      </c>
      <c r="CF8060" t="s">
        <v>500</v>
      </c>
      <c r="CG8060">
        <v>1</v>
      </c>
      <c r="CH8060" t="s">
        <v>54</v>
      </c>
      <c r="CJ8060" t="s">
        <v>501</v>
      </c>
      <c r="CK8060">
        <v>403.3699951171875</v>
      </c>
      <c r="CL8060">
        <v>0</v>
      </c>
      <c r="CM8060">
        <v>0.9649999737739563</v>
      </c>
      <c r="CN8060">
        <v>0</v>
      </c>
      <c r="CO8060">
        <v>0</v>
      </c>
      <c r="CP8060">
        <v>261.47671508789063</v>
      </c>
      <c r="CQ8060">
        <v>0</v>
      </c>
      <c r="CR8060">
        <v>3171369.25</v>
      </c>
      <c r="CS8060">
        <v>0</v>
      </c>
      <c r="CT8060">
        <v>48867.203125</v>
      </c>
      <c r="CU8060">
        <v>0</v>
      </c>
      <c r="CV8060">
        <v>0</v>
      </c>
    </row>
    <row r="8061" spans="1:100" hidden="1" x14ac:dyDescent="0.35">
      <c r="A8061">
        <v>33379</v>
      </c>
      <c r="B8061" t="s">
        <v>286</v>
      </c>
      <c r="C8061" t="s">
        <v>238</v>
      </c>
      <c r="D8061" t="s">
        <v>408</v>
      </c>
      <c r="E8061" t="s">
        <v>240</v>
      </c>
      <c r="F8061">
        <v>362.0284423828125</v>
      </c>
      <c r="G8061">
        <v>399.08694458007813</v>
      </c>
      <c r="H8061">
        <v>0</v>
      </c>
      <c r="I8061">
        <v>26.167394638061523</v>
      </c>
      <c r="J8061">
        <v>28.464113235473633</v>
      </c>
      <c r="K8061">
        <v>26.447904586791992</v>
      </c>
      <c r="L8061">
        <v>24.601551055908203</v>
      </c>
      <c r="M8061">
        <v>83546.65625</v>
      </c>
      <c r="N8061">
        <v>418</v>
      </c>
      <c r="O8061">
        <v>77357.1640625</v>
      </c>
      <c r="P8061">
        <v>6189.49365234375</v>
      </c>
      <c r="Q8061">
        <v>0</v>
      </c>
      <c r="R8061">
        <v>0</v>
      </c>
      <c r="S8061">
        <v>2.8267579078674316</v>
      </c>
      <c r="T8061">
        <v>-1</v>
      </c>
      <c r="U8061">
        <v>17198818</v>
      </c>
      <c r="V8061">
        <v>6431</v>
      </c>
      <c r="W8061">
        <v>6484.94189453125</v>
      </c>
      <c r="X8061">
        <v>6002.4287109375</v>
      </c>
      <c r="Y8061">
        <v>108.60853576660156</v>
      </c>
      <c r="Z8061">
        <v>302.75296020507813</v>
      </c>
      <c r="AA8061">
        <v>2652116</v>
      </c>
      <c r="AB8061">
        <v>2652116</v>
      </c>
      <c r="AC8061">
        <v>0</v>
      </c>
      <c r="AD8061">
        <v>0</v>
      </c>
      <c r="AE8061">
        <v>93.858444213867188</v>
      </c>
      <c r="AF8061">
        <v>17198818</v>
      </c>
      <c r="AG8061">
        <v>107875.375</v>
      </c>
      <c r="AH8061">
        <v>107875.375</v>
      </c>
      <c r="AI8061">
        <v>0</v>
      </c>
      <c r="AJ8061">
        <v>0</v>
      </c>
      <c r="AK8061">
        <v>-1</v>
      </c>
      <c r="AL8061">
        <v>0</v>
      </c>
      <c r="AM8061">
        <v>261.67529296875</v>
      </c>
      <c r="AN8061">
        <v>31</v>
      </c>
      <c r="AO8061">
        <v>48838.15234375</v>
      </c>
      <c r="AP8061">
        <v>0</v>
      </c>
      <c r="AQ8061">
        <v>0</v>
      </c>
      <c r="AR8061">
        <v>0</v>
      </c>
      <c r="AS8061">
        <v>0</v>
      </c>
      <c r="AT8061">
        <v>0</v>
      </c>
      <c r="AU8061">
        <v>0</v>
      </c>
      <c r="AV8061">
        <v>0</v>
      </c>
      <c r="AW8061">
        <v>-46075.8671875</v>
      </c>
      <c r="AX8061">
        <v>7083.44873046875</v>
      </c>
      <c r="AY8061">
        <v>7083.44873046875</v>
      </c>
      <c r="AZ8061">
        <v>0</v>
      </c>
      <c r="BA8061">
        <v>0</v>
      </c>
      <c r="BB8061">
        <v>0</v>
      </c>
      <c r="BC8061">
        <v>0.75861406326293945</v>
      </c>
      <c r="BD8061">
        <v>40.675212860107422</v>
      </c>
      <c r="BE8061">
        <v>58.048458099365234</v>
      </c>
      <c r="BF8061">
        <v>-17.373247146606445</v>
      </c>
      <c r="BG8061">
        <v>14221.3115234375</v>
      </c>
      <c r="BH8061">
        <v>23.795566558837891</v>
      </c>
      <c r="BI8061">
        <v>13.262910842895508</v>
      </c>
      <c r="BJ8061">
        <v>0</v>
      </c>
      <c r="BK8061">
        <v>0</v>
      </c>
      <c r="BL8061">
        <v>8222</v>
      </c>
      <c r="BM8061">
        <v>2652116</v>
      </c>
      <c r="BN8061">
        <v>0</v>
      </c>
      <c r="BO8061">
        <v>0</v>
      </c>
      <c r="BP8061" t="s">
        <v>525</v>
      </c>
      <c r="BQ8061" t="s">
        <v>507</v>
      </c>
      <c r="BR8061" t="b">
        <v>1</v>
      </c>
      <c r="BS8061" t="s">
        <v>499</v>
      </c>
      <c r="BU8061">
        <v>2042</v>
      </c>
      <c r="BY8061" t="s">
        <v>241</v>
      </c>
      <c r="BZ8061">
        <v>0</v>
      </c>
      <c r="CA8061">
        <v>0</v>
      </c>
      <c r="CB8061" t="s">
        <v>242</v>
      </c>
      <c r="CC8061">
        <v>0</v>
      </c>
      <c r="CD8061" t="s">
        <v>286</v>
      </c>
      <c r="CE8061">
        <v>0</v>
      </c>
      <c r="CF8061" t="s">
        <v>500</v>
      </c>
      <c r="CG8061">
        <v>1</v>
      </c>
      <c r="CH8061" t="s">
        <v>54</v>
      </c>
      <c r="CJ8061" t="s">
        <v>501</v>
      </c>
      <c r="CK8061">
        <v>403.3699951171875</v>
      </c>
      <c r="CL8061">
        <v>0</v>
      </c>
      <c r="CM8061">
        <v>0.9649999737739563</v>
      </c>
      <c r="CN8061">
        <v>0</v>
      </c>
      <c r="CO8061">
        <v>0</v>
      </c>
      <c r="CP8061">
        <v>261.67529296875</v>
      </c>
      <c r="CQ8061">
        <v>0</v>
      </c>
      <c r="CR8061">
        <v>3171369.25</v>
      </c>
      <c r="CS8061">
        <v>0</v>
      </c>
      <c r="CT8061">
        <v>48838.15234375</v>
      </c>
      <c r="CU8061">
        <v>0</v>
      </c>
      <c r="CV8061">
        <v>0</v>
      </c>
    </row>
    <row r="8062" spans="1:100" hidden="1" x14ac:dyDescent="0.35">
      <c r="A8062">
        <v>33380</v>
      </c>
      <c r="B8062" t="s">
        <v>287</v>
      </c>
      <c r="C8062" t="s">
        <v>238</v>
      </c>
      <c r="D8062" t="s">
        <v>408</v>
      </c>
      <c r="E8062" t="s">
        <v>240</v>
      </c>
      <c r="F8062">
        <v>0</v>
      </c>
      <c r="G8062">
        <v>0</v>
      </c>
      <c r="H8062">
        <v>0</v>
      </c>
      <c r="I8062">
        <v>0</v>
      </c>
      <c r="J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-1</v>
      </c>
      <c r="U8062">
        <v>0</v>
      </c>
      <c r="V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-1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0</v>
      </c>
      <c r="BG8062">
        <v>0</v>
      </c>
      <c r="BH8062">
        <v>0</v>
      </c>
      <c r="BI8062">
        <v>0</v>
      </c>
      <c r="BJ8062">
        <v>0</v>
      </c>
      <c r="BK8062">
        <v>0</v>
      </c>
      <c r="BL8062">
        <v>0</v>
      </c>
      <c r="BM8062">
        <v>0</v>
      </c>
      <c r="BN8062">
        <v>0</v>
      </c>
      <c r="BO8062">
        <v>0</v>
      </c>
      <c r="BP8062" t="s">
        <v>526</v>
      </c>
      <c r="BQ8062" t="s">
        <v>507</v>
      </c>
      <c r="BR8062" t="b">
        <v>1</v>
      </c>
      <c r="BS8062" t="s">
        <v>499</v>
      </c>
      <c r="BU8062">
        <v>2042</v>
      </c>
      <c r="BY8062" t="s">
        <v>241</v>
      </c>
      <c r="BZ8062">
        <v>0</v>
      </c>
      <c r="CA8062">
        <v>0</v>
      </c>
      <c r="CB8062" t="s">
        <v>242</v>
      </c>
      <c r="CC8062">
        <v>0</v>
      </c>
      <c r="CD8062" t="s">
        <v>287</v>
      </c>
      <c r="CE8062">
        <v>0</v>
      </c>
      <c r="CF8062" t="s">
        <v>500</v>
      </c>
      <c r="CG8062">
        <v>1</v>
      </c>
      <c r="CH8062" t="s">
        <v>54</v>
      </c>
      <c r="CJ8062" t="s">
        <v>501</v>
      </c>
      <c r="CK8062">
        <v>0</v>
      </c>
      <c r="CL8062">
        <v>0</v>
      </c>
      <c r="CM8062">
        <v>0.9649999737739563</v>
      </c>
      <c r="CN8062">
        <v>0</v>
      </c>
      <c r="CO8062">
        <v>0</v>
      </c>
      <c r="CP8062">
        <v>0</v>
      </c>
      <c r="CQ8062">
        <v>0</v>
      </c>
      <c r="CR8062">
        <v>0</v>
      </c>
      <c r="CS8062">
        <v>0</v>
      </c>
      <c r="CT8062">
        <v>0</v>
      </c>
      <c r="CU8062">
        <v>0</v>
      </c>
      <c r="CV8062">
        <v>0</v>
      </c>
    </row>
    <row r="8063" spans="1:100" hidden="1" x14ac:dyDescent="0.35">
      <c r="A8063">
        <v>33381</v>
      </c>
      <c r="B8063" t="s">
        <v>288</v>
      </c>
      <c r="C8063" t="s">
        <v>238</v>
      </c>
      <c r="D8063" t="s">
        <v>408</v>
      </c>
      <c r="E8063" t="s">
        <v>240</v>
      </c>
      <c r="F8063">
        <v>209.57801818847656</v>
      </c>
      <c r="G8063">
        <v>229.14082336425781</v>
      </c>
      <c r="H8063">
        <v>0</v>
      </c>
      <c r="I8063">
        <v>36.812107086181641</v>
      </c>
      <c r="J8063">
        <v>39.108840942382813</v>
      </c>
      <c r="K8063">
        <v>37.109329223632813</v>
      </c>
      <c r="L8063">
        <v>35.246261596679688</v>
      </c>
      <c r="M8063">
        <v>28073.509765625</v>
      </c>
      <c r="N8063">
        <v>240</v>
      </c>
      <c r="O8063">
        <v>26303.228515625</v>
      </c>
      <c r="P8063">
        <v>1770.2825927734375</v>
      </c>
      <c r="Q8063">
        <v>0</v>
      </c>
      <c r="R8063">
        <v>0</v>
      </c>
      <c r="S8063">
        <v>2.8267579078674316</v>
      </c>
      <c r="T8063">
        <v>-1</v>
      </c>
      <c r="U8063">
        <v>6482298</v>
      </c>
      <c r="V8063">
        <v>9905</v>
      </c>
      <c r="W8063">
        <v>10040.162109375</v>
      </c>
      <c r="X8063">
        <v>9476.4287109375</v>
      </c>
      <c r="Y8063">
        <v>62.873405456542969</v>
      </c>
      <c r="Z8063">
        <v>73.702827453613281</v>
      </c>
      <c r="AA8063">
        <v>645636.75</v>
      </c>
      <c r="AB8063">
        <v>645636.75</v>
      </c>
      <c r="AC8063">
        <v>0</v>
      </c>
      <c r="AD8063">
        <v>6.8493150174617767E-2</v>
      </c>
      <c r="AE8063">
        <v>45.970317840576172</v>
      </c>
      <c r="AF8063">
        <v>6482298</v>
      </c>
      <c r="AG8063">
        <v>31187.482421875</v>
      </c>
      <c r="AH8063">
        <v>31187.482421875</v>
      </c>
      <c r="AI8063">
        <v>0</v>
      </c>
      <c r="AJ8063">
        <v>0</v>
      </c>
      <c r="AK8063">
        <v>-1</v>
      </c>
      <c r="AL8063">
        <v>0</v>
      </c>
      <c r="AM8063">
        <v>677.4898681640625</v>
      </c>
      <c r="AN8063">
        <v>37</v>
      </c>
      <c r="AO8063">
        <v>18196.93359375</v>
      </c>
      <c r="AP8063">
        <v>2.1941632032394409E-2</v>
      </c>
      <c r="AQ8063">
        <v>0</v>
      </c>
      <c r="AR8063">
        <v>0</v>
      </c>
      <c r="AS8063">
        <v>2.1941632032394409E-2</v>
      </c>
      <c r="AT8063">
        <v>0</v>
      </c>
      <c r="AU8063">
        <v>0</v>
      </c>
      <c r="AV8063">
        <v>0</v>
      </c>
      <c r="AW8063">
        <v>-21522.666015625</v>
      </c>
      <c r="AX8063">
        <v>402.13510131835938</v>
      </c>
      <c r="AY8063">
        <v>402.13510131835938</v>
      </c>
      <c r="AZ8063">
        <v>0</v>
      </c>
      <c r="BA8063">
        <v>0</v>
      </c>
      <c r="BB8063">
        <v>0</v>
      </c>
      <c r="BC8063">
        <v>0.32164862751960754</v>
      </c>
      <c r="BD8063">
        <v>48.305000305175781</v>
      </c>
      <c r="BE8063">
        <v>81.64056396484375</v>
      </c>
      <c r="BF8063">
        <v>-33.335563659667969</v>
      </c>
      <c r="BG8063">
        <v>5360.08056640625</v>
      </c>
      <c r="BH8063">
        <v>13.771981239318848</v>
      </c>
      <c r="BI8063">
        <v>5.7908220291137695</v>
      </c>
      <c r="BJ8063">
        <v>0</v>
      </c>
      <c r="BK8063">
        <v>0</v>
      </c>
      <c r="BL8063">
        <v>4027</v>
      </c>
      <c r="BM8063">
        <v>645636.75</v>
      </c>
      <c r="BN8063">
        <v>0</v>
      </c>
      <c r="BO8063">
        <v>0</v>
      </c>
      <c r="BP8063" t="s">
        <v>527</v>
      </c>
      <c r="BQ8063" t="s">
        <v>507</v>
      </c>
      <c r="BR8063" t="b">
        <v>1</v>
      </c>
      <c r="BS8063" t="s">
        <v>499</v>
      </c>
      <c r="BU8063">
        <v>2042</v>
      </c>
      <c r="BY8063" t="s">
        <v>241</v>
      </c>
      <c r="BZ8063">
        <v>0</v>
      </c>
      <c r="CA8063">
        <v>0</v>
      </c>
      <c r="CB8063" t="s">
        <v>242</v>
      </c>
      <c r="CC8063">
        <v>0</v>
      </c>
      <c r="CD8063" t="s">
        <v>288</v>
      </c>
      <c r="CE8063">
        <v>0</v>
      </c>
      <c r="CF8063" t="s">
        <v>500</v>
      </c>
      <c r="CG8063">
        <v>1</v>
      </c>
      <c r="CH8063" t="s">
        <v>54</v>
      </c>
      <c r="CJ8063" t="s">
        <v>501</v>
      </c>
      <c r="CK8063">
        <v>228</v>
      </c>
      <c r="CL8063">
        <v>0</v>
      </c>
      <c r="CM8063">
        <v>0.94999998807907104</v>
      </c>
      <c r="CN8063">
        <v>0</v>
      </c>
      <c r="CO8063">
        <v>0</v>
      </c>
      <c r="CP8063">
        <v>677.4898681640625</v>
      </c>
      <c r="CQ8063">
        <v>0</v>
      </c>
      <c r="CR8063">
        <v>1835903.5</v>
      </c>
      <c r="CS8063">
        <v>0</v>
      </c>
      <c r="CT8063">
        <v>18196.93359375</v>
      </c>
      <c r="CU8063">
        <v>0</v>
      </c>
      <c r="CV8063">
        <v>0</v>
      </c>
    </row>
    <row r="8064" spans="1:100" hidden="1" x14ac:dyDescent="0.35">
      <c r="A8064">
        <v>33382</v>
      </c>
      <c r="B8064" t="s">
        <v>289</v>
      </c>
      <c r="C8064" t="s">
        <v>238</v>
      </c>
      <c r="D8064" t="s">
        <v>408</v>
      </c>
      <c r="E8064" t="s">
        <v>240</v>
      </c>
      <c r="F8064">
        <v>209.57801818847656</v>
      </c>
      <c r="G8064">
        <v>229.14082336425781</v>
      </c>
      <c r="H8064">
        <v>0</v>
      </c>
      <c r="I8064">
        <v>36.812107086181641</v>
      </c>
      <c r="J8064">
        <v>39.108840942382813</v>
      </c>
      <c r="K8064">
        <v>37.117752075195313</v>
      </c>
      <c r="L8064">
        <v>35.246261596679688</v>
      </c>
      <c r="M8064">
        <v>25418.0859375</v>
      </c>
      <c r="N8064">
        <v>240</v>
      </c>
      <c r="O8064">
        <v>23647.8046875</v>
      </c>
      <c r="P8064">
        <v>1770.2825927734375</v>
      </c>
      <c r="Q8064">
        <v>0</v>
      </c>
      <c r="R8064">
        <v>0</v>
      </c>
      <c r="S8064">
        <v>2.8267579078674316</v>
      </c>
      <c r="T8064">
        <v>-1</v>
      </c>
      <c r="U8064">
        <v>6486030.5</v>
      </c>
      <c r="V8064">
        <v>9905</v>
      </c>
      <c r="W8064">
        <v>10040.482421875</v>
      </c>
      <c r="X8064">
        <v>9476.4287109375</v>
      </c>
      <c r="Y8064">
        <v>62.873405456542969</v>
      </c>
      <c r="Z8064">
        <v>73.742912292480469</v>
      </c>
      <c r="AA8064">
        <v>645987.9375</v>
      </c>
      <c r="AB8064">
        <v>645987.9375</v>
      </c>
      <c r="AC8064">
        <v>0</v>
      </c>
      <c r="AD8064">
        <v>9.1324202716350555E-2</v>
      </c>
      <c r="AE8064">
        <v>46.015983581542969</v>
      </c>
      <c r="AF8064">
        <v>6486030.5</v>
      </c>
      <c r="AG8064">
        <v>31207.48828125</v>
      </c>
      <c r="AH8064">
        <v>31207.48828125</v>
      </c>
      <c r="AI8064">
        <v>0</v>
      </c>
      <c r="AJ8064">
        <v>0</v>
      </c>
      <c r="AK8064">
        <v>-1</v>
      </c>
      <c r="AL8064">
        <v>0</v>
      </c>
      <c r="AM8064">
        <v>678.77587890625</v>
      </c>
      <c r="AN8064">
        <v>37</v>
      </c>
      <c r="AO8064">
        <v>18212.099609375</v>
      </c>
      <c r="AP8064">
        <v>1.8566319718956947E-2</v>
      </c>
      <c r="AQ8064">
        <v>0</v>
      </c>
      <c r="AR8064">
        <v>0</v>
      </c>
      <c r="AS8064">
        <v>1.8566319718956947E-2</v>
      </c>
      <c r="AT8064">
        <v>0</v>
      </c>
      <c r="AU8064">
        <v>0</v>
      </c>
      <c r="AV8064">
        <v>0</v>
      </c>
      <c r="AW8064">
        <v>-18866.994140625</v>
      </c>
      <c r="AX8064">
        <v>402.35382080078125</v>
      </c>
      <c r="AY8064">
        <v>402.35382080078125</v>
      </c>
      <c r="AZ8064">
        <v>0</v>
      </c>
      <c r="BA8064">
        <v>0</v>
      </c>
      <c r="BB8064">
        <v>0</v>
      </c>
      <c r="BC8064">
        <v>0.32182356715202332</v>
      </c>
      <c r="BD8064">
        <v>48.309707641601563</v>
      </c>
      <c r="BE8064">
        <v>77.516128540039063</v>
      </c>
      <c r="BF8064">
        <v>-29.206418991088867</v>
      </c>
      <c r="BG8064">
        <v>5363.1669921875</v>
      </c>
      <c r="BH8064">
        <v>13.771981239318848</v>
      </c>
      <c r="BI8064">
        <v>5.7908220291137695</v>
      </c>
      <c r="BJ8064">
        <v>0</v>
      </c>
      <c r="BK8064">
        <v>0</v>
      </c>
      <c r="BL8064">
        <v>4031</v>
      </c>
      <c r="BM8064">
        <v>645987.9375</v>
      </c>
      <c r="BN8064">
        <v>0</v>
      </c>
      <c r="BO8064">
        <v>0</v>
      </c>
      <c r="BP8064" t="s">
        <v>506</v>
      </c>
      <c r="BQ8064" t="s">
        <v>507</v>
      </c>
      <c r="BR8064" t="b">
        <v>1</v>
      </c>
      <c r="BS8064" t="s">
        <v>499</v>
      </c>
      <c r="BU8064">
        <v>2042</v>
      </c>
      <c r="BY8064" t="s">
        <v>241</v>
      </c>
      <c r="BZ8064">
        <v>0</v>
      </c>
      <c r="CA8064">
        <v>0</v>
      </c>
      <c r="CB8064" t="s">
        <v>242</v>
      </c>
      <c r="CC8064">
        <v>0</v>
      </c>
      <c r="CD8064" t="s">
        <v>289</v>
      </c>
      <c r="CE8064">
        <v>0</v>
      </c>
      <c r="CF8064" t="s">
        <v>500</v>
      </c>
      <c r="CG8064">
        <v>1</v>
      </c>
      <c r="CH8064" t="s">
        <v>54</v>
      </c>
      <c r="CJ8064" t="s">
        <v>501</v>
      </c>
      <c r="CK8064">
        <v>228</v>
      </c>
      <c r="CL8064">
        <v>0</v>
      </c>
      <c r="CM8064">
        <v>0.94999998807907104</v>
      </c>
      <c r="CN8064">
        <v>0</v>
      </c>
      <c r="CO8064">
        <v>0</v>
      </c>
      <c r="CP8064">
        <v>678.77587890625</v>
      </c>
      <c r="CQ8064">
        <v>0</v>
      </c>
      <c r="CR8064">
        <v>1835903.5</v>
      </c>
      <c r="CS8064">
        <v>0</v>
      </c>
      <c r="CT8064">
        <v>18212.099609375</v>
      </c>
      <c r="CU8064">
        <v>0</v>
      </c>
      <c r="CV8064">
        <v>0</v>
      </c>
    </row>
    <row r="8065" spans="1:100" hidden="1" x14ac:dyDescent="0.35">
      <c r="A8065">
        <v>33383</v>
      </c>
      <c r="B8065" t="s">
        <v>290</v>
      </c>
      <c r="C8065" t="s">
        <v>238</v>
      </c>
      <c r="D8065" t="s">
        <v>408</v>
      </c>
      <c r="E8065" t="s">
        <v>240</v>
      </c>
      <c r="F8065">
        <v>209.57801818847656</v>
      </c>
      <c r="G8065">
        <v>229.14082336425781</v>
      </c>
      <c r="H8065">
        <v>0</v>
      </c>
      <c r="I8065">
        <v>36.812107086181641</v>
      </c>
      <c r="J8065">
        <v>39.108840942382813</v>
      </c>
      <c r="K8065">
        <v>37.104824066162109</v>
      </c>
      <c r="L8065">
        <v>35.246261596679688</v>
      </c>
      <c r="M8065">
        <v>24136.61328125</v>
      </c>
      <c r="N8065">
        <v>240</v>
      </c>
      <c r="O8065">
        <v>22366.33203125</v>
      </c>
      <c r="P8065">
        <v>1770.2825927734375</v>
      </c>
      <c r="Q8065">
        <v>0</v>
      </c>
      <c r="R8065">
        <v>0</v>
      </c>
      <c r="S8065">
        <v>2.8267579078674316</v>
      </c>
      <c r="T8065">
        <v>-1</v>
      </c>
      <c r="U8065">
        <v>6460895</v>
      </c>
      <c r="V8065">
        <v>9905</v>
      </c>
      <c r="W8065">
        <v>10040.37890625</v>
      </c>
      <c r="X8065">
        <v>9476.4287109375</v>
      </c>
      <c r="Y8065">
        <v>62.873405456542969</v>
      </c>
      <c r="Z8065">
        <v>73.457893371582031</v>
      </c>
      <c r="AA8065">
        <v>643491.1875</v>
      </c>
      <c r="AB8065">
        <v>643491.1875</v>
      </c>
      <c r="AC8065">
        <v>0</v>
      </c>
      <c r="AD8065">
        <v>3.4246575087308884E-2</v>
      </c>
      <c r="AE8065">
        <v>45.833332061767578</v>
      </c>
      <c r="AF8065">
        <v>6460895</v>
      </c>
      <c r="AG8065">
        <v>31100.6171875</v>
      </c>
      <c r="AH8065">
        <v>31100.6171875</v>
      </c>
      <c r="AI8065">
        <v>0</v>
      </c>
      <c r="AJ8065">
        <v>0</v>
      </c>
      <c r="AK8065">
        <v>-1</v>
      </c>
      <c r="AL8065">
        <v>0</v>
      </c>
      <c r="AM8065">
        <v>638.52850341796875</v>
      </c>
      <c r="AN8065">
        <v>35</v>
      </c>
      <c r="AO8065">
        <v>18133.4453125</v>
      </c>
      <c r="AP8065">
        <v>7.5359465554356575E-3</v>
      </c>
      <c r="AQ8065">
        <v>0</v>
      </c>
      <c r="AR8065">
        <v>0</v>
      </c>
      <c r="AS8065">
        <v>7.5359465554356575E-3</v>
      </c>
      <c r="AT8065">
        <v>0</v>
      </c>
      <c r="AU8065">
        <v>0</v>
      </c>
      <c r="AV8065">
        <v>0</v>
      </c>
      <c r="AW8065">
        <v>-17551.15234375</v>
      </c>
      <c r="AX8065">
        <v>400.79873657226563</v>
      </c>
      <c r="AY8065">
        <v>400.79873657226563</v>
      </c>
      <c r="AZ8065">
        <v>0</v>
      </c>
      <c r="BA8065">
        <v>0</v>
      </c>
      <c r="BB8065">
        <v>0</v>
      </c>
      <c r="BC8065">
        <v>0.32057970762252808</v>
      </c>
      <c r="BD8065">
        <v>48.331069946289063</v>
      </c>
      <c r="BE8065">
        <v>75.605964660644531</v>
      </c>
      <c r="BF8065">
        <v>-27.274892807006836</v>
      </c>
      <c r="BG8065">
        <v>5342.38330078125</v>
      </c>
      <c r="BH8065">
        <v>13.771981239318848</v>
      </c>
      <c r="BI8065">
        <v>5.7908220291137695</v>
      </c>
      <c r="BJ8065">
        <v>0</v>
      </c>
      <c r="BK8065">
        <v>0</v>
      </c>
      <c r="BL8065">
        <v>4015</v>
      </c>
      <c r="BM8065">
        <v>643491.1875</v>
      </c>
      <c r="BN8065">
        <v>0</v>
      </c>
      <c r="BO8065">
        <v>0</v>
      </c>
      <c r="BP8065" t="s">
        <v>508</v>
      </c>
      <c r="BQ8065" t="s">
        <v>507</v>
      </c>
      <c r="BR8065" t="b">
        <v>1</v>
      </c>
      <c r="BS8065" t="s">
        <v>499</v>
      </c>
      <c r="BU8065">
        <v>2042</v>
      </c>
      <c r="BY8065" t="s">
        <v>241</v>
      </c>
      <c r="BZ8065">
        <v>0</v>
      </c>
      <c r="CA8065">
        <v>0</v>
      </c>
      <c r="CB8065" t="s">
        <v>242</v>
      </c>
      <c r="CC8065">
        <v>0</v>
      </c>
      <c r="CD8065" t="s">
        <v>290</v>
      </c>
      <c r="CE8065">
        <v>0</v>
      </c>
      <c r="CF8065" t="s">
        <v>500</v>
      </c>
      <c r="CG8065">
        <v>1</v>
      </c>
      <c r="CH8065" t="s">
        <v>54</v>
      </c>
      <c r="CJ8065" t="s">
        <v>501</v>
      </c>
      <c r="CK8065">
        <v>228</v>
      </c>
      <c r="CL8065">
        <v>0</v>
      </c>
      <c r="CM8065">
        <v>0.94999998807907104</v>
      </c>
      <c r="CN8065">
        <v>0</v>
      </c>
      <c r="CO8065">
        <v>0</v>
      </c>
      <c r="CP8065">
        <v>638.52850341796875</v>
      </c>
      <c r="CQ8065">
        <v>0</v>
      </c>
      <c r="CR8065">
        <v>1835903.5</v>
      </c>
      <c r="CS8065">
        <v>0</v>
      </c>
      <c r="CT8065">
        <v>18133.4453125</v>
      </c>
      <c r="CU8065">
        <v>0</v>
      </c>
      <c r="CV8065">
        <v>0</v>
      </c>
    </row>
    <row r="8066" spans="1:100" hidden="1" x14ac:dyDescent="0.35">
      <c r="A8066">
        <v>33384</v>
      </c>
      <c r="B8066" t="s">
        <v>291</v>
      </c>
      <c r="C8066" t="s">
        <v>238</v>
      </c>
      <c r="D8066" t="s">
        <v>408</v>
      </c>
      <c r="E8066" t="s">
        <v>240</v>
      </c>
      <c r="F8066">
        <v>209.57801818847656</v>
      </c>
      <c r="G8066">
        <v>229.14082336425781</v>
      </c>
      <c r="H8066">
        <v>0</v>
      </c>
      <c r="I8066">
        <v>36.812107086181641</v>
      </c>
      <c r="J8066">
        <v>39.108837127685547</v>
      </c>
      <c r="K8066">
        <v>37.145538330078125</v>
      </c>
      <c r="L8066">
        <v>35.246261596679688</v>
      </c>
      <c r="M8066">
        <v>24163.03515625</v>
      </c>
      <c r="N8066">
        <v>240</v>
      </c>
      <c r="O8066">
        <v>22392.75390625</v>
      </c>
      <c r="P8066">
        <v>1770.2825927734375</v>
      </c>
      <c r="Q8066">
        <v>0</v>
      </c>
      <c r="R8066">
        <v>0</v>
      </c>
      <c r="S8066">
        <v>2.8267579078674316</v>
      </c>
      <c r="T8066">
        <v>-1</v>
      </c>
      <c r="U8066">
        <v>6519414.5</v>
      </c>
      <c r="V8066">
        <v>9905</v>
      </c>
      <c r="W8066">
        <v>10043.5302734375</v>
      </c>
      <c r="X8066">
        <v>9476.4287109375</v>
      </c>
      <c r="Y8066">
        <v>62.873405456542969</v>
      </c>
      <c r="Z8066">
        <v>74.0999755859375</v>
      </c>
      <c r="AA8066">
        <v>649115.8125</v>
      </c>
      <c r="AB8066">
        <v>649115.8125</v>
      </c>
      <c r="AC8066">
        <v>0</v>
      </c>
      <c r="AD8066">
        <v>4.5662101358175278E-2</v>
      </c>
      <c r="AE8066">
        <v>46.449771881103516</v>
      </c>
      <c r="AF8066">
        <v>6519414.5</v>
      </c>
      <c r="AG8066">
        <v>31326.833984375</v>
      </c>
      <c r="AH8066">
        <v>31326.833984375</v>
      </c>
      <c r="AI8066">
        <v>0</v>
      </c>
      <c r="AJ8066">
        <v>0</v>
      </c>
      <c r="AK8066">
        <v>-1</v>
      </c>
      <c r="AL8066">
        <v>0</v>
      </c>
      <c r="AM8066">
        <v>603.85382080078125</v>
      </c>
      <c r="AN8066">
        <v>33</v>
      </c>
      <c r="AO8066">
        <v>18316.68359375</v>
      </c>
      <c r="AP8066">
        <v>5.4264005273580551E-2</v>
      </c>
      <c r="AQ8066">
        <v>0</v>
      </c>
      <c r="AR8066">
        <v>0</v>
      </c>
      <c r="AS8066">
        <v>5.4264005273580551E-2</v>
      </c>
      <c r="AT8066">
        <v>0</v>
      </c>
      <c r="AU8066">
        <v>0</v>
      </c>
      <c r="AV8066">
        <v>0</v>
      </c>
      <c r="AW8066">
        <v>-17551.8125</v>
      </c>
      <c r="AX8066">
        <v>404.30203247070313</v>
      </c>
      <c r="AY8066">
        <v>404.30203247070313</v>
      </c>
      <c r="AZ8066">
        <v>0</v>
      </c>
      <c r="BA8066">
        <v>0</v>
      </c>
      <c r="BB8066">
        <v>0</v>
      </c>
      <c r="BC8066">
        <v>0.32338181138038635</v>
      </c>
      <c r="BD8066">
        <v>48.260776519775391</v>
      </c>
      <c r="BE8066">
        <v>75.300346374511719</v>
      </c>
      <c r="BF8066">
        <v>-27.039571762084961</v>
      </c>
      <c r="BG8066">
        <v>5390.7705078125</v>
      </c>
      <c r="BH8066">
        <v>13.771981239318848</v>
      </c>
      <c r="BI8066">
        <v>5.7908220291137695</v>
      </c>
      <c r="BJ8066">
        <v>0</v>
      </c>
      <c r="BK8066">
        <v>0</v>
      </c>
      <c r="BL8066">
        <v>4069</v>
      </c>
      <c r="BM8066">
        <v>649115.8125</v>
      </c>
      <c r="BN8066">
        <v>0</v>
      </c>
      <c r="BO8066">
        <v>0</v>
      </c>
      <c r="BP8066" t="s">
        <v>509</v>
      </c>
      <c r="BQ8066" t="s">
        <v>507</v>
      </c>
      <c r="BR8066" t="b">
        <v>1</v>
      </c>
      <c r="BS8066" t="s">
        <v>499</v>
      </c>
      <c r="BU8066">
        <v>2042</v>
      </c>
      <c r="BY8066" t="s">
        <v>241</v>
      </c>
      <c r="BZ8066">
        <v>0</v>
      </c>
      <c r="CA8066">
        <v>0</v>
      </c>
      <c r="CB8066" t="s">
        <v>242</v>
      </c>
      <c r="CC8066">
        <v>0</v>
      </c>
      <c r="CD8066" t="s">
        <v>291</v>
      </c>
      <c r="CE8066">
        <v>0</v>
      </c>
      <c r="CF8066" t="s">
        <v>500</v>
      </c>
      <c r="CG8066">
        <v>1</v>
      </c>
      <c r="CH8066" t="s">
        <v>54</v>
      </c>
      <c r="CJ8066" t="s">
        <v>501</v>
      </c>
      <c r="CK8066">
        <v>228</v>
      </c>
      <c r="CL8066">
        <v>0</v>
      </c>
      <c r="CM8066">
        <v>0.94999998807907104</v>
      </c>
      <c r="CN8066">
        <v>0</v>
      </c>
      <c r="CO8066">
        <v>0</v>
      </c>
      <c r="CP8066">
        <v>603.85382080078125</v>
      </c>
      <c r="CQ8066">
        <v>0</v>
      </c>
      <c r="CR8066">
        <v>1835903.5</v>
      </c>
      <c r="CS8066">
        <v>0</v>
      </c>
      <c r="CT8066">
        <v>18316.68359375</v>
      </c>
      <c r="CU8066">
        <v>0</v>
      </c>
      <c r="CV8066">
        <v>0</v>
      </c>
    </row>
    <row r="8067" spans="1:100" hidden="1" x14ac:dyDescent="0.35">
      <c r="A8067">
        <v>33385</v>
      </c>
      <c r="B8067" t="s">
        <v>292</v>
      </c>
      <c r="C8067" t="s">
        <v>238</v>
      </c>
      <c r="D8067" t="s">
        <v>408</v>
      </c>
      <c r="E8067" t="s">
        <v>240</v>
      </c>
      <c r="F8067">
        <v>209.57801818847656</v>
      </c>
      <c r="G8067">
        <v>229.14082336425781</v>
      </c>
      <c r="H8067">
        <v>0</v>
      </c>
      <c r="I8067">
        <v>36.812107086181641</v>
      </c>
      <c r="J8067">
        <v>39.108837127685547</v>
      </c>
      <c r="K8067">
        <v>37.107246398925781</v>
      </c>
      <c r="L8067">
        <v>35.246261596679688</v>
      </c>
      <c r="M8067">
        <v>24176.24609375</v>
      </c>
      <c r="N8067">
        <v>240</v>
      </c>
      <c r="O8067">
        <v>22405.96484375</v>
      </c>
      <c r="P8067">
        <v>1770.2825927734375</v>
      </c>
      <c r="Q8067">
        <v>0</v>
      </c>
      <c r="R8067">
        <v>0</v>
      </c>
      <c r="S8067">
        <v>2.8267579078674316</v>
      </c>
      <c r="T8067">
        <v>-1</v>
      </c>
      <c r="U8067">
        <v>6451403.5</v>
      </c>
      <c r="V8067">
        <v>9905</v>
      </c>
      <c r="W8067">
        <v>10040.5361328125</v>
      </c>
      <c r="X8067">
        <v>9476.4287109375</v>
      </c>
      <c r="Y8067">
        <v>62.873405456542969</v>
      </c>
      <c r="Z8067">
        <v>73.348831176757813</v>
      </c>
      <c r="AA8067">
        <v>642535.8125</v>
      </c>
      <c r="AB8067">
        <v>642535.8125</v>
      </c>
      <c r="AC8067">
        <v>0</v>
      </c>
      <c r="AD8067">
        <v>0</v>
      </c>
      <c r="AE8067">
        <v>45.776256561279297</v>
      </c>
      <c r="AF8067">
        <v>6451403.5</v>
      </c>
      <c r="AG8067">
        <v>31058.796875</v>
      </c>
      <c r="AH8067">
        <v>31058.796875</v>
      </c>
      <c r="AI8067">
        <v>0</v>
      </c>
      <c r="AJ8067">
        <v>0</v>
      </c>
      <c r="AK8067">
        <v>-1</v>
      </c>
      <c r="AL8067">
        <v>0</v>
      </c>
      <c r="AM8067">
        <v>621.61981201171875</v>
      </c>
      <c r="AN8067">
        <v>34</v>
      </c>
      <c r="AO8067">
        <v>18107.99609375</v>
      </c>
      <c r="AP8067">
        <v>0</v>
      </c>
      <c r="AQ8067">
        <v>0</v>
      </c>
      <c r="AR8067">
        <v>0</v>
      </c>
      <c r="AS8067">
        <v>0</v>
      </c>
      <c r="AT8067">
        <v>0</v>
      </c>
      <c r="AU8067">
        <v>0</v>
      </c>
      <c r="AV8067">
        <v>0</v>
      </c>
      <c r="AW8067">
        <v>-17581.8046875</v>
      </c>
      <c r="AX8067">
        <v>400.20367431640625</v>
      </c>
      <c r="AY8067">
        <v>400.20367431640625</v>
      </c>
      <c r="AZ8067">
        <v>0</v>
      </c>
      <c r="BA8067">
        <v>0</v>
      </c>
      <c r="BB8067">
        <v>0</v>
      </c>
      <c r="BC8067">
        <v>0.32010373473167419</v>
      </c>
      <c r="BD8067">
        <v>48.337844848632813</v>
      </c>
      <c r="BE8067">
        <v>75.700996398925781</v>
      </c>
      <c r="BF8067">
        <v>-27.363151550292969</v>
      </c>
      <c r="BG8067">
        <v>5334.53515625</v>
      </c>
      <c r="BH8067">
        <v>13.771981239318848</v>
      </c>
      <c r="BI8067">
        <v>5.7908220291137695</v>
      </c>
      <c r="BJ8067">
        <v>0</v>
      </c>
      <c r="BK8067">
        <v>0</v>
      </c>
      <c r="BL8067">
        <v>4010</v>
      </c>
      <c r="BM8067">
        <v>642535.8125</v>
      </c>
      <c r="BN8067">
        <v>0</v>
      </c>
      <c r="BO8067">
        <v>0</v>
      </c>
      <c r="BP8067" t="s">
        <v>510</v>
      </c>
      <c r="BQ8067" t="s">
        <v>507</v>
      </c>
      <c r="BR8067" t="b">
        <v>1</v>
      </c>
      <c r="BS8067" t="s">
        <v>499</v>
      </c>
      <c r="BU8067">
        <v>2042</v>
      </c>
      <c r="BY8067" t="s">
        <v>241</v>
      </c>
      <c r="BZ8067">
        <v>0</v>
      </c>
      <c r="CA8067">
        <v>0</v>
      </c>
      <c r="CB8067" t="s">
        <v>242</v>
      </c>
      <c r="CC8067">
        <v>0</v>
      </c>
      <c r="CD8067" t="s">
        <v>292</v>
      </c>
      <c r="CE8067">
        <v>0</v>
      </c>
      <c r="CF8067" t="s">
        <v>500</v>
      </c>
      <c r="CG8067">
        <v>1</v>
      </c>
      <c r="CH8067" t="s">
        <v>54</v>
      </c>
      <c r="CJ8067" t="s">
        <v>501</v>
      </c>
      <c r="CK8067">
        <v>228</v>
      </c>
      <c r="CL8067">
        <v>0</v>
      </c>
      <c r="CM8067">
        <v>0.94999998807907104</v>
      </c>
      <c r="CN8067">
        <v>0</v>
      </c>
      <c r="CO8067">
        <v>0</v>
      </c>
      <c r="CP8067">
        <v>621.61981201171875</v>
      </c>
      <c r="CQ8067">
        <v>0</v>
      </c>
      <c r="CR8067">
        <v>1835903.5</v>
      </c>
      <c r="CS8067">
        <v>0</v>
      </c>
      <c r="CT8067">
        <v>18107.99609375</v>
      </c>
      <c r="CU8067">
        <v>0</v>
      </c>
      <c r="CV8067">
        <v>0</v>
      </c>
    </row>
    <row r="8068" spans="1:100" hidden="1" x14ac:dyDescent="0.35">
      <c r="A8068">
        <v>33386</v>
      </c>
      <c r="B8068" t="s">
        <v>293</v>
      </c>
      <c r="C8068" t="s">
        <v>238</v>
      </c>
      <c r="D8068" t="s">
        <v>408</v>
      </c>
      <c r="E8068" t="s">
        <v>240</v>
      </c>
      <c r="F8068">
        <v>209.57801818847656</v>
      </c>
      <c r="G8068">
        <v>229.14082336425781</v>
      </c>
      <c r="H8068">
        <v>0</v>
      </c>
      <c r="I8068">
        <v>36.812107086181641</v>
      </c>
      <c r="J8068">
        <v>39.108837127685547</v>
      </c>
      <c r="K8068">
        <v>37.112499237060547</v>
      </c>
      <c r="L8068">
        <v>35.246261596679688</v>
      </c>
      <c r="M8068">
        <v>24255.513671875</v>
      </c>
      <c r="N8068">
        <v>240</v>
      </c>
      <c r="O8068">
        <v>22485.23046875</v>
      </c>
      <c r="P8068">
        <v>1770.2825927734375</v>
      </c>
      <c r="Q8068">
        <v>0</v>
      </c>
      <c r="R8068">
        <v>0</v>
      </c>
      <c r="S8068">
        <v>2.8267579078674316</v>
      </c>
      <c r="T8068">
        <v>-1</v>
      </c>
      <c r="U8068">
        <v>6489738</v>
      </c>
      <c r="V8068">
        <v>9905</v>
      </c>
      <c r="W8068">
        <v>10041.13671875</v>
      </c>
      <c r="X8068">
        <v>9476.4287109375</v>
      </c>
      <c r="Y8068">
        <v>62.873405456542969</v>
      </c>
      <c r="Z8068">
        <v>73.780258178710938</v>
      </c>
      <c r="AA8068">
        <v>646315.0625</v>
      </c>
      <c r="AB8068">
        <v>646315.0625</v>
      </c>
      <c r="AC8068">
        <v>0</v>
      </c>
      <c r="AD8068">
        <v>5.7077623903751373E-2</v>
      </c>
      <c r="AE8068">
        <v>46.07305908203125</v>
      </c>
      <c r="AF8068">
        <v>6489738</v>
      </c>
      <c r="AG8068">
        <v>31220.7421875</v>
      </c>
      <c r="AH8068">
        <v>31220.7421875</v>
      </c>
      <c r="AI8068">
        <v>0</v>
      </c>
      <c r="AJ8068">
        <v>0</v>
      </c>
      <c r="AK8068">
        <v>-1</v>
      </c>
      <c r="AL8068">
        <v>0</v>
      </c>
      <c r="AM8068">
        <v>622.90582275390625</v>
      </c>
      <c r="AN8068">
        <v>34</v>
      </c>
      <c r="AO8068">
        <v>18217.576171875</v>
      </c>
      <c r="AP8068">
        <v>3.9212152361869812E-2</v>
      </c>
      <c r="AQ8068">
        <v>0</v>
      </c>
      <c r="AR8068">
        <v>0</v>
      </c>
      <c r="AS8068">
        <v>3.9212152361869812E-2</v>
      </c>
      <c r="AT8068">
        <v>0</v>
      </c>
      <c r="AU8068">
        <v>0</v>
      </c>
      <c r="AV8068">
        <v>0</v>
      </c>
      <c r="AW8068">
        <v>-17644.04296875</v>
      </c>
      <c r="AX8068">
        <v>402.55758666992188</v>
      </c>
      <c r="AY8068">
        <v>402.55758666992188</v>
      </c>
      <c r="AZ8068">
        <v>0</v>
      </c>
      <c r="BA8068">
        <v>0</v>
      </c>
      <c r="BB8068">
        <v>0</v>
      </c>
      <c r="BC8068">
        <v>0.32198652625083923</v>
      </c>
      <c r="BD8068">
        <v>48.305763244628906</v>
      </c>
      <c r="BE8068">
        <v>75.605209350585938</v>
      </c>
      <c r="BF8068">
        <v>-27.299446105957031</v>
      </c>
      <c r="BG8068">
        <v>5366.232421875</v>
      </c>
      <c r="BH8068">
        <v>13.771981239318848</v>
      </c>
      <c r="BI8068">
        <v>5.7908220291137695</v>
      </c>
      <c r="BJ8068">
        <v>0</v>
      </c>
      <c r="BK8068">
        <v>0</v>
      </c>
      <c r="BL8068">
        <v>4036</v>
      </c>
      <c r="BM8068">
        <v>646315.0625</v>
      </c>
      <c r="BN8068">
        <v>0</v>
      </c>
      <c r="BO8068">
        <v>0</v>
      </c>
      <c r="BP8068" t="s">
        <v>511</v>
      </c>
      <c r="BQ8068" t="s">
        <v>507</v>
      </c>
      <c r="BR8068" t="b">
        <v>1</v>
      </c>
      <c r="BS8068" t="s">
        <v>499</v>
      </c>
      <c r="BU8068">
        <v>2042</v>
      </c>
      <c r="BY8068" t="s">
        <v>241</v>
      </c>
      <c r="BZ8068">
        <v>0</v>
      </c>
      <c r="CA8068">
        <v>0</v>
      </c>
      <c r="CB8068" t="s">
        <v>242</v>
      </c>
      <c r="CC8068">
        <v>0</v>
      </c>
      <c r="CD8068" t="s">
        <v>293</v>
      </c>
      <c r="CE8068">
        <v>0</v>
      </c>
      <c r="CF8068" t="s">
        <v>500</v>
      </c>
      <c r="CG8068">
        <v>1</v>
      </c>
      <c r="CH8068" t="s">
        <v>54</v>
      </c>
      <c r="CJ8068" t="s">
        <v>501</v>
      </c>
      <c r="CK8068">
        <v>228</v>
      </c>
      <c r="CL8068">
        <v>0</v>
      </c>
      <c r="CM8068">
        <v>0.94999998807907104</v>
      </c>
      <c r="CN8068">
        <v>0</v>
      </c>
      <c r="CO8068">
        <v>0</v>
      </c>
      <c r="CP8068">
        <v>622.90582275390625</v>
      </c>
      <c r="CQ8068">
        <v>0</v>
      </c>
      <c r="CR8068">
        <v>1835903.5</v>
      </c>
      <c r="CS8068">
        <v>0</v>
      </c>
      <c r="CT8068">
        <v>18217.576171875</v>
      </c>
      <c r="CU8068">
        <v>0</v>
      </c>
      <c r="CV8068">
        <v>0</v>
      </c>
    </row>
    <row r="8069" spans="1:100" hidden="1" x14ac:dyDescent="0.35">
      <c r="A8069">
        <v>33387</v>
      </c>
      <c r="B8069" t="s">
        <v>17</v>
      </c>
      <c r="C8069" t="s">
        <v>238</v>
      </c>
      <c r="D8069" t="s">
        <v>408</v>
      </c>
      <c r="E8069" t="s">
        <v>240</v>
      </c>
      <c r="F8069">
        <v>209.57801818847656</v>
      </c>
      <c r="G8069">
        <v>229.14082336425781</v>
      </c>
      <c r="H8069">
        <v>0</v>
      </c>
      <c r="I8069">
        <v>36.812107086181641</v>
      </c>
      <c r="J8069">
        <v>39.108837127685547</v>
      </c>
      <c r="K8069">
        <v>37.107898712158203</v>
      </c>
      <c r="L8069">
        <v>35.246261596679688</v>
      </c>
      <c r="M8069">
        <v>24453.6796875</v>
      </c>
      <c r="N8069">
        <v>240</v>
      </c>
      <c r="O8069">
        <v>22683.396484375</v>
      </c>
      <c r="P8069">
        <v>1770.2825927734375</v>
      </c>
      <c r="Q8069">
        <v>0</v>
      </c>
      <c r="R8069">
        <v>0</v>
      </c>
      <c r="S8069">
        <v>2.8267579078674316</v>
      </c>
      <c r="T8069">
        <v>-1</v>
      </c>
      <c r="U8069">
        <v>6449320</v>
      </c>
      <c r="V8069">
        <v>9905</v>
      </c>
      <c r="W8069">
        <v>10040.580078125</v>
      </c>
      <c r="X8069">
        <v>9476.4287109375</v>
      </c>
      <c r="Y8069">
        <v>62.873405456542969</v>
      </c>
      <c r="Z8069">
        <v>73.324821472167969</v>
      </c>
      <c r="AA8069">
        <v>642325.4375</v>
      </c>
      <c r="AB8069">
        <v>642325.4375</v>
      </c>
      <c r="AC8069">
        <v>0</v>
      </c>
      <c r="AD8069">
        <v>0</v>
      </c>
      <c r="AE8069">
        <v>45.764839172363281</v>
      </c>
      <c r="AF8069">
        <v>6449320</v>
      </c>
      <c r="AG8069">
        <v>31050.349609375</v>
      </c>
      <c r="AH8069">
        <v>31050.349609375</v>
      </c>
      <c r="AI8069">
        <v>0</v>
      </c>
      <c r="AJ8069">
        <v>0</v>
      </c>
      <c r="AK8069">
        <v>-1</v>
      </c>
      <c r="AL8069">
        <v>0</v>
      </c>
      <c r="AM8069">
        <v>603.85382080078125</v>
      </c>
      <c r="AN8069">
        <v>33</v>
      </c>
      <c r="AO8069">
        <v>18102.462890625</v>
      </c>
      <c r="AP8069">
        <v>0</v>
      </c>
      <c r="AQ8069">
        <v>0</v>
      </c>
      <c r="AR8069">
        <v>0</v>
      </c>
      <c r="AS8069">
        <v>0</v>
      </c>
      <c r="AT8069">
        <v>0</v>
      </c>
      <c r="AU8069">
        <v>0</v>
      </c>
      <c r="AV8069">
        <v>0</v>
      </c>
      <c r="AW8069">
        <v>-17842.529296875</v>
      </c>
      <c r="AX8069">
        <v>400.0726318359375</v>
      </c>
      <c r="AY8069">
        <v>400.0726318359375</v>
      </c>
      <c r="AZ8069">
        <v>0</v>
      </c>
      <c r="BA8069">
        <v>0</v>
      </c>
      <c r="BB8069">
        <v>0</v>
      </c>
      <c r="BC8069">
        <v>0.31999891996383667</v>
      </c>
      <c r="BD8069">
        <v>48.340530395507813</v>
      </c>
      <c r="BE8069">
        <v>76.118553161621094</v>
      </c>
      <c r="BF8069">
        <v>-27.778022766113281</v>
      </c>
      <c r="BG8069">
        <v>5332.81201171875</v>
      </c>
      <c r="BH8069">
        <v>13.771981239318848</v>
      </c>
      <c r="BI8069">
        <v>5.7908220291137695</v>
      </c>
      <c r="BJ8069">
        <v>0</v>
      </c>
      <c r="BK8069">
        <v>0</v>
      </c>
      <c r="BL8069">
        <v>4009</v>
      </c>
      <c r="BM8069">
        <v>642325.4375</v>
      </c>
      <c r="BN8069">
        <v>0</v>
      </c>
      <c r="BO8069">
        <v>0</v>
      </c>
      <c r="BP8069" t="s">
        <v>512</v>
      </c>
      <c r="BQ8069" t="s">
        <v>507</v>
      </c>
      <c r="BR8069" t="b">
        <v>1</v>
      </c>
      <c r="BS8069" t="s">
        <v>499</v>
      </c>
      <c r="BU8069">
        <v>2042</v>
      </c>
      <c r="BY8069" t="s">
        <v>241</v>
      </c>
      <c r="BZ8069">
        <v>0</v>
      </c>
      <c r="CA8069">
        <v>0</v>
      </c>
      <c r="CB8069" t="s">
        <v>242</v>
      </c>
      <c r="CC8069">
        <v>0</v>
      </c>
      <c r="CD8069" t="s">
        <v>17</v>
      </c>
      <c r="CE8069">
        <v>0</v>
      </c>
      <c r="CF8069" t="s">
        <v>500</v>
      </c>
      <c r="CG8069">
        <v>1</v>
      </c>
      <c r="CH8069" t="s">
        <v>54</v>
      </c>
      <c r="CJ8069" t="s">
        <v>501</v>
      </c>
      <c r="CK8069">
        <v>228</v>
      </c>
      <c r="CL8069">
        <v>0</v>
      </c>
      <c r="CM8069">
        <v>0.94999998807907104</v>
      </c>
      <c r="CN8069">
        <v>0</v>
      </c>
      <c r="CO8069">
        <v>0</v>
      </c>
      <c r="CP8069">
        <v>603.85382080078125</v>
      </c>
      <c r="CQ8069">
        <v>0</v>
      </c>
      <c r="CR8069">
        <v>1835903.5</v>
      </c>
      <c r="CS8069">
        <v>0</v>
      </c>
      <c r="CT8069">
        <v>18102.462890625</v>
      </c>
      <c r="CU8069">
        <v>0</v>
      </c>
      <c r="CV8069">
        <v>0</v>
      </c>
    </row>
    <row r="8070" spans="1:100" hidden="1" x14ac:dyDescent="0.35">
      <c r="A8070">
        <v>33388</v>
      </c>
      <c r="B8070" t="s">
        <v>294</v>
      </c>
      <c r="C8070" t="s">
        <v>238</v>
      </c>
      <c r="D8070" t="s">
        <v>408</v>
      </c>
      <c r="E8070" t="s">
        <v>240</v>
      </c>
      <c r="F8070">
        <v>209.57801818847656</v>
      </c>
      <c r="G8070">
        <v>229.14082336425781</v>
      </c>
      <c r="H8070">
        <v>0</v>
      </c>
      <c r="I8070">
        <v>36.812107086181641</v>
      </c>
      <c r="J8070">
        <v>39.10882568359375</v>
      </c>
      <c r="K8070">
        <v>37.107254028320313</v>
      </c>
      <c r="L8070">
        <v>35.246261596679688</v>
      </c>
      <c r="M8070">
        <v>24704.689453125</v>
      </c>
      <c r="N8070">
        <v>240</v>
      </c>
      <c r="O8070">
        <v>22934.40625</v>
      </c>
      <c r="P8070">
        <v>1770.2825927734375</v>
      </c>
      <c r="Q8070">
        <v>0</v>
      </c>
      <c r="R8070">
        <v>0</v>
      </c>
      <c r="S8070">
        <v>2.8267579078674316</v>
      </c>
      <c r="T8070">
        <v>-1</v>
      </c>
      <c r="U8070">
        <v>6451392.5</v>
      </c>
      <c r="V8070">
        <v>9905</v>
      </c>
      <c r="W8070">
        <v>10040.537109375</v>
      </c>
      <c r="X8070">
        <v>9476.4287109375</v>
      </c>
      <c r="Y8070">
        <v>62.873405456542969</v>
      </c>
      <c r="Z8070">
        <v>73.348701477050781</v>
      </c>
      <c r="AA8070">
        <v>642534.625</v>
      </c>
      <c r="AB8070">
        <v>642534.625</v>
      </c>
      <c r="AC8070">
        <v>0</v>
      </c>
      <c r="AD8070">
        <v>1.1415525339543819E-2</v>
      </c>
      <c r="AE8070">
        <v>45.776256561279297</v>
      </c>
      <c r="AF8070">
        <v>6451392.5</v>
      </c>
      <c r="AG8070">
        <v>31057.884765625</v>
      </c>
      <c r="AH8070">
        <v>31057.884765625</v>
      </c>
      <c r="AI8070">
        <v>0</v>
      </c>
      <c r="AJ8070">
        <v>0</v>
      </c>
      <c r="AK8070">
        <v>-1</v>
      </c>
      <c r="AL8070">
        <v>0</v>
      </c>
      <c r="AM8070">
        <v>621.61981201171875</v>
      </c>
      <c r="AN8070">
        <v>34</v>
      </c>
      <c r="AO8070">
        <v>18107.966796875</v>
      </c>
      <c r="AP8070">
        <v>1.3280262646730989E-4</v>
      </c>
      <c r="AQ8070">
        <v>0</v>
      </c>
      <c r="AR8070">
        <v>0</v>
      </c>
      <c r="AS8070">
        <v>1.3280262646730989E-4</v>
      </c>
      <c r="AT8070">
        <v>0</v>
      </c>
      <c r="AU8070">
        <v>0</v>
      </c>
      <c r="AV8070">
        <v>0</v>
      </c>
      <c r="AW8070">
        <v>-18111.119140625</v>
      </c>
      <c r="AX8070">
        <v>400.20294189453125</v>
      </c>
      <c r="AY8070">
        <v>400.20294189453125</v>
      </c>
      <c r="AZ8070">
        <v>0</v>
      </c>
      <c r="BA8070">
        <v>0</v>
      </c>
      <c r="BB8070">
        <v>0</v>
      </c>
      <c r="BC8070">
        <v>0.32010316848754883</v>
      </c>
      <c r="BD8070">
        <v>48.336517333984375</v>
      </c>
      <c r="BE8070">
        <v>76.523506164550781</v>
      </c>
      <c r="BF8070">
        <v>-28.186992645263672</v>
      </c>
      <c r="BG8070">
        <v>5334.52587890625</v>
      </c>
      <c r="BH8070">
        <v>13.771981239318848</v>
      </c>
      <c r="BI8070">
        <v>5.7908220291137695</v>
      </c>
      <c r="BJ8070">
        <v>0</v>
      </c>
      <c r="BK8070">
        <v>0</v>
      </c>
      <c r="BL8070">
        <v>4010</v>
      </c>
      <c r="BM8070">
        <v>642534.625</v>
      </c>
      <c r="BN8070">
        <v>0</v>
      </c>
      <c r="BO8070">
        <v>0</v>
      </c>
      <c r="BP8070" t="s">
        <v>513</v>
      </c>
      <c r="BQ8070" t="s">
        <v>507</v>
      </c>
      <c r="BR8070" t="b">
        <v>1</v>
      </c>
      <c r="BS8070" t="s">
        <v>499</v>
      </c>
      <c r="BU8070">
        <v>2042</v>
      </c>
      <c r="BY8070" t="s">
        <v>241</v>
      </c>
      <c r="BZ8070">
        <v>0</v>
      </c>
      <c r="CA8070">
        <v>0</v>
      </c>
      <c r="CB8070" t="s">
        <v>242</v>
      </c>
      <c r="CC8070">
        <v>0</v>
      </c>
      <c r="CD8070" t="s">
        <v>294</v>
      </c>
      <c r="CE8070">
        <v>0</v>
      </c>
      <c r="CF8070" t="s">
        <v>500</v>
      </c>
      <c r="CG8070">
        <v>1</v>
      </c>
      <c r="CH8070" t="s">
        <v>54</v>
      </c>
      <c r="CJ8070" t="s">
        <v>501</v>
      </c>
      <c r="CK8070">
        <v>228</v>
      </c>
      <c r="CL8070">
        <v>0</v>
      </c>
      <c r="CM8070">
        <v>0.94999998807907104</v>
      </c>
      <c r="CN8070">
        <v>0</v>
      </c>
      <c r="CO8070">
        <v>0</v>
      </c>
      <c r="CP8070">
        <v>621.61981201171875</v>
      </c>
      <c r="CQ8070">
        <v>0</v>
      </c>
      <c r="CR8070">
        <v>1835903.5</v>
      </c>
      <c r="CS8070">
        <v>0</v>
      </c>
      <c r="CT8070">
        <v>18107.966796875</v>
      </c>
      <c r="CU8070">
        <v>0</v>
      </c>
      <c r="CV8070">
        <v>0</v>
      </c>
    </row>
    <row r="8071" spans="1:100" hidden="1" x14ac:dyDescent="0.35">
      <c r="A8071">
        <v>33389</v>
      </c>
      <c r="B8071" t="s">
        <v>295</v>
      </c>
      <c r="C8071" t="s">
        <v>238</v>
      </c>
      <c r="D8071" t="s">
        <v>408</v>
      </c>
      <c r="E8071" t="s">
        <v>240</v>
      </c>
      <c r="F8071">
        <v>209.57801818847656</v>
      </c>
      <c r="G8071">
        <v>229.14082336425781</v>
      </c>
      <c r="H8071">
        <v>0</v>
      </c>
      <c r="I8071">
        <v>36.812107086181641</v>
      </c>
      <c r="J8071">
        <v>39.10882568359375</v>
      </c>
      <c r="K8071">
        <v>37.106391906738281</v>
      </c>
      <c r="L8071">
        <v>35.246261596679688</v>
      </c>
      <c r="M8071">
        <v>24942.48828125</v>
      </c>
      <c r="N8071">
        <v>240</v>
      </c>
      <c r="O8071">
        <v>23172.205078125</v>
      </c>
      <c r="P8071">
        <v>1770.2825927734375</v>
      </c>
      <c r="Q8071">
        <v>0</v>
      </c>
      <c r="R8071">
        <v>0</v>
      </c>
      <c r="S8071">
        <v>2.8267579078674316</v>
      </c>
      <c r="T8071">
        <v>-1</v>
      </c>
      <c r="U8071">
        <v>6479531.5</v>
      </c>
      <c r="V8071">
        <v>9905</v>
      </c>
      <c r="W8071">
        <v>10041.037109375</v>
      </c>
      <c r="X8071">
        <v>9476.4287109375</v>
      </c>
      <c r="Y8071">
        <v>62.873405456542969</v>
      </c>
      <c r="Z8071">
        <v>73.664947509765625</v>
      </c>
      <c r="AA8071">
        <v>645304.9375</v>
      </c>
      <c r="AB8071">
        <v>645304.9375</v>
      </c>
      <c r="AC8071">
        <v>0</v>
      </c>
      <c r="AD8071">
        <v>4.5662101358175278E-2</v>
      </c>
      <c r="AE8071">
        <v>46.015983581542969</v>
      </c>
      <c r="AF8071">
        <v>6479531.5</v>
      </c>
      <c r="AG8071">
        <v>31157.55859375</v>
      </c>
      <c r="AH8071">
        <v>31157.55859375</v>
      </c>
      <c r="AI8071">
        <v>0</v>
      </c>
      <c r="AJ8071">
        <v>0</v>
      </c>
      <c r="AK8071">
        <v>-1</v>
      </c>
      <c r="AL8071">
        <v>0</v>
      </c>
      <c r="AM8071">
        <v>640.67181396484375</v>
      </c>
      <c r="AN8071">
        <v>35</v>
      </c>
      <c r="AO8071">
        <v>18185.216796875</v>
      </c>
      <c r="AP8071">
        <v>1.3041789643466473E-3</v>
      </c>
      <c r="AQ8071">
        <v>0</v>
      </c>
      <c r="AR8071">
        <v>0</v>
      </c>
      <c r="AS8071">
        <v>1.3041789643466473E-3</v>
      </c>
      <c r="AT8071">
        <v>0</v>
      </c>
      <c r="AU8071">
        <v>0</v>
      </c>
      <c r="AV8071">
        <v>0</v>
      </c>
      <c r="AW8071">
        <v>-18370.5390625</v>
      </c>
      <c r="AX8071">
        <v>401.92843627929688</v>
      </c>
      <c r="AY8071">
        <v>401.92843627929688</v>
      </c>
      <c r="AZ8071">
        <v>0</v>
      </c>
      <c r="BA8071">
        <v>0</v>
      </c>
      <c r="BB8071">
        <v>0</v>
      </c>
      <c r="BC8071">
        <v>0.321483314037323</v>
      </c>
      <c r="BD8071">
        <v>48.283462524414063</v>
      </c>
      <c r="BE8071">
        <v>76.751457214355469</v>
      </c>
      <c r="BF8071">
        <v>-28.467996597290039</v>
      </c>
      <c r="BG8071">
        <v>5357.79345703125</v>
      </c>
      <c r="BH8071">
        <v>13.771981239318848</v>
      </c>
      <c r="BI8071">
        <v>5.7908220291137695</v>
      </c>
      <c r="BJ8071">
        <v>0</v>
      </c>
      <c r="BK8071">
        <v>0</v>
      </c>
      <c r="BL8071">
        <v>4031</v>
      </c>
      <c r="BM8071">
        <v>645304.9375</v>
      </c>
      <c r="BN8071">
        <v>0</v>
      </c>
      <c r="BO8071">
        <v>0</v>
      </c>
      <c r="BP8071" t="s">
        <v>514</v>
      </c>
      <c r="BQ8071" t="s">
        <v>507</v>
      </c>
      <c r="BR8071" t="b">
        <v>1</v>
      </c>
      <c r="BS8071" t="s">
        <v>499</v>
      </c>
      <c r="BU8071">
        <v>2042</v>
      </c>
      <c r="BY8071" t="s">
        <v>241</v>
      </c>
      <c r="BZ8071">
        <v>0</v>
      </c>
      <c r="CA8071">
        <v>0</v>
      </c>
      <c r="CB8071" t="s">
        <v>242</v>
      </c>
      <c r="CC8071">
        <v>0</v>
      </c>
      <c r="CD8071" t="s">
        <v>295</v>
      </c>
      <c r="CE8071">
        <v>0</v>
      </c>
      <c r="CF8071" t="s">
        <v>500</v>
      </c>
      <c r="CG8071">
        <v>1</v>
      </c>
      <c r="CH8071" t="s">
        <v>54</v>
      </c>
      <c r="CJ8071" t="s">
        <v>501</v>
      </c>
      <c r="CK8071">
        <v>228</v>
      </c>
      <c r="CL8071">
        <v>0</v>
      </c>
      <c r="CM8071">
        <v>0.94999998807907104</v>
      </c>
      <c r="CN8071">
        <v>0</v>
      </c>
      <c r="CO8071">
        <v>0</v>
      </c>
      <c r="CP8071">
        <v>640.67181396484375</v>
      </c>
      <c r="CQ8071">
        <v>0</v>
      </c>
      <c r="CR8071">
        <v>1835903.5</v>
      </c>
      <c r="CS8071">
        <v>0</v>
      </c>
      <c r="CT8071">
        <v>18185.216796875</v>
      </c>
      <c r="CU8071">
        <v>0</v>
      </c>
      <c r="CV8071">
        <v>0</v>
      </c>
    </row>
    <row r="8072" spans="1:100" hidden="1" x14ac:dyDescent="0.35">
      <c r="A8072">
        <v>33390</v>
      </c>
      <c r="B8072" t="s">
        <v>296</v>
      </c>
      <c r="C8072" t="s">
        <v>238</v>
      </c>
      <c r="D8072" t="s">
        <v>408</v>
      </c>
      <c r="E8072" t="s">
        <v>240</v>
      </c>
      <c r="F8072">
        <v>209.57801818847656</v>
      </c>
      <c r="G8072">
        <v>229.14082336425781</v>
      </c>
      <c r="H8072">
        <v>0</v>
      </c>
      <c r="I8072">
        <v>36.812107086181641</v>
      </c>
      <c r="J8072">
        <v>39.108821868896484</v>
      </c>
      <c r="K8072">
        <v>37.107898712158203</v>
      </c>
      <c r="L8072">
        <v>35.246261596679688</v>
      </c>
      <c r="M8072">
        <v>25167.076171875</v>
      </c>
      <c r="N8072">
        <v>240</v>
      </c>
      <c r="O8072">
        <v>23396.794921875</v>
      </c>
      <c r="P8072">
        <v>1770.2825927734375</v>
      </c>
      <c r="Q8072">
        <v>0</v>
      </c>
      <c r="R8072">
        <v>0</v>
      </c>
      <c r="S8072">
        <v>2.8267579078674316</v>
      </c>
      <c r="T8072">
        <v>-1</v>
      </c>
      <c r="U8072">
        <v>6449320</v>
      </c>
      <c r="V8072">
        <v>9905</v>
      </c>
      <c r="W8072">
        <v>10040.580078125</v>
      </c>
      <c r="X8072">
        <v>9476.4287109375</v>
      </c>
      <c r="Y8072">
        <v>62.873405456542969</v>
      </c>
      <c r="Z8072">
        <v>73.324821472167969</v>
      </c>
      <c r="AA8072">
        <v>642325.4375</v>
      </c>
      <c r="AB8072">
        <v>642325.4375</v>
      </c>
      <c r="AC8072">
        <v>0</v>
      </c>
      <c r="AD8072">
        <v>0</v>
      </c>
      <c r="AE8072">
        <v>45.764839172363281</v>
      </c>
      <c r="AF8072">
        <v>6449320</v>
      </c>
      <c r="AG8072">
        <v>31050.349609375</v>
      </c>
      <c r="AH8072">
        <v>31050.349609375</v>
      </c>
      <c r="AI8072">
        <v>0</v>
      </c>
      <c r="AJ8072">
        <v>0</v>
      </c>
      <c r="AK8072">
        <v>-1</v>
      </c>
      <c r="AL8072">
        <v>0</v>
      </c>
      <c r="AM8072">
        <v>603.85382080078125</v>
      </c>
      <c r="AN8072">
        <v>33</v>
      </c>
      <c r="AO8072">
        <v>18102.462890625</v>
      </c>
      <c r="AP8072">
        <v>0</v>
      </c>
      <c r="AQ8072">
        <v>0</v>
      </c>
      <c r="AR8072">
        <v>0</v>
      </c>
      <c r="AS8072">
        <v>0</v>
      </c>
      <c r="AT8072">
        <v>0</v>
      </c>
      <c r="AU8072">
        <v>0</v>
      </c>
      <c r="AV8072">
        <v>0</v>
      </c>
      <c r="AW8072">
        <v>-18555.927734375</v>
      </c>
      <c r="AX8072">
        <v>400.0726318359375</v>
      </c>
      <c r="AY8072">
        <v>400.0726318359375</v>
      </c>
      <c r="AZ8072">
        <v>0</v>
      </c>
      <c r="BA8072">
        <v>0</v>
      </c>
      <c r="BB8072">
        <v>0</v>
      </c>
      <c r="BC8072">
        <v>0.31999891996383667</v>
      </c>
      <c r="BD8072">
        <v>48.340530395507813</v>
      </c>
      <c r="BE8072">
        <v>77.229202270507813</v>
      </c>
      <c r="BF8072">
        <v>-28.888669967651367</v>
      </c>
      <c r="BG8072">
        <v>5332.81201171875</v>
      </c>
      <c r="BH8072">
        <v>13.771981239318848</v>
      </c>
      <c r="BI8072">
        <v>5.7908220291137695</v>
      </c>
      <c r="BJ8072">
        <v>0</v>
      </c>
      <c r="BK8072">
        <v>0</v>
      </c>
      <c r="BL8072">
        <v>4009</v>
      </c>
      <c r="BM8072">
        <v>642325.4375</v>
      </c>
      <c r="BN8072">
        <v>0</v>
      </c>
      <c r="BO8072">
        <v>0</v>
      </c>
      <c r="BP8072" t="s">
        <v>515</v>
      </c>
      <c r="BQ8072" t="s">
        <v>507</v>
      </c>
      <c r="BR8072" t="b">
        <v>1</v>
      </c>
      <c r="BS8072" t="s">
        <v>499</v>
      </c>
      <c r="BU8072">
        <v>2042</v>
      </c>
      <c r="BY8072" t="s">
        <v>241</v>
      </c>
      <c r="BZ8072">
        <v>0</v>
      </c>
      <c r="CA8072">
        <v>0</v>
      </c>
      <c r="CB8072" t="s">
        <v>242</v>
      </c>
      <c r="CC8072">
        <v>0</v>
      </c>
      <c r="CD8072" t="s">
        <v>296</v>
      </c>
      <c r="CE8072">
        <v>0</v>
      </c>
      <c r="CF8072" t="s">
        <v>500</v>
      </c>
      <c r="CG8072">
        <v>1</v>
      </c>
      <c r="CH8072" t="s">
        <v>54</v>
      </c>
      <c r="CJ8072" t="s">
        <v>501</v>
      </c>
      <c r="CK8072">
        <v>228</v>
      </c>
      <c r="CL8072">
        <v>0</v>
      </c>
      <c r="CM8072">
        <v>0.94999998807907104</v>
      </c>
      <c r="CN8072">
        <v>0</v>
      </c>
      <c r="CO8072">
        <v>0</v>
      </c>
      <c r="CP8072">
        <v>603.85382080078125</v>
      </c>
      <c r="CQ8072">
        <v>0</v>
      </c>
      <c r="CR8072">
        <v>1835903.5</v>
      </c>
      <c r="CS8072">
        <v>0</v>
      </c>
      <c r="CT8072">
        <v>18102.462890625</v>
      </c>
      <c r="CU8072">
        <v>0</v>
      </c>
      <c r="CV8072">
        <v>0</v>
      </c>
    </row>
    <row r="8073" spans="1:100" hidden="1" x14ac:dyDescent="0.35">
      <c r="A8073">
        <v>33391</v>
      </c>
      <c r="B8073" t="s">
        <v>297</v>
      </c>
      <c r="C8073" t="s">
        <v>238</v>
      </c>
      <c r="D8073" t="s">
        <v>408</v>
      </c>
      <c r="E8073" t="s">
        <v>240</v>
      </c>
      <c r="F8073">
        <v>209.57801818847656</v>
      </c>
      <c r="G8073">
        <v>229.14082336425781</v>
      </c>
      <c r="H8073">
        <v>0</v>
      </c>
      <c r="I8073">
        <v>36.812107086181641</v>
      </c>
      <c r="J8073">
        <v>39.108821868896484</v>
      </c>
      <c r="K8073">
        <v>37.104904174804688</v>
      </c>
      <c r="L8073">
        <v>35.246261596679688</v>
      </c>
      <c r="M8073">
        <v>25391.6640625</v>
      </c>
      <c r="N8073">
        <v>240</v>
      </c>
      <c r="O8073">
        <v>23621.3828125</v>
      </c>
      <c r="P8073">
        <v>1770.2825927734375</v>
      </c>
      <c r="Q8073">
        <v>0</v>
      </c>
      <c r="R8073">
        <v>0</v>
      </c>
      <c r="S8073">
        <v>2.8267579078674316</v>
      </c>
      <c r="T8073">
        <v>-1</v>
      </c>
      <c r="U8073">
        <v>6462362</v>
      </c>
      <c r="V8073">
        <v>9905</v>
      </c>
      <c r="W8073">
        <v>10040.306640625</v>
      </c>
      <c r="X8073">
        <v>9476.4287109375</v>
      </c>
      <c r="Y8073">
        <v>62.873405456542969</v>
      </c>
      <c r="Z8073">
        <v>73.475105285644531</v>
      </c>
      <c r="AA8073">
        <v>643641.875</v>
      </c>
      <c r="AB8073">
        <v>643641.875</v>
      </c>
      <c r="AC8073">
        <v>0</v>
      </c>
      <c r="AD8073">
        <v>1.1415525339543819E-2</v>
      </c>
      <c r="AE8073">
        <v>45.833332061767578</v>
      </c>
      <c r="AF8073">
        <v>6462362</v>
      </c>
      <c r="AG8073">
        <v>31103.654296875</v>
      </c>
      <c r="AH8073">
        <v>31103.654296875</v>
      </c>
      <c r="AI8073">
        <v>0</v>
      </c>
      <c r="AJ8073">
        <v>0</v>
      </c>
      <c r="AK8073">
        <v>-1</v>
      </c>
      <c r="AL8073">
        <v>0</v>
      </c>
      <c r="AM8073">
        <v>641.10052490234375</v>
      </c>
      <c r="AN8073">
        <v>35</v>
      </c>
      <c r="AO8073">
        <v>18137.78125</v>
      </c>
      <c r="AP8073">
        <v>6.1834108782932162E-4</v>
      </c>
      <c r="AQ8073">
        <v>0</v>
      </c>
      <c r="AR8073">
        <v>0</v>
      </c>
      <c r="AS8073">
        <v>6.1834108782932162E-4</v>
      </c>
      <c r="AT8073">
        <v>0</v>
      </c>
      <c r="AU8073">
        <v>0</v>
      </c>
      <c r="AV8073">
        <v>0</v>
      </c>
      <c r="AW8073">
        <v>-18811.380859375</v>
      </c>
      <c r="AX8073">
        <v>400.89260864257813</v>
      </c>
      <c r="AY8073">
        <v>400.89260864257813</v>
      </c>
      <c r="AZ8073">
        <v>0</v>
      </c>
      <c r="BA8073">
        <v>0</v>
      </c>
      <c r="BB8073">
        <v>0</v>
      </c>
      <c r="BC8073">
        <v>0.32065477967262268</v>
      </c>
      <c r="BD8073">
        <v>48.324470520019531</v>
      </c>
      <c r="BE8073">
        <v>77.550941467285156</v>
      </c>
      <c r="BF8073">
        <v>-29.226469039916992</v>
      </c>
      <c r="BG8073">
        <v>5343.59619140625</v>
      </c>
      <c r="BH8073">
        <v>13.771981239318848</v>
      </c>
      <c r="BI8073">
        <v>5.7908220291137695</v>
      </c>
      <c r="BJ8073">
        <v>0</v>
      </c>
      <c r="BK8073">
        <v>0</v>
      </c>
      <c r="BL8073">
        <v>4015</v>
      </c>
      <c r="BM8073">
        <v>643641.875</v>
      </c>
      <c r="BN8073">
        <v>0</v>
      </c>
      <c r="BO8073">
        <v>0</v>
      </c>
      <c r="BP8073" t="s">
        <v>516</v>
      </c>
      <c r="BQ8073" t="s">
        <v>507</v>
      </c>
      <c r="BR8073" t="b">
        <v>1</v>
      </c>
      <c r="BS8073" t="s">
        <v>499</v>
      </c>
      <c r="BU8073">
        <v>2042</v>
      </c>
      <c r="BY8073" t="s">
        <v>241</v>
      </c>
      <c r="BZ8073">
        <v>0</v>
      </c>
      <c r="CA8073">
        <v>0</v>
      </c>
      <c r="CB8073" t="s">
        <v>242</v>
      </c>
      <c r="CC8073">
        <v>0</v>
      </c>
      <c r="CD8073" t="s">
        <v>297</v>
      </c>
      <c r="CE8073">
        <v>0</v>
      </c>
      <c r="CF8073" t="s">
        <v>500</v>
      </c>
      <c r="CG8073">
        <v>1</v>
      </c>
      <c r="CH8073" t="s">
        <v>54</v>
      </c>
      <c r="CJ8073" t="s">
        <v>501</v>
      </c>
      <c r="CK8073">
        <v>228</v>
      </c>
      <c r="CL8073">
        <v>0</v>
      </c>
      <c r="CM8073">
        <v>0.94999998807907104</v>
      </c>
      <c r="CN8073">
        <v>0</v>
      </c>
      <c r="CO8073">
        <v>0</v>
      </c>
      <c r="CP8073">
        <v>641.10052490234375</v>
      </c>
      <c r="CQ8073">
        <v>0</v>
      </c>
      <c r="CR8073">
        <v>1835903.5</v>
      </c>
      <c r="CS8073">
        <v>0</v>
      </c>
      <c r="CT8073">
        <v>18137.78125</v>
      </c>
      <c r="CU8073">
        <v>0</v>
      </c>
      <c r="CV8073">
        <v>0</v>
      </c>
    </row>
    <row r="8074" spans="1:100" hidden="1" x14ac:dyDescent="0.35">
      <c r="A8074">
        <v>33392</v>
      </c>
      <c r="B8074" t="s">
        <v>298</v>
      </c>
      <c r="C8074" t="s">
        <v>238</v>
      </c>
      <c r="D8074" t="s">
        <v>408</v>
      </c>
      <c r="E8074" t="s">
        <v>240</v>
      </c>
      <c r="F8074">
        <v>209.57801818847656</v>
      </c>
      <c r="G8074">
        <v>229.14082336425781</v>
      </c>
      <c r="H8074">
        <v>0</v>
      </c>
      <c r="I8074">
        <v>36.812107086181641</v>
      </c>
      <c r="J8074">
        <v>39.108821868896484</v>
      </c>
      <c r="K8074">
        <v>37.111137390136719</v>
      </c>
      <c r="L8074">
        <v>35.246261596679688</v>
      </c>
      <c r="M8074">
        <v>25669.09765625</v>
      </c>
      <c r="N8074">
        <v>240</v>
      </c>
      <c r="O8074">
        <v>23898.814453125</v>
      </c>
      <c r="P8074">
        <v>1770.2825927734375</v>
      </c>
      <c r="Q8074">
        <v>0</v>
      </c>
      <c r="R8074">
        <v>0</v>
      </c>
      <c r="S8074">
        <v>2.8267579078674316</v>
      </c>
      <c r="T8074">
        <v>-1</v>
      </c>
      <c r="U8074">
        <v>6497745.5</v>
      </c>
      <c r="V8074">
        <v>9905</v>
      </c>
      <c r="W8074">
        <v>10041.1376953125</v>
      </c>
      <c r="X8074">
        <v>9476.4287109375</v>
      </c>
      <c r="Y8074">
        <v>62.873405456542969</v>
      </c>
      <c r="Z8074">
        <v>73.871284484863281</v>
      </c>
      <c r="AA8074">
        <v>647112.4375</v>
      </c>
      <c r="AB8074">
        <v>647112.4375</v>
      </c>
      <c r="AC8074">
        <v>0</v>
      </c>
      <c r="AD8074">
        <v>1.1415525339543819E-2</v>
      </c>
      <c r="AE8074">
        <v>46.152969360351563</v>
      </c>
      <c r="AF8074">
        <v>6497745.5</v>
      </c>
      <c r="AG8074">
        <v>31236.232421875</v>
      </c>
      <c r="AH8074">
        <v>31236.232421875</v>
      </c>
      <c r="AI8074">
        <v>0</v>
      </c>
      <c r="AJ8074">
        <v>0</v>
      </c>
      <c r="AK8074">
        <v>-1</v>
      </c>
      <c r="AL8074">
        <v>0</v>
      </c>
      <c r="AM8074">
        <v>641.10052490234375</v>
      </c>
      <c r="AN8074">
        <v>35</v>
      </c>
      <c r="AO8074">
        <v>18239.169921875</v>
      </c>
      <c r="AP8074">
        <v>4.6442758291959763E-2</v>
      </c>
      <c r="AQ8074">
        <v>0</v>
      </c>
      <c r="AR8074">
        <v>0</v>
      </c>
      <c r="AS8074">
        <v>4.6442758291959763E-2</v>
      </c>
      <c r="AT8074">
        <v>0</v>
      </c>
      <c r="AU8074">
        <v>0</v>
      </c>
      <c r="AV8074">
        <v>0</v>
      </c>
      <c r="AW8074">
        <v>-19089.044921875</v>
      </c>
      <c r="AX8074">
        <v>403.05422973632813</v>
      </c>
      <c r="AY8074">
        <v>403.05422973632813</v>
      </c>
      <c r="AZ8074">
        <v>0</v>
      </c>
      <c r="BA8074">
        <v>0</v>
      </c>
      <c r="BB8074">
        <v>0</v>
      </c>
      <c r="BC8074">
        <v>0.32238376140594482</v>
      </c>
      <c r="BD8074">
        <v>48.270175933837891</v>
      </c>
      <c r="BE8074">
        <v>77.76898193359375</v>
      </c>
      <c r="BF8074">
        <v>-29.498805999755859</v>
      </c>
      <c r="BG8074">
        <v>5372.85400390625</v>
      </c>
      <c r="BH8074">
        <v>13.771981239318848</v>
      </c>
      <c r="BI8074">
        <v>5.7908220291137695</v>
      </c>
      <c r="BJ8074">
        <v>0</v>
      </c>
      <c r="BK8074">
        <v>0</v>
      </c>
      <c r="BL8074">
        <v>4043</v>
      </c>
      <c r="BM8074">
        <v>647112.4375</v>
      </c>
      <c r="BN8074">
        <v>0</v>
      </c>
      <c r="BO8074">
        <v>0</v>
      </c>
      <c r="BP8074" t="s">
        <v>517</v>
      </c>
      <c r="BQ8074" t="s">
        <v>507</v>
      </c>
      <c r="BR8074" t="b">
        <v>1</v>
      </c>
      <c r="BS8074" t="s">
        <v>499</v>
      </c>
      <c r="BU8074">
        <v>2042</v>
      </c>
      <c r="BY8074" t="s">
        <v>241</v>
      </c>
      <c r="BZ8074">
        <v>0</v>
      </c>
      <c r="CA8074">
        <v>0</v>
      </c>
      <c r="CB8074" t="s">
        <v>242</v>
      </c>
      <c r="CC8074">
        <v>0</v>
      </c>
      <c r="CD8074" t="s">
        <v>298</v>
      </c>
      <c r="CE8074">
        <v>0</v>
      </c>
      <c r="CF8074" t="s">
        <v>500</v>
      </c>
      <c r="CG8074">
        <v>1</v>
      </c>
      <c r="CH8074" t="s">
        <v>54</v>
      </c>
      <c r="CJ8074" t="s">
        <v>501</v>
      </c>
      <c r="CK8074">
        <v>228</v>
      </c>
      <c r="CL8074">
        <v>0</v>
      </c>
      <c r="CM8074">
        <v>0.94999998807907104</v>
      </c>
      <c r="CN8074">
        <v>0</v>
      </c>
      <c r="CO8074">
        <v>0</v>
      </c>
      <c r="CP8074">
        <v>641.10052490234375</v>
      </c>
      <c r="CQ8074">
        <v>0</v>
      </c>
      <c r="CR8074">
        <v>1835903.5</v>
      </c>
      <c r="CS8074">
        <v>0</v>
      </c>
      <c r="CT8074">
        <v>18239.169921875</v>
      </c>
      <c r="CU8074">
        <v>0</v>
      </c>
      <c r="CV8074">
        <v>0</v>
      </c>
    </row>
    <row r="8075" spans="1:100" hidden="1" x14ac:dyDescent="0.35">
      <c r="A8075">
        <v>33393</v>
      </c>
      <c r="B8075" t="s">
        <v>299</v>
      </c>
      <c r="C8075" t="s">
        <v>238</v>
      </c>
      <c r="D8075" t="s">
        <v>408</v>
      </c>
      <c r="E8075" t="s">
        <v>240</v>
      </c>
      <c r="F8075">
        <v>209.57801818847656</v>
      </c>
      <c r="G8075">
        <v>229.14082336425781</v>
      </c>
      <c r="H8075">
        <v>0</v>
      </c>
      <c r="I8075">
        <v>36.812107086181641</v>
      </c>
      <c r="J8075">
        <v>39.108821868896484</v>
      </c>
      <c r="K8075">
        <v>37.107448577880859</v>
      </c>
      <c r="L8075">
        <v>35.246261596679688</v>
      </c>
      <c r="M8075">
        <v>25959.740234375</v>
      </c>
      <c r="N8075">
        <v>240</v>
      </c>
      <c r="O8075">
        <v>24189.45703125</v>
      </c>
      <c r="P8075">
        <v>1770.2825927734375</v>
      </c>
      <c r="Q8075">
        <v>0</v>
      </c>
      <c r="R8075">
        <v>0</v>
      </c>
      <c r="S8075">
        <v>2.8267579078674316</v>
      </c>
      <c r="T8075">
        <v>-1</v>
      </c>
      <c r="U8075">
        <v>6451175</v>
      </c>
      <c r="V8075">
        <v>9905</v>
      </c>
      <c r="W8075">
        <v>10040.544921875</v>
      </c>
      <c r="X8075">
        <v>9476.4287109375</v>
      </c>
      <c r="Y8075">
        <v>62.873405456542969</v>
      </c>
      <c r="Z8075">
        <v>73.346168518066406</v>
      </c>
      <c r="AA8075">
        <v>642512.4375</v>
      </c>
      <c r="AB8075">
        <v>642512.4375</v>
      </c>
      <c r="AC8075">
        <v>0</v>
      </c>
      <c r="AD8075">
        <v>1.1415525339543819E-2</v>
      </c>
      <c r="AE8075">
        <v>45.776256561279297</v>
      </c>
      <c r="AF8075">
        <v>6451175</v>
      </c>
      <c r="AG8075">
        <v>31057.16796875</v>
      </c>
      <c r="AH8075">
        <v>31057.16796875</v>
      </c>
      <c r="AI8075">
        <v>0</v>
      </c>
      <c r="AJ8075">
        <v>0</v>
      </c>
      <c r="AK8075">
        <v>-1</v>
      </c>
      <c r="AL8075">
        <v>0</v>
      </c>
      <c r="AM8075">
        <v>622.0484619140625</v>
      </c>
      <c r="AN8075">
        <v>34</v>
      </c>
      <c r="AO8075">
        <v>18107.4609375</v>
      </c>
      <c r="AP8075">
        <v>1.5191946877166629E-3</v>
      </c>
      <c r="AQ8075">
        <v>7.3131488170474768E-4</v>
      </c>
      <c r="AR8075">
        <v>0</v>
      </c>
      <c r="AS8075">
        <v>7.8787974780425429E-4</v>
      </c>
      <c r="AT8075">
        <v>0</v>
      </c>
      <c r="AU8075">
        <v>0</v>
      </c>
      <c r="AV8075">
        <v>0</v>
      </c>
      <c r="AW8075">
        <v>-19366.619140625</v>
      </c>
      <c r="AX8075">
        <v>400.18911743164063</v>
      </c>
      <c r="AY8075">
        <v>400.18911743164063</v>
      </c>
      <c r="AZ8075">
        <v>0</v>
      </c>
      <c r="BA8075">
        <v>0</v>
      </c>
      <c r="BB8075">
        <v>0</v>
      </c>
      <c r="BC8075">
        <v>0.32009208202362061</v>
      </c>
      <c r="BD8075">
        <v>48.337070465087891</v>
      </c>
      <c r="BE8075">
        <v>78.479080200195313</v>
      </c>
      <c r="BF8075">
        <v>-30.14201545715332</v>
      </c>
      <c r="BG8075">
        <v>5334.345703125</v>
      </c>
      <c r="BH8075">
        <v>13.771981239318848</v>
      </c>
      <c r="BI8075">
        <v>5.7908220291137695</v>
      </c>
      <c r="BJ8075">
        <v>0</v>
      </c>
      <c r="BK8075">
        <v>0</v>
      </c>
      <c r="BL8075">
        <v>4010</v>
      </c>
      <c r="BM8075">
        <v>642512.4375</v>
      </c>
      <c r="BN8075">
        <v>0</v>
      </c>
      <c r="BO8075">
        <v>0</v>
      </c>
      <c r="BP8075" t="s">
        <v>518</v>
      </c>
      <c r="BQ8075" t="s">
        <v>507</v>
      </c>
      <c r="BR8075" t="b">
        <v>1</v>
      </c>
      <c r="BS8075" t="s">
        <v>499</v>
      </c>
      <c r="BU8075">
        <v>2042</v>
      </c>
      <c r="BY8075" t="s">
        <v>241</v>
      </c>
      <c r="BZ8075">
        <v>0</v>
      </c>
      <c r="CA8075">
        <v>0</v>
      </c>
      <c r="CB8075" t="s">
        <v>242</v>
      </c>
      <c r="CC8075">
        <v>0</v>
      </c>
      <c r="CD8075" t="s">
        <v>299</v>
      </c>
      <c r="CE8075">
        <v>0</v>
      </c>
      <c r="CF8075" t="s">
        <v>500</v>
      </c>
      <c r="CG8075">
        <v>1</v>
      </c>
      <c r="CH8075" t="s">
        <v>54</v>
      </c>
      <c r="CJ8075" t="s">
        <v>501</v>
      </c>
      <c r="CK8075">
        <v>228</v>
      </c>
      <c r="CL8075">
        <v>0</v>
      </c>
      <c r="CM8075">
        <v>0.94999998807907104</v>
      </c>
      <c r="CN8075">
        <v>0</v>
      </c>
      <c r="CO8075">
        <v>0</v>
      </c>
      <c r="CP8075">
        <v>622.0484619140625</v>
      </c>
      <c r="CQ8075">
        <v>0</v>
      </c>
      <c r="CR8075">
        <v>1835903.5</v>
      </c>
      <c r="CS8075">
        <v>0</v>
      </c>
      <c r="CT8075">
        <v>18107.4609375</v>
      </c>
      <c r="CU8075">
        <v>0</v>
      </c>
      <c r="CV8075">
        <v>0</v>
      </c>
    </row>
    <row r="8076" spans="1:100" hidden="1" x14ac:dyDescent="0.35">
      <c r="A8076">
        <v>33394</v>
      </c>
      <c r="B8076" t="s">
        <v>300</v>
      </c>
      <c r="C8076" t="s">
        <v>238</v>
      </c>
      <c r="D8076" t="s">
        <v>408</v>
      </c>
      <c r="E8076" t="s">
        <v>240</v>
      </c>
      <c r="F8076">
        <v>209.57801818847656</v>
      </c>
      <c r="G8076">
        <v>229.14082336425781</v>
      </c>
      <c r="H8076">
        <v>0</v>
      </c>
      <c r="I8076">
        <v>36.812107086181641</v>
      </c>
      <c r="J8076">
        <v>39.108818054199219</v>
      </c>
      <c r="K8076">
        <v>37.124828338623047</v>
      </c>
      <c r="L8076">
        <v>35.246261596679688</v>
      </c>
      <c r="M8076">
        <v>26237.171875</v>
      </c>
      <c r="N8076">
        <v>240</v>
      </c>
      <c r="O8076">
        <v>24466.890625</v>
      </c>
      <c r="P8076">
        <v>1770.2825927734375</v>
      </c>
      <c r="Q8076">
        <v>0</v>
      </c>
      <c r="R8076">
        <v>0</v>
      </c>
      <c r="S8076">
        <v>2.8267579078674316</v>
      </c>
      <c r="T8076">
        <v>-1</v>
      </c>
      <c r="U8076">
        <v>6490960</v>
      </c>
      <c r="V8076">
        <v>9905</v>
      </c>
      <c r="W8076">
        <v>10042.404296875</v>
      </c>
      <c r="X8076">
        <v>9476.4287109375</v>
      </c>
      <c r="Y8076">
        <v>62.873405456542969</v>
      </c>
      <c r="Z8076">
        <v>73.784835815429688</v>
      </c>
      <c r="AA8076">
        <v>646355.1875</v>
      </c>
      <c r="AB8076">
        <v>646355.1875</v>
      </c>
      <c r="AC8076">
        <v>0</v>
      </c>
      <c r="AD8076">
        <v>0</v>
      </c>
      <c r="AE8076">
        <v>46.210044860839844</v>
      </c>
      <c r="AF8076">
        <v>6490960</v>
      </c>
      <c r="AG8076">
        <v>31200.427734375</v>
      </c>
      <c r="AH8076">
        <v>31200.427734375</v>
      </c>
      <c r="AI8076">
        <v>0</v>
      </c>
      <c r="AJ8076">
        <v>0</v>
      </c>
      <c r="AK8076">
        <v>-1</v>
      </c>
      <c r="AL8076">
        <v>0</v>
      </c>
      <c r="AM8076">
        <v>605.13983154296875</v>
      </c>
      <c r="AN8076">
        <v>33</v>
      </c>
      <c r="AO8076">
        <v>18225.998046875</v>
      </c>
      <c r="AP8076">
        <v>4.3483099937438965</v>
      </c>
      <c r="AQ8076">
        <v>0.17340110242366791</v>
      </c>
      <c r="AR8076">
        <v>0</v>
      </c>
      <c r="AS8076">
        <v>4.1749091148376465</v>
      </c>
      <c r="AT8076">
        <v>0</v>
      </c>
      <c r="AU8076">
        <v>0</v>
      </c>
      <c r="AV8076">
        <v>0</v>
      </c>
      <c r="AW8076">
        <v>-19637.7109375</v>
      </c>
      <c r="AX8076">
        <v>402.58258056640625</v>
      </c>
      <c r="AY8076">
        <v>402.58258056640625</v>
      </c>
      <c r="AZ8076">
        <v>0</v>
      </c>
      <c r="BA8076">
        <v>0</v>
      </c>
      <c r="BB8076">
        <v>0</v>
      </c>
      <c r="BC8076">
        <v>0.32200652360916138</v>
      </c>
      <c r="BD8076">
        <v>48.271331787109375</v>
      </c>
      <c r="BE8076">
        <v>78.653556823730469</v>
      </c>
      <c r="BF8076">
        <v>-30.382226943969727</v>
      </c>
      <c r="BG8076">
        <v>5367.2431640625</v>
      </c>
      <c r="BH8076">
        <v>13.771981239318848</v>
      </c>
      <c r="BI8076">
        <v>5.7908220291137695</v>
      </c>
      <c r="BJ8076">
        <v>0</v>
      </c>
      <c r="BK8076">
        <v>0</v>
      </c>
      <c r="BL8076">
        <v>4048</v>
      </c>
      <c r="BM8076">
        <v>646355.1875</v>
      </c>
      <c r="BN8076">
        <v>0</v>
      </c>
      <c r="BO8076">
        <v>0</v>
      </c>
      <c r="BP8076" t="s">
        <v>519</v>
      </c>
      <c r="BQ8076" t="s">
        <v>507</v>
      </c>
      <c r="BR8076" t="b">
        <v>1</v>
      </c>
      <c r="BS8076" t="s">
        <v>499</v>
      </c>
      <c r="BU8076">
        <v>2042</v>
      </c>
      <c r="BY8076" t="s">
        <v>241</v>
      </c>
      <c r="BZ8076">
        <v>0</v>
      </c>
      <c r="CA8076">
        <v>0</v>
      </c>
      <c r="CB8076" t="s">
        <v>242</v>
      </c>
      <c r="CC8076">
        <v>0</v>
      </c>
      <c r="CD8076" t="s">
        <v>300</v>
      </c>
      <c r="CE8076">
        <v>0</v>
      </c>
      <c r="CF8076" t="s">
        <v>500</v>
      </c>
      <c r="CG8076">
        <v>1</v>
      </c>
      <c r="CH8076" t="s">
        <v>54</v>
      </c>
      <c r="CJ8076" t="s">
        <v>501</v>
      </c>
      <c r="CK8076">
        <v>228</v>
      </c>
      <c r="CL8076">
        <v>0</v>
      </c>
      <c r="CM8076">
        <v>0.94999998807907104</v>
      </c>
      <c r="CN8076">
        <v>0</v>
      </c>
      <c r="CO8076">
        <v>0</v>
      </c>
      <c r="CP8076">
        <v>605.13983154296875</v>
      </c>
      <c r="CQ8076">
        <v>0</v>
      </c>
      <c r="CR8076">
        <v>1835903.5</v>
      </c>
      <c r="CS8076">
        <v>0</v>
      </c>
      <c r="CT8076">
        <v>18225.998046875</v>
      </c>
      <c r="CU8076">
        <v>0</v>
      </c>
      <c r="CV8076">
        <v>0</v>
      </c>
    </row>
    <row r="8077" spans="1:100" hidden="1" x14ac:dyDescent="0.35">
      <c r="A8077">
        <v>33395</v>
      </c>
      <c r="B8077" t="s">
        <v>301</v>
      </c>
      <c r="C8077" t="s">
        <v>238</v>
      </c>
      <c r="D8077" t="s">
        <v>408</v>
      </c>
      <c r="E8077" t="s">
        <v>240</v>
      </c>
      <c r="F8077">
        <v>209.57801818847656</v>
      </c>
      <c r="G8077">
        <v>229.14082336425781</v>
      </c>
      <c r="H8077">
        <v>0</v>
      </c>
      <c r="I8077">
        <v>36.812107086181641</v>
      </c>
      <c r="J8077">
        <v>39.108852386474609</v>
      </c>
      <c r="K8077">
        <v>37.109027862548828</v>
      </c>
      <c r="L8077">
        <v>35.246261596679688</v>
      </c>
      <c r="M8077">
        <v>26541.02734375</v>
      </c>
      <c r="N8077">
        <v>240</v>
      </c>
      <c r="O8077">
        <v>24770.744140625</v>
      </c>
      <c r="P8077">
        <v>1770.2825927734375</v>
      </c>
      <c r="Q8077">
        <v>0</v>
      </c>
      <c r="R8077">
        <v>0</v>
      </c>
      <c r="S8077">
        <v>2.8267579078674316</v>
      </c>
      <c r="T8077">
        <v>-1</v>
      </c>
      <c r="U8077">
        <v>6452949.5</v>
      </c>
      <c r="V8077">
        <v>9905</v>
      </c>
      <c r="W8077">
        <v>10041.2822265625</v>
      </c>
      <c r="X8077">
        <v>9476.4287109375</v>
      </c>
      <c r="Y8077">
        <v>62.873405456542969</v>
      </c>
      <c r="Z8077">
        <v>73.360954284667969</v>
      </c>
      <c r="AA8077">
        <v>642641.9375</v>
      </c>
      <c r="AB8077">
        <v>642641.9375</v>
      </c>
      <c r="AC8077">
        <v>0</v>
      </c>
      <c r="AD8077">
        <v>1.8493150472640991</v>
      </c>
      <c r="AE8077">
        <v>45.844749450683594</v>
      </c>
      <c r="AF8077">
        <v>6452949.5</v>
      </c>
      <c r="AG8077">
        <v>31061.267578125</v>
      </c>
      <c r="AH8077">
        <v>31061.267578125</v>
      </c>
      <c r="AI8077">
        <v>0</v>
      </c>
      <c r="AJ8077">
        <v>0</v>
      </c>
      <c r="AK8077">
        <v>-1</v>
      </c>
      <c r="AL8077">
        <v>0</v>
      </c>
      <c r="AM8077">
        <v>676.63250732421875</v>
      </c>
      <c r="AN8077">
        <v>37</v>
      </c>
      <c r="AO8077">
        <v>18111.734375</v>
      </c>
      <c r="AP8077">
        <v>0.13167297840118408</v>
      </c>
      <c r="AQ8077">
        <v>0</v>
      </c>
      <c r="AR8077">
        <v>0</v>
      </c>
      <c r="AS8077">
        <v>0.13167297840118408</v>
      </c>
      <c r="AT8077">
        <v>0</v>
      </c>
      <c r="AU8077">
        <v>0</v>
      </c>
      <c r="AV8077">
        <v>0</v>
      </c>
      <c r="AW8077">
        <v>-20004.2109375</v>
      </c>
      <c r="AX8077">
        <v>400.269775390625</v>
      </c>
      <c r="AY8077">
        <v>400.269775390625</v>
      </c>
      <c r="AZ8077">
        <v>0</v>
      </c>
      <c r="BA8077">
        <v>0</v>
      </c>
      <c r="BB8077">
        <v>0</v>
      </c>
      <c r="BC8077">
        <v>0.32015663385391235</v>
      </c>
      <c r="BD8077">
        <v>48.333705902099609</v>
      </c>
      <c r="BE8077">
        <v>79.461784362792969</v>
      </c>
      <c r="BF8077">
        <v>-31.128082275390625</v>
      </c>
      <c r="BG8077">
        <v>5335.81298828125</v>
      </c>
      <c r="BH8077">
        <v>13.771981239318848</v>
      </c>
      <c r="BI8077">
        <v>5.7908220291137695</v>
      </c>
      <c r="BJ8077">
        <v>0</v>
      </c>
      <c r="BK8077">
        <v>0</v>
      </c>
      <c r="BL8077">
        <v>4016</v>
      </c>
      <c r="BM8077">
        <v>642641.9375</v>
      </c>
      <c r="BN8077">
        <v>0</v>
      </c>
      <c r="BO8077">
        <v>0</v>
      </c>
      <c r="BP8077" t="s">
        <v>520</v>
      </c>
      <c r="BQ8077" t="s">
        <v>507</v>
      </c>
      <c r="BR8077" t="b">
        <v>1</v>
      </c>
      <c r="BS8077" t="s">
        <v>499</v>
      </c>
      <c r="BU8077">
        <v>2042</v>
      </c>
      <c r="BY8077" t="s">
        <v>241</v>
      </c>
      <c r="BZ8077">
        <v>0</v>
      </c>
      <c r="CA8077">
        <v>0</v>
      </c>
      <c r="CB8077" t="s">
        <v>242</v>
      </c>
      <c r="CC8077">
        <v>0</v>
      </c>
      <c r="CD8077" t="s">
        <v>301</v>
      </c>
      <c r="CE8077">
        <v>0</v>
      </c>
      <c r="CF8077" t="s">
        <v>500</v>
      </c>
      <c r="CG8077">
        <v>1</v>
      </c>
      <c r="CH8077" t="s">
        <v>54</v>
      </c>
      <c r="CJ8077" t="s">
        <v>501</v>
      </c>
      <c r="CK8077">
        <v>228</v>
      </c>
      <c r="CL8077">
        <v>0</v>
      </c>
      <c r="CM8077">
        <v>0.94999998807907104</v>
      </c>
      <c r="CN8077">
        <v>0</v>
      </c>
      <c r="CO8077">
        <v>0</v>
      </c>
      <c r="CP8077">
        <v>676.63250732421875</v>
      </c>
      <c r="CQ8077">
        <v>0</v>
      </c>
      <c r="CR8077">
        <v>1835903.5</v>
      </c>
      <c r="CS8077">
        <v>0</v>
      </c>
      <c r="CT8077">
        <v>18111.734375</v>
      </c>
      <c r="CU8077">
        <v>0</v>
      </c>
      <c r="CV8077">
        <v>0</v>
      </c>
    </row>
    <row r="8078" spans="1:100" hidden="1" x14ac:dyDescent="0.35">
      <c r="A8078">
        <v>33396</v>
      </c>
      <c r="B8078" t="s">
        <v>302</v>
      </c>
      <c r="C8078" t="s">
        <v>238</v>
      </c>
      <c r="D8078" t="s">
        <v>408</v>
      </c>
      <c r="E8078" t="s">
        <v>240</v>
      </c>
      <c r="F8078">
        <v>209.57801818847656</v>
      </c>
      <c r="G8078">
        <v>229.14082336425781</v>
      </c>
      <c r="H8078">
        <v>0</v>
      </c>
      <c r="I8078">
        <v>36.812107086181641</v>
      </c>
      <c r="J8078">
        <v>39.108852386474609</v>
      </c>
      <c r="K8078">
        <v>37.102642059326172</v>
      </c>
      <c r="L8078">
        <v>35.246261596679688</v>
      </c>
      <c r="M8078">
        <v>26924.1484375</v>
      </c>
      <c r="N8078">
        <v>240</v>
      </c>
      <c r="O8078">
        <v>25153.865234375</v>
      </c>
      <c r="P8078">
        <v>1770.2825927734375</v>
      </c>
      <c r="Q8078">
        <v>0</v>
      </c>
      <c r="R8078">
        <v>0</v>
      </c>
      <c r="S8078">
        <v>2.8267579078674316</v>
      </c>
      <c r="T8078">
        <v>-1</v>
      </c>
      <c r="U8078">
        <v>6471060</v>
      </c>
      <c r="V8078">
        <v>9905</v>
      </c>
      <c r="W8078">
        <v>10040.255859375</v>
      </c>
      <c r="X8078">
        <v>9476.4287109375</v>
      </c>
      <c r="Y8078">
        <v>62.873405456542969</v>
      </c>
      <c r="Z8078">
        <v>73.574363708496094</v>
      </c>
      <c r="AA8078">
        <v>644511.4375</v>
      </c>
      <c r="AB8078">
        <v>644511.4375</v>
      </c>
      <c r="AC8078">
        <v>0</v>
      </c>
      <c r="AD8078">
        <v>9.1324202716350555E-2</v>
      </c>
      <c r="AE8078">
        <v>45.890411376953125</v>
      </c>
      <c r="AF8078">
        <v>6471060</v>
      </c>
      <c r="AG8078">
        <v>31140.869140625</v>
      </c>
      <c r="AH8078">
        <v>31140.869140625</v>
      </c>
      <c r="AI8078">
        <v>0</v>
      </c>
      <c r="AJ8078">
        <v>0</v>
      </c>
      <c r="AK8078">
        <v>-1</v>
      </c>
      <c r="AL8078">
        <v>0</v>
      </c>
      <c r="AM8078">
        <v>658.0091552734375</v>
      </c>
      <c r="AN8078">
        <v>36</v>
      </c>
      <c r="AO8078">
        <v>18160.853515625</v>
      </c>
      <c r="AP8078">
        <v>2.3311762139201164E-2</v>
      </c>
      <c r="AQ8078">
        <v>0</v>
      </c>
      <c r="AR8078">
        <v>0</v>
      </c>
      <c r="AS8078">
        <v>2.3311762139201164E-2</v>
      </c>
      <c r="AT8078">
        <v>0</v>
      </c>
      <c r="AU8078">
        <v>0</v>
      </c>
      <c r="AV8078">
        <v>0</v>
      </c>
      <c r="AW8078">
        <v>-20354.36328125</v>
      </c>
      <c r="AX8078">
        <v>401.4342041015625</v>
      </c>
      <c r="AY8078">
        <v>401.4342041015625</v>
      </c>
      <c r="AZ8078">
        <v>0</v>
      </c>
      <c r="BA8078">
        <v>0</v>
      </c>
      <c r="BB8078">
        <v>0</v>
      </c>
      <c r="BC8078">
        <v>0.32108798623085022</v>
      </c>
      <c r="BD8078">
        <v>48.3170166015625</v>
      </c>
      <c r="BE8078">
        <v>79.898094177246094</v>
      </c>
      <c r="BF8078">
        <v>-31.581073760986328</v>
      </c>
      <c r="BG8078">
        <v>5350.7880859375</v>
      </c>
      <c r="BH8078">
        <v>13.771981239318848</v>
      </c>
      <c r="BI8078">
        <v>5.7908220291137695</v>
      </c>
      <c r="BJ8078">
        <v>0</v>
      </c>
      <c r="BK8078">
        <v>0</v>
      </c>
      <c r="BL8078">
        <v>4020</v>
      </c>
      <c r="BM8078">
        <v>644511.4375</v>
      </c>
      <c r="BN8078">
        <v>0</v>
      </c>
      <c r="BO8078">
        <v>0</v>
      </c>
      <c r="BP8078" t="s">
        <v>521</v>
      </c>
      <c r="BQ8078" t="s">
        <v>507</v>
      </c>
      <c r="BR8078" t="b">
        <v>1</v>
      </c>
      <c r="BS8078" t="s">
        <v>499</v>
      </c>
      <c r="BU8078">
        <v>2042</v>
      </c>
      <c r="BY8078" t="s">
        <v>241</v>
      </c>
      <c r="BZ8078">
        <v>0</v>
      </c>
      <c r="CA8078">
        <v>0</v>
      </c>
      <c r="CB8078" t="s">
        <v>242</v>
      </c>
      <c r="CC8078">
        <v>0</v>
      </c>
      <c r="CD8078" t="s">
        <v>302</v>
      </c>
      <c r="CE8078">
        <v>0</v>
      </c>
      <c r="CF8078" t="s">
        <v>500</v>
      </c>
      <c r="CG8078">
        <v>1</v>
      </c>
      <c r="CH8078" t="s">
        <v>54</v>
      </c>
      <c r="CJ8078" t="s">
        <v>501</v>
      </c>
      <c r="CK8078">
        <v>228</v>
      </c>
      <c r="CL8078">
        <v>0</v>
      </c>
      <c r="CM8078">
        <v>0.94999998807907104</v>
      </c>
      <c r="CN8078">
        <v>0</v>
      </c>
      <c r="CO8078">
        <v>0</v>
      </c>
      <c r="CP8078">
        <v>658.0091552734375</v>
      </c>
      <c r="CQ8078">
        <v>0</v>
      </c>
      <c r="CR8078">
        <v>1835903.5</v>
      </c>
      <c r="CS8078">
        <v>0</v>
      </c>
      <c r="CT8078">
        <v>18160.853515625</v>
      </c>
      <c r="CU8078">
        <v>0</v>
      </c>
      <c r="CV8078">
        <v>0</v>
      </c>
    </row>
    <row r="8079" spans="1:100" hidden="1" x14ac:dyDescent="0.35">
      <c r="A8079">
        <v>33397</v>
      </c>
      <c r="B8079" t="s">
        <v>303</v>
      </c>
      <c r="C8079" t="s">
        <v>238</v>
      </c>
      <c r="D8079" t="s">
        <v>408</v>
      </c>
      <c r="E8079" t="s">
        <v>240</v>
      </c>
      <c r="F8079">
        <v>209.57801818847656</v>
      </c>
      <c r="G8079">
        <v>229.14082336425781</v>
      </c>
      <c r="H8079">
        <v>0</v>
      </c>
      <c r="I8079">
        <v>36.812107086181641</v>
      </c>
      <c r="J8079">
        <v>39.108852386474609</v>
      </c>
      <c r="K8079">
        <v>37.100337982177734</v>
      </c>
      <c r="L8079">
        <v>35.246261596679688</v>
      </c>
      <c r="M8079">
        <v>27307.26953125</v>
      </c>
      <c r="N8079">
        <v>240</v>
      </c>
      <c r="O8079">
        <v>25536.986328125</v>
      </c>
      <c r="P8079">
        <v>1770.2825927734375</v>
      </c>
      <c r="Q8079">
        <v>0</v>
      </c>
      <c r="R8079">
        <v>0</v>
      </c>
      <c r="S8079">
        <v>2.8267579078674316</v>
      </c>
      <c r="T8079">
        <v>-1</v>
      </c>
      <c r="U8079">
        <v>6485431.5</v>
      </c>
      <c r="V8079">
        <v>9905</v>
      </c>
      <c r="W8079">
        <v>10039.9140625</v>
      </c>
      <c r="X8079">
        <v>9476.4287109375</v>
      </c>
      <c r="Y8079">
        <v>62.873405456542969</v>
      </c>
      <c r="Z8079">
        <v>73.740280151367188</v>
      </c>
      <c r="AA8079">
        <v>645964.875</v>
      </c>
      <c r="AB8079">
        <v>645964.875</v>
      </c>
      <c r="AC8079">
        <v>0</v>
      </c>
      <c r="AD8079">
        <v>1.1415525339543819E-2</v>
      </c>
      <c r="AE8079">
        <v>45.970317840576172</v>
      </c>
      <c r="AF8079">
        <v>6485431.5</v>
      </c>
      <c r="AG8079">
        <v>31203.548828125</v>
      </c>
      <c r="AH8079">
        <v>31203.548828125</v>
      </c>
      <c r="AI8079">
        <v>0</v>
      </c>
      <c r="AJ8079">
        <v>0</v>
      </c>
      <c r="AK8079">
        <v>-1</v>
      </c>
      <c r="AL8079">
        <v>0</v>
      </c>
      <c r="AM8079">
        <v>710.44989013671875</v>
      </c>
      <c r="AN8079">
        <v>39</v>
      </c>
      <c r="AO8079">
        <v>18200.501953125</v>
      </c>
      <c r="AP8079">
        <v>3.7289226893335581E-3</v>
      </c>
      <c r="AQ8079">
        <v>0</v>
      </c>
      <c r="AR8079">
        <v>0</v>
      </c>
      <c r="AS8079">
        <v>3.7289226893335581E-3</v>
      </c>
      <c r="AT8079">
        <v>0</v>
      </c>
      <c r="AU8079">
        <v>0</v>
      </c>
      <c r="AV8079">
        <v>0</v>
      </c>
      <c r="AW8079">
        <v>-20779.68359375</v>
      </c>
      <c r="AX8079">
        <v>402.33944702148438</v>
      </c>
      <c r="AY8079">
        <v>402.33944702148438</v>
      </c>
      <c r="AZ8079">
        <v>0</v>
      </c>
      <c r="BA8079">
        <v>0</v>
      </c>
      <c r="BB8079">
        <v>0</v>
      </c>
      <c r="BC8079">
        <v>0.32181206345558167</v>
      </c>
      <c r="BD8079">
        <v>48.305335998535156</v>
      </c>
      <c r="BE8079">
        <v>80.473777770996094</v>
      </c>
      <c r="BF8079">
        <v>-32.168445587158203</v>
      </c>
      <c r="BG8079">
        <v>5362.67236328125</v>
      </c>
      <c r="BH8079">
        <v>13.771981239318848</v>
      </c>
      <c r="BI8079">
        <v>5.7908220291137695</v>
      </c>
      <c r="BJ8079">
        <v>0</v>
      </c>
      <c r="BK8079">
        <v>0</v>
      </c>
      <c r="BL8079">
        <v>4027</v>
      </c>
      <c r="BM8079">
        <v>645964.875</v>
      </c>
      <c r="BN8079">
        <v>0</v>
      </c>
      <c r="BO8079">
        <v>0</v>
      </c>
      <c r="BP8079" t="s">
        <v>522</v>
      </c>
      <c r="BQ8079" t="s">
        <v>507</v>
      </c>
      <c r="BR8079" t="b">
        <v>1</v>
      </c>
      <c r="BS8079" t="s">
        <v>499</v>
      </c>
      <c r="BU8079">
        <v>2042</v>
      </c>
      <c r="BY8079" t="s">
        <v>241</v>
      </c>
      <c r="BZ8079">
        <v>0</v>
      </c>
      <c r="CA8079">
        <v>0</v>
      </c>
      <c r="CB8079" t="s">
        <v>242</v>
      </c>
      <c r="CC8079">
        <v>0</v>
      </c>
      <c r="CD8079" t="s">
        <v>303</v>
      </c>
      <c r="CE8079">
        <v>0</v>
      </c>
      <c r="CF8079" t="s">
        <v>500</v>
      </c>
      <c r="CG8079">
        <v>1</v>
      </c>
      <c r="CH8079" t="s">
        <v>54</v>
      </c>
      <c r="CJ8079" t="s">
        <v>501</v>
      </c>
      <c r="CK8079">
        <v>228</v>
      </c>
      <c r="CL8079">
        <v>0</v>
      </c>
      <c r="CM8079">
        <v>0.94999998807907104</v>
      </c>
      <c r="CN8079">
        <v>0</v>
      </c>
      <c r="CO8079">
        <v>0</v>
      </c>
      <c r="CP8079">
        <v>710.44989013671875</v>
      </c>
      <c r="CQ8079">
        <v>0</v>
      </c>
      <c r="CR8079">
        <v>1835903.5</v>
      </c>
      <c r="CS8079">
        <v>0</v>
      </c>
      <c r="CT8079">
        <v>18200.501953125</v>
      </c>
      <c r="CU8079">
        <v>0</v>
      </c>
      <c r="CV8079">
        <v>0</v>
      </c>
    </row>
    <row r="8080" spans="1:100" hidden="1" x14ac:dyDescent="0.35">
      <c r="A8080">
        <v>33398</v>
      </c>
      <c r="B8080" t="s">
        <v>304</v>
      </c>
      <c r="C8080" t="s">
        <v>238</v>
      </c>
      <c r="D8080" t="s">
        <v>408</v>
      </c>
      <c r="E8080" t="s">
        <v>240</v>
      </c>
      <c r="F8080">
        <v>209.57801818847656</v>
      </c>
      <c r="G8080">
        <v>229.14082336425781</v>
      </c>
      <c r="H8080">
        <v>0</v>
      </c>
      <c r="I8080">
        <v>36.812107086181641</v>
      </c>
      <c r="J8080">
        <v>39.108840942382813</v>
      </c>
      <c r="K8080">
        <v>37.109085083007813</v>
      </c>
      <c r="L8080">
        <v>35.246261596679688</v>
      </c>
      <c r="M8080">
        <v>27730.0234375</v>
      </c>
      <c r="N8080">
        <v>240</v>
      </c>
      <c r="O8080">
        <v>25959.740234375</v>
      </c>
      <c r="P8080">
        <v>1770.2825927734375</v>
      </c>
      <c r="Q8080">
        <v>0</v>
      </c>
      <c r="R8080">
        <v>0</v>
      </c>
      <c r="S8080">
        <v>2.8267579078674316</v>
      </c>
      <c r="T8080">
        <v>-1</v>
      </c>
      <c r="U8080">
        <v>6465775</v>
      </c>
      <c r="V8080">
        <v>9905</v>
      </c>
      <c r="W8080">
        <v>10040.2548828125</v>
      </c>
      <c r="X8080">
        <v>9476.4287109375</v>
      </c>
      <c r="Y8080">
        <v>62.873405456542969</v>
      </c>
      <c r="Z8080">
        <v>73.514289855957031</v>
      </c>
      <c r="AA8080">
        <v>643985.1875</v>
      </c>
      <c r="AB8080">
        <v>643985.1875</v>
      </c>
      <c r="AC8080">
        <v>0</v>
      </c>
      <c r="AD8080">
        <v>4.5662101358175278E-2</v>
      </c>
      <c r="AE8080">
        <v>45.856163024902344</v>
      </c>
      <c r="AF8080">
        <v>6465775</v>
      </c>
      <c r="AG8080">
        <v>31120.701171875</v>
      </c>
      <c r="AH8080">
        <v>31120.701171875</v>
      </c>
      <c r="AI8080">
        <v>0</v>
      </c>
      <c r="AJ8080">
        <v>0</v>
      </c>
      <c r="AK8080">
        <v>-1</v>
      </c>
      <c r="AL8080">
        <v>0</v>
      </c>
      <c r="AM8080">
        <v>677.91851806640625</v>
      </c>
      <c r="AN8080">
        <v>37</v>
      </c>
      <c r="AO8080">
        <v>18150.17578125</v>
      </c>
      <c r="AP8080">
        <v>4.0890742093324661E-3</v>
      </c>
      <c r="AQ8080">
        <v>0</v>
      </c>
      <c r="AR8080">
        <v>0</v>
      </c>
      <c r="AS8080">
        <v>4.0890742093324661E-3</v>
      </c>
      <c r="AT8080">
        <v>0</v>
      </c>
      <c r="AU8080">
        <v>0</v>
      </c>
      <c r="AV8080">
        <v>0</v>
      </c>
      <c r="AW8080">
        <v>-21184.94140625</v>
      </c>
      <c r="AX8080">
        <v>401.10641479492188</v>
      </c>
      <c r="AY8080">
        <v>401.10641479492188</v>
      </c>
      <c r="AZ8080">
        <v>0</v>
      </c>
      <c r="BA8080">
        <v>0</v>
      </c>
      <c r="BB8080">
        <v>0</v>
      </c>
      <c r="BC8080">
        <v>0.32082581520080566</v>
      </c>
      <c r="BD8080">
        <v>48.325183868408203</v>
      </c>
      <c r="BE8080">
        <v>81.221809387207031</v>
      </c>
      <c r="BF8080">
        <v>-32.896629333496094</v>
      </c>
      <c r="BG8080">
        <v>5346.41845703125</v>
      </c>
      <c r="BH8080">
        <v>13.771981239318848</v>
      </c>
      <c r="BI8080">
        <v>5.7908220291137695</v>
      </c>
      <c r="BJ8080">
        <v>0</v>
      </c>
      <c r="BK8080">
        <v>0</v>
      </c>
      <c r="BL8080">
        <v>4017</v>
      </c>
      <c r="BM8080">
        <v>643985.1875</v>
      </c>
      <c r="BN8080">
        <v>0</v>
      </c>
      <c r="BO8080">
        <v>0</v>
      </c>
      <c r="BP8080" t="s">
        <v>523</v>
      </c>
      <c r="BQ8080" t="s">
        <v>507</v>
      </c>
      <c r="BR8080" t="b">
        <v>1</v>
      </c>
      <c r="BS8080" t="s">
        <v>499</v>
      </c>
      <c r="BU8080">
        <v>2042</v>
      </c>
      <c r="BY8080" t="s">
        <v>241</v>
      </c>
      <c r="BZ8080">
        <v>0</v>
      </c>
      <c r="CA8080">
        <v>0</v>
      </c>
      <c r="CB8080" t="s">
        <v>242</v>
      </c>
      <c r="CC8080">
        <v>0</v>
      </c>
      <c r="CD8080" t="s">
        <v>304</v>
      </c>
      <c r="CE8080">
        <v>0</v>
      </c>
      <c r="CF8080" t="s">
        <v>500</v>
      </c>
      <c r="CG8080">
        <v>1</v>
      </c>
      <c r="CH8080" t="s">
        <v>54</v>
      </c>
      <c r="CJ8080" t="s">
        <v>501</v>
      </c>
      <c r="CK8080">
        <v>228</v>
      </c>
      <c r="CL8080">
        <v>0</v>
      </c>
      <c r="CM8080">
        <v>0.94999998807907104</v>
      </c>
      <c r="CN8080">
        <v>0</v>
      </c>
      <c r="CO8080">
        <v>0</v>
      </c>
      <c r="CP8080">
        <v>677.91851806640625</v>
      </c>
      <c r="CQ8080">
        <v>0</v>
      </c>
      <c r="CR8080">
        <v>1835903.5</v>
      </c>
      <c r="CS8080">
        <v>0</v>
      </c>
      <c r="CT8080">
        <v>18150.17578125</v>
      </c>
      <c r="CU8080">
        <v>0</v>
      </c>
      <c r="CV8080">
        <v>0</v>
      </c>
    </row>
    <row r="8081" spans="1:100" hidden="1" x14ac:dyDescent="0.35">
      <c r="A8081">
        <v>33399</v>
      </c>
      <c r="B8081" t="s">
        <v>305</v>
      </c>
      <c r="C8081" t="s">
        <v>238</v>
      </c>
      <c r="D8081" t="s">
        <v>408</v>
      </c>
      <c r="E8081" t="s">
        <v>240</v>
      </c>
      <c r="F8081">
        <v>209.57801818847656</v>
      </c>
      <c r="G8081">
        <v>229.14082336425781</v>
      </c>
      <c r="H8081">
        <v>0</v>
      </c>
      <c r="I8081">
        <v>36.812107086181641</v>
      </c>
      <c r="J8081">
        <v>39.108840942382813</v>
      </c>
      <c r="K8081">
        <v>37.106349945068359</v>
      </c>
      <c r="L8081">
        <v>35.246261596679688</v>
      </c>
      <c r="M8081">
        <v>28179.19921875</v>
      </c>
      <c r="N8081">
        <v>240</v>
      </c>
      <c r="O8081">
        <v>26408.916015625</v>
      </c>
      <c r="P8081">
        <v>1770.2825927734375</v>
      </c>
      <c r="Q8081">
        <v>0</v>
      </c>
      <c r="R8081">
        <v>0</v>
      </c>
      <c r="S8081">
        <v>2.8267579078674316</v>
      </c>
      <c r="T8081">
        <v>-1</v>
      </c>
      <c r="U8081">
        <v>6481011</v>
      </c>
      <c r="V8081">
        <v>9905</v>
      </c>
      <c r="W8081">
        <v>10040.4521484375</v>
      </c>
      <c r="X8081">
        <v>9476.4287109375</v>
      </c>
      <c r="Y8081">
        <v>62.873405456542969</v>
      </c>
      <c r="Z8081">
        <v>73.686073303222656</v>
      </c>
      <c r="AA8081">
        <v>645490</v>
      </c>
      <c r="AB8081">
        <v>645490</v>
      </c>
      <c r="AC8081">
        <v>0</v>
      </c>
      <c r="AD8081">
        <v>4.5662101358175278E-2</v>
      </c>
      <c r="AE8081">
        <v>45.981735229492188</v>
      </c>
      <c r="AF8081">
        <v>6481011</v>
      </c>
      <c r="AG8081">
        <v>31182.513671875</v>
      </c>
      <c r="AH8081">
        <v>31182.513671875</v>
      </c>
      <c r="AI8081">
        <v>0</v>
      </c>
      <c r="AJ8081">
        <v>0</v>
      </c>
      <c r="AK8081">
        <v>-1</v>
      </c>
      <c r="AL8081">
        <v>0</v>
      </c>
      <c r="AM8081">
        <v>695.255859375</v>
      </c>
      <c r="AN8081">
        <v>38</v>
      </c>
      <c r="AO8081">
        <v>18190.716796875</v>
      </c>
      <c r="AP8081">
        <v>1.826353557407856E-2</v>
      </c>
      <c r="AQ8081">
        <v>0</v>
      </c>
      <c r="AR8081">
        <v>0</v>
      </c>
      <c r="AS8081">
        <v>1.826353557407856E-2</v>
      </c>
      <c r="AT8081">
        <v>0</v>
      </c>
      <c r="AU8081">
        <v>0</v>
      </c>
      <c r="AV8081">
        <v>0</v>
      </c>
      <c r="AW8081">
        <v>-21643.71875</v>
      </c>
      <c r="AX8081">
        <v>402.04367065429688</v>
      </c>
      <c r="AY8081">
        <v>402.04367065429688</v>
      </c>
      <c r="AZ8081">
        <v>0</v>
      </c>
      <c r="BA8081">
        <v>0</v>
      </c>
      <c r="BB8081">
        <v>0</v>
      </c>
      <c r="BC8081">
        <v>0.32157549262046814</v>
      </c>
      <c r="BD8081">
        <v>48.308284759521484</v>
      </c>
      <c r="BE8081">
        <v>81.838966369628906</v>
      </c>
      <c r="BF8081">
        <v>-33.530681610107422</v>
      </c>
      <c r="BG8081">
        <v>5359.0166015625</v>
      </c>
      <c r="BH8081">
        <v>13.771981239318848</v>
      </c>
      <c r="BI8081">
        <v>5.7908220291137695</v>
      </c>
      <c r="BJ8081">
        <v>0</v>
      </c>
      <c r="BK8081">
        <v>0</v>
      </c>
      <c r="BL8081">
        <v>4028</v>
      </c>
      <c r="BM8081">
        <v>645490</v>
      </c>
      <c r="BN8081">
        <v>0</v>
      </c>
      <c r="BO8081">
        <v>0</v>
      </c>
      <c r="BP8081" t="s">
        <v>524</v>
      </c>
      <c r="BQ8081" t="s">
        <v>507</v>
      </c>
      <c r="BR8081" t="b">
        <v>1</v>
      </c>
      <c r="BS8081" t="s">
        <v>499</v>
      </c>
      <c r="BU8081">
        <v>2042</v>
      </c>
      <c r="BY8081" t="s">
        <v>241</v>
      </c>
      <c r="BZ8081">
        <v>0</v>
      </c>
      <c r="CA8081">
        <v>0</v>
      </c>
      <c r="CB8081" t="s">
        <v>242</v>
      </c>
      <c r="CC8081">
        <v>0</v>
      </c>
      <c r="CD8081" t="s">
        <v>305</v>
      </c>
      <c r="CE8081">
        <v>0</v>
      </c>
      <c r="CF8081" t="s">
        <v>500</v>
      </c>
      <c r="CG8081">
        <v>1</v>
      </c>
      <c r="CH8081" t="s">
        <v>54</v>
      </c>
      <c r="CJ8081" t="s">
        <v>501</v>
      </c>
      <c r="CK8081">
        <v>228</v>
      </c>
      <c r="CL8081">
        <v>0</v>
      </c>
      <c r="CM8081">
        <v>0.94999998807907104</v>
      </c>
      <c r="CN8081">
        <v>0</v>
      </c>
      <c r="CO8081">
        <v>0</v>
      </c>
      <c r="CP8081">
        <v>695.255859375</v>
      </c>
      <c r="CQ8081">
        <v>0</v>
      </c>
      <c r="CR8081">
        <v>1835903.5</v>
      </c>
      <c r="CS8081">
        <v>0</v>
      </c>
      <c r="CT8081">
        <v>18190.716796875</v>
      </c>
      <c r="CU8081">
        <v>0</v>
      </c>
      <c r="CV8081">
        <v>0</v>
      </c>
    </row>
    <row r="8082" spans="1:100" hidden="1" x14ac:dyDescent="0.35">
      <c r="A8082">
        <v>33400</v>
      </c>
      <c r="B8082" t="s">
        <v>306</v>
      </c>
      <c r="C8082" t="s">
        <v>238</v>
      </c>
      <c r="D8082" t="s">
        <v>408</v>
      </c>
      <c r="E8082" t="s">
        <v>240</v>
      </c>
      <c r="F8082">
        <v>209.57801818847656</v>
      </c>
      <c r="G8082">
        <v>229.14082336425781</v>
      </c>
      <c r="H8082">
        <v>0</v>
      </c>
      <c r="I8082">
        <v>36.812107086181641</v>
      </c>
      <c r="J8082">
        <v>39.108840942382813</v>
      </c>
      <c r="K8082">
        <v>37.112564086914063</v>
      </c>
      <c r="L8082">
        <v>35.246261596679688</v>
      </c>
      <c r="M8082">
        <v>28179.19921875</v>
      </c>
      <c r="N8082">
        <v>240</v>
      </c>
      <c r="O8082">
        <v>26408.916015625</v>
      </c>
      <c r="P8082">
        <v>1770.2825927734375</v>
      </c>
      <c r="Q8082">
        <v>0</v>
      </c>
      <c r="R8082">
        <v>0</v>
      </c>
      <c r="S8082">
        <v>2.8267579078674316</v>
      </c>
      <c r="T8082">
        <v>-1</v>
      </c>
      <c r="U8082">
        <v>6518419</v>
      </c>
      <c r="V8082">
        <v>9905</v>
      </c>
      <c r="W8082">
        <v>10044.158203125</v>
      </c>
      <c r="X8082">
        <v>9476.4287109375</v>
      </c>
      <c r="Y8082">
        <v>62.873405456542969</v>
      </c>
      <c r="Z8082">
        <v>74.084037780761719</v>
      </c>
      <c r="AA8082">
        <v>648976.1875</v>
      </c>
      <c r="AB8082">
        <v>648976.1875</v>
      </c>
      <c r="AC8082">
        <v>0</v>
      </c>
      <c r="AD8082">
        <v>2.2831050679087639E-2</v>
      </c>
      <c r="AE8082">
        <v>46.552513122558594</v>
      </c>
      <c r="AF8082">
        <v>6518419</v>
      </c>
      <c r="AG8082">
        <v>31291.2109375</v>
      </c>
      <c r="AH8082">
        <v>31291.2109375</v>
      </c>
      <c r="AI8082">
        <v>0</v>
      </c>
      <c r="AJ8082">
        <v>0</v>
      </c>
      <c r="AK8082">
        <v>-1</v>
      </c>
      <c r="AL8082">
        <v>0</v>
      </c>
      <c r="AM8082">
        <v>856.8646240234375</v>
      </c>
      <c r="AN8082">
        <v>47</v>
      </c>
      <c r="AO8082">
        <v>18291.005859375</v>
      </c>
      <c r="AP8082">
        <v>0.15651211142539978</v>
      </c>
      <c r="AQ8082">
        <v>0</v>
      </c>
      <c r="AR8082">
        <v>0</v>
      </c>
      <c r="AS8082">
        <v>0.15651211142539978</v>
      </c>
      <c r="AT8082">
        <v>0</v>
      </c>
      <c r="AU8082">
        <v>0</v>
      </c>
      <c r="AV8082">
        <v>0</v>
      </c>
      <c r="AW8082">
        <v>-21830.0234375</v>
      </c>
      <c r="AX8082">
        <v>404.21505737304688</v>
      </c>
      <c r="AY8082">
        <v>404.21505737304688</v>
      </c>
      <c r="AZ8082">
        <v>0</v>
      </c>
      <c r="BA8082">
        <v>0</v>
      </c>
      <c r="BB8082">
        <v>0</v>
      </c>
      <c r="BC8082">
        <v>0.32331225275993347</v>
      </c>
      <c r="BD8082">
        <v>48.216270446777344</v>
      </c>
      <c r="BE8082">
        <v>81.853904724121094</v>
      </c>
      <c r="BF8082">
        <v>-33.63763427734375</v>
      </c>
      <c r="BG8082">
        <v>5389.94873046875</v>
      </c>
      <c r="BH8082">
        <v>13.771981239318848</v>
      </c>
      <c r="BI8082">
        <v>5.7908220291137695</v>
      </c>
      <c r="BJ8082">
        <v>0</v>
      </c>
      <c r="BK8082">
        <v>0</v>
      </c>
      <c r="BL8082">
        <v>4078</v>
      </c>
      <c r="BM8082">
        <v>648976.1875</v>
      </c>
      <c r="BN8082">
        <v>0</v>
      </c>
      <c r="BO8082">
        <v>0</v>
      </c>
      <c r="BP8082" t="s">
        <v>525</v>
      </c>
      <c r="BQ8082" t="s">
        <v>507</v>
      </c>
      <c r="BR8082" t="b">
        <v>1</v>
      </c>
      <c r="BS8082" t="s">
        <v>499</v>
      </c>
      <c r="BU8082">
        <v>2042</v>
      </c>
      <c r="BY8082" t="s">
        <v>241</v>
      </c>
      <c r="BZ8082">
        <v>0</v>
      </c>
      <c r="CA8082">
        <v>0</v>
      </c>
      <c r="CB8082" t="s">
        <v>242</v>
      </c>
      <c r="CC8082">
        <v>0</v>
      </c>
      <c r="CD8082" t="s">
        <v>306</v>
      </c>
      <c r="CE8082">
        <v>0</v>
      </c>
      <c r="CF8082" t="s">
        <v>500</v>
      </c>
      <c r="CG8082">
        <v>1</v>
      </c>
      <c r="CH8082" t="s">
        <v>54</v>
      </c>
      <c r="CJ8082" t="s">
        <v>501</v>
      </c>
      <c r="CK8082">
        <v>228</v>
      </c>
      <c r="CL8082">
        <v>0</v>
      </c>
      <c r="CM8082">
        <v>0.94999998807907104</v>
      </c>
      <c r="CN8082">
        <v>0</v>
      </c>
      <c r="CO8082">
        <v>0</v>
      </c>
      <c r="CP8082">
        <v>856.8646240234375</v>
      </c>
      <c r="CQ8082">
        <v>0</v>
      </c>
      <c r="CR8082">
        <v>1835903.5</v>
      </c>
      <c r="CS8082">
        <v>0</v>
      </c>
      <c r="CT8082">
        <v>18291.005859375</v>
      </c>
      <c r="CU8082">
        <v>0</v>
      </c>
      <c r="CV8082">
        <v>0</v>
      </c>
    </row>
    <row r="8083" spans="1:100" hidden="1" x14ac:dyDescent="0.35">
      <c r="A8083">
        <v>33401</v>
      </c>
      <c r="B8083" t="s">
        <v>307</v>
      </c>
      <c r="C8083" t="s">
        <v>238</v>
      </c>
      <c r="D8083" t="s">
        <v>408</v>
      </c>
      <c r="E8083" t="s">
        <v>240</v>
      </c>
      <c r="F8083">
        <v>0</v>
      </c>
      <c r="G8083">
        <v>0</v>
      </c>
      <c r="H8083">
        <v>0</v>
      </c>
      <c r="I8083">
        <v>0</v>
      </c>
      <c r="J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-1</v>
      </c>
      <c r="U8083">
        <v>0</v>
      </c>
      <c r="V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>
        <v>0</v>
      </c>
      <c r="AJ8083">
        <v>0</v>
      </c>
      <c r="AK8083">
        <v>-1</v>
      </c>
      <c r="AL8083">
        <v>0</v>
      </c>
      <c r="AM8083">
        <v>0</v>
      </c>
      <c r="AN8083">
        <v>0</v>
      </c>
      <c r="AO8083">
        <v>0</v>
      </c>
      <c r="AP8083">
        <v>0</v>
      </c>
      <c r="AQ8083">
        <v>0</v>
      </c>
      <c r="AR8083">
        <v>0</v>
      </c>
      <c r="AS8083">
        <v>0</v>
      </c>
      <c r="AT8083">
        <v>0</v>
      </c>
      <c r="AU8083">
        <v>0</v>
      </c>
      <c r="AV8083">
        <v>0</v>
      </c>
      <c r="AW8083">
        <v>0</v>
      </c>
      <c r="AX8083">
        <v>0</v>
      </c>
      <c r="AY8083">
        <v>0</v>
      </c>
      <c r="AZ8083">
        <v>0</v>
      </c>
      <c r="BA8083">
        <v>0</v>
      </c>
      <c r="BB8083">
        <v>0</v>
      </c>
      <c r="BG8083">
        <v>0</v>
      </c>
      <c r="BH8083">
        <v>0</v>
      </c>
      <c r="BI8083">
        <v>0</v>
      </c>
      <c r="BJ8083">
        <v>0</v>
      </c>
      <c r="BK8083">
        <v>0</v>
      </c>
      <c r="BL8083">
        <v>0</v>
      </c>
      <c r="BM8083">
        <v>0</v>
      </c>
      <c r="BN8083">
        <v>0</v>
      </c>
      <c r="BO8083">
        <v>0</v>
      </c>
      <c r="BP8083" t="s">
        <v>526</v>
      </c>
      <c r="BQ8083" t="s">
        <v>507</v>
      </c>
      <c r="BR8083" t="b">
        <v>1</v>
      </c>
      <c r="BS8083" t="s">
        <v>499</v>
      </c>
      <c r="BU8083">
        <v>2042</v>
      </c>
      <c r="BY8083" t="s">
        <v>241</v>
      </c>
      <c r="BZ8083">
        <v>0</v>
      </c>
      <c r="CA8083">
        <v>0</v>
      </c>
      <c r="CB8083" t="s">
        <v>242</v>
      </c>
      <c r="CC8083">
        <v>0</v>
      </c>
      <c r="CD8083" t="s">
        <v>307</v>
      </c>
      <c r="CE8083">
        <v>0</v>
      </c>
      <c r="CF8083" t="s">
        <v>500</v>
      </c>
      <c r="CG8083">
        <v>1</v>
      </c>
      <c r="CH8083" t="s">
        <v>54</v>
      </c>
      <c r="CJ8083" t="s">
        <v>501</v>
      </c>
      <c r="CK8083">
        <v>0</v>
      </c>
      <c r="CL8083">
        <v>0</v>
      </c>
      <c r="CM8083">
        <v>0.94999998807907104</v>
      </c>
      <c r="CN8083">
        <v>0</v>
      </c>
      <c r="CO8083">
        <v>0</v>
      </c>
      <c r="CP8083">
        <v>0</v>
      </c>
      <c r="CQ8083">
        <v>0</v>
      </c>
      <c r="CR8083">
        <v>0</v>
      </c>
      <c r="CS8083">
        <v>0</v>
      </c>
      <c r="CT8083">
        <v>0</v>
      </c>
      <c r="CU8083">
        <v>0</v>
      </c>
      <c r="CV8083">
        <v>0</v>
      </c>
    </row>
    <row r="8084" spans="1:100" hidden="1" x14ac:dyDescent="0.35">
      <c r="A8084">
        <v>33402</v>
      </c>
      <c r="B8084" t="s">
        <v>308</v>
      </c>
      <c r="C8084" t="s">
        <v>238</v>
      </c>
      <c r="D8084" t="s">
        <v>408</v>
      </c>
      <c r="E8084" t="s">
        <v>240</v>
      </c>
      <c r="F8084">
        <v>91.690383911132813</v>
      </c>
      <c r="G8084">
        <v>100.24910736083984</v>
      </c>
      <c r="H8084">
        <v>0</v>
      </c>
      <c r="I8084">
        <v>38.255229949951172</v>
      </c>
      <c r="J8084">
        <v>40.551963806152344</v>
      </c>
      <c r="K8084">
        <v>38.390094757080078</v>
      </c>
      <c r="L8084">
        <v>36.689384460449219</v>
      </c>
      <c r="M8084">
        <v>20275.6796875</v>
      </c>
      <c r="N8084">
        <v>105</v>
      </c>
      <c r="O8084">
        <v>18478.150390625</v>
      </c>
      <c r="P8084">
        <v>1797.5303955078125</v>
      </c>
      <c r="Q8084">
        <v>0</v>
      </c>
      <c r="R8084">
        <v>0</v>
      </c>
      <c r="S8084">
        <v>2.8267579078674316</v>
      </c>
      <c r="T8084">
        <v>-1</v>
      </c>
      <c r="U8084">
        <v>2277791.5</v>
      </c>
      <c r="V8084">
        <v>9124</v>
      </c>
      <c r="W8084">
        <v>9206.3896484375</v>
      </c>
      <c r="X8084">
        <v>8695.4287109375</v>
      </c>
      <c r="Y8084">
        <v>27.507114410400391</v>
      </c>
      <c r="Z8084">
        <v>28.243633270263672</v>
      </c>
      <c r="AA8084">
        <v>247414.21875</v>
      </c>
      <c r="AB8084">
        <v>247414.21875</v>
      </c>
      <c r="AC8084">
        <v>0</v>
      </c>
      <c r="AD8084">
        <v>2.2831050679087639E-2</v>
      </c>
      <c r="AE8084">
        <v>36.369861602783203</v>
      </c>
      <c r="AF8084">
        <v>2277791.5</v>
      </c>
      <c r="AG8084">
        <v>12477.662109375</v>
      </c>
      <c r="AH8084">
        <v>12477.662109375</v>
      </c>
      <c r="AI8084">
        <v>0</v>
      </c>
      <c r="AJ8084">
        <v>0</v>
      </c>
      <c r="AK8084">
        <v>-1</v>
      </c>
      <c r="AL8084">
        <v>0</v>
      </c>
      <c r="AM8084">
        <v>248.15150451660156</v>
      </c>
      <c r="AN8084">
        <v>119</v>
      </c>
      <c r="AO8084">
        <v>6397.65185546875</v>
      </c>
      <c r="AP8084">
        <v>1.7581542953848839E-2</v>
      </c>
      <c r="AQ8084">
        <v>0</v>
      </c>
      <c r="AR8084">
        <v>0</v>
      </c>
      <c r="AS8084">
        <v>1.7581542953848839E-2</v>
      </c>
      <c r="AT8084">
        <v>0</v>
      </c>
      <c r="AU8084">
        <v>0</v>
      </c>
      <c r="AV8084">
        <v>0</v>
      </c>
      <c r="AW8084">
        <v>-17544.423828125</v>
      </c>
      <c r="AX8084">
        <v>1217.1448974609375</v>
      </c>
      <c r="AY8084">
        <v>1217.1448974609375</v>
      </c>
      <c r="AZ8084">
        <v>0</v>
      </c>
      <c r="BA8084">
        <v>0</v>
      </c>
      <c r="BB8084">
        <v>0</v>
      </c>
      <c r="BC8084">
        <v>0.28173449635505676</v>
      </c>
      <c r="BD8084">
        <v>50.432277679443359</v>
      </c>
      <c r="BE8084">
        <v>121.34341430664063</v>
      </c>
      <c r="BF8084">
        <v>-70.911140441894531</v>
      </c>
      <c r="BG8084">
        <v>1883.458251953125</v>
      </c>
      <c r="BH8084">
        <v>6.0252413749694824</v>
      </c>
      <c r="BI8084">
        <v>2.5334846973419189</v>
      </c>
      <c r="BJ8084">
        <v>0</v>
      </c>
      <c r="BK8084">
        <v>0</v>
      </c>
      <c r="BL8084">
        <v>3186</v>
      </c>
      <c r="BM8084">
        <v>247414.21875</v>
      </c>
      <c r="BN8084">
        <v>0</v>
      </c>
      <c r="BO8084">
        <v>0</v>
      </c>
      <c r="BP8084" t="s">
        <v>527</v>
      </c>
      <c r="BQ8084" t="s">
        <v>507</v>
      </c>
      <c r="BR8084" t="b">
        <v>1</v>
      </c>
      <c r="BS8084" t="s">
        <v>499</v>
      </c>
      <c r="BU8084">
        <v>2042</v>
      </c>
      <c r="BY8084" t="s">
        <v>241</v>
      </c>
      <c r="BZ8084">
        <v>0</v>
      </c>
      <c r="CA8084">
        <v>0</v>
      </c>
      <c r="CB8084" t="s">
        <v>242</v>
      </c>
      <c r="CC8084">
        <v>0</v>
      </c>
      <c r="CD8084" t="s">
        <v>308</v>
      </c>
      <c r="CE8084">
        <v>0</v>
      </c>
      <c r="CF8084" t="s">
        <v>500</v>
      </c>
      <c r="CG8084">
        <v>1</v>
      </c>
      <c r="CH8084" t="s">
        <v>54</v>
      </c>
      <c r="CJ8084" t="s">
        <v>501</v>
      </c>
      <c r="CK8084">
        <v>99.75</v>
      </c>
      <c r="CL8084">
        <v>0</v>
      </c>
      <c r="CM8084">
        <v>0.94999998807907104</v>
      </c>
      <c r="CN8084">
        <v>0</v>
      </c>
      <c r="CO8084">
        <v>0</v>
      </c>
      <c r="CP8084">
        <v>248.15150451660156</v>
      </c>
      <c r="CQ8084">
        <v>0</v>
      </c>
      <c r="CR8084">
        <v>803207.75</v>
      </c>
      <c r="CS8084">
        <v>0</v>
      </c>
      <c r="CT8084">
        <v>6397.65185546875</v>
      </c>
      <c r="CU8084">
        <v>0</v>
      </c>
      <c r="CV8084">
        <v>0</v>
      </c>
    </row>
    <row r="8085" spans="1:100" hidden="1" x14ac:dyDescent="0.35">
      <c r="A8085">
        <v>33403</v>
      </c>
      <c r="B8085" t="s">
        <v>309</v>
      </c>
      <c r="C8085" t="s">
        <v>238</v>
      </c>
      <c r="D8085" t="s">
        <v>408</v>
      </c>
      <c r="E8085" t="s">
        <v>240</v>
      </c>
      <c r="F8085">
        <v>91.690383911132813</v>
      </c>
      <c r="G8085">
        <v>100.24910736083984</v>
      </c>
      <c r="H8085">
        <v>0</v>
      </c>
      <c r="I8085">
        <v>38.255229949951172</v>
      </c>
      <c r="J8085">
        <v>40.551948547363281</v>
      </c>
      <c r="K8085">
        <v>38.388538360595703</v>
      </c>
      <c r="L8085">
        <v>36.689384460449219</v>
      </c>
      <c r="M8085">
        <v>18397.232421875</v>
      </c>
      <c r="N8085">
        <v>105</v>
      </c>
      <c r="O8085">
        <v>16599.701171875</v>
      </c>
      <c r="P8085">
        <v>1797.5303955078125</v>
      </c>
      <c r="Q8085">
        <v>0</v>
      </c>
      <c r="R8085">
        <v>0</v>
      </c>
      <c r="S8085">
        <v>2.8267579078674316</v>
      </c>
      <c r="T8085">
        <v>-1</v>
      </c>
      <c r="U8085">
        <v>2277494.25</v>
      </c>
      <c r="V8085">
        <v>9124</v>
      </c>
      <c r="W8085">
        <v>9206.2802734375</v>
      </c>
      <c r="X8085">
        <v>8695.4287109375</v>
      </c>
      <c r="Y8085">
        <v>27.507114410400391</v>
      </c>
      <c r="Z8085">
        <v>28.24028205871582</v>
      </c>
      <c r="AA8085">
        <v>247384.875</v>
      </c>
      <c r="AB8085">
        <v>247384.875</v>
      </c>
      <c r="AC8085">
        <v>0</v>
      </c>
      <c r="AD8085">
        <v>2.2831050679087639E-2</v>
      </c>
      <c r="AE8085">
        <v>36.358448028564453</v>
      </c>
      <c r="AF8085">
        <v>2277494.25</v>
      </c>
      <c r="AG8085">
        <v>12475.970703125</v>
      </c>
      <c r="AH8085">
        <v>12475.970703125</v>
      </c>
      <c r="AI8085">
        <v>0</v>
      </c>
      <c r="AJ8085">
        <v>0</v>
      </c>
      <c r="AK8085">
        <v>-1</v>
      </c>
      <c r="AL8085">
        <v>0</v>
      </c>
      <c r="AM8085">
        <v>248.05174255371094</v>
      </c>
      <c r="AN8085">
        <v>119</v>
      </c>
      <c r="AO8085">
        <v>6396.53076171875</v>
      </c>
      <c r="AP8085">
        <v>1.2386505492031574E-2</v>
      </c>
      <c r="AQ8085">
        <v>0</v>
      </c>
      <c r="AR8085">
        <v>0</v>
      </c>
      <c r="AS8085">
        <v>1.2386505492031574E-2</v>
      </c>
      <c r="AT8085">
        <v>0</v>
      </c>
      <c r="AU8085">
        <v>0</v>
      </c>
      <c r="AV8085">
        <v>0</v>
      </c>
      <c r="AW8085">
        <v>-15666.0576171875</v>
      </c>
      <c r="AX8085">
        <v>1217.0006103515625</v>
      </c>
      <c r="AY8085">
        <v>1217.0006103515625</v>
      </c>
      <c r="AZ8085">
        <v>0</v>
      </c>
      <c r="BA8085">
        <v>0</v>
      </c>
      <c r="BB8085">
        <v>0</v>
      </c>
      <c r="BC8085">
        <v>0.28170108795166016</v>
      </c>
      <c r="BD8085">
        <v>50.431419372558594</v>
      </c>
      <c r="BE8085">
        <v>113.75807952880859</v>
      </c>
      <c r="BF8085">
        <v>-63.32666015625</v>
      </c>
      <c r="BG8085">
        <v>1883.2125244140625</v>
      </c>
      <c r="BH8085">
        <v>6.0252413749694824</v>
      </c>
      <c r="BI8085">
        <v>2.5334846973419189</v>
      </c>
      <c r="BJ8085">
        <v>0</v>
      </c>
      <c r="BK8085">
        <v>0</v>
      </c>
      <c r="BL8085">
        <v>3185</v>
      </c>
      <c r="BM8085">
        <v>247384.875</v>
      </c>
      <c r="BN8085">
        <v>0</v>
      </c>
      <c r="BO8085">
        <v>0</v>
      </c>
      <c r="BP8085" t="s">
        <v>506</v>
      </c>
      <c r="BQ8085" t="s">
        <v>507</v>
      </c>
      <c r="BR8085" t="b">
        <v>1</v>
      </c>
      <c r="BS8085" t="s">
        <v>499</v>
      </c>
      <c r="BU8085">
        <v>2042</v>
      </c>
      <c r="BY8085" t="s">
        <v>241</v>
      </c>
      <c r="BZ8085">
        <v>0</v>
      </c>
      <c r="CA8085">
        <v>0</v>
      </c>
      <c r="CB8085" t="s">
        <v>242</v>
      </c>
      <c r="CC8085">
        <v>0</v>
      </c>
      <c r="CD8085" t="s">
        <v>309</v>
      </c>
      <c r="CE8085">
        <v>0</v>
      </c>
      <c r="CF8085" t="s">
        <v>500</v>
      </c>
      <c r="CG8085">
        <v>1</v>
      </c>
      <c r="CH8085" t="s">
        <v>54</v>
      </c>
      <c r="CJ8085" t="s">
        <v>501</v>
      </c>
      <c r="CK8085">
        <v>99.75</v>
      </c>
      <c r="CL8085">
        <v>0</v>
      </c>
      <c r="CM8085">
        <v>0.94999998807907104</v>
      </c>
      <c r="CN8085">
        <v>0</v>
      </c>
      <c r="CO8085">
        <v>0</v>
      </c>
      <c r="CP8085">
        <v>248.05174255371094</v>
      </c>
      <c r="CQ8085">
        <v>0</v>
      </c>
      <c r="CR8085">
        <v>803207.75</v>
      </c>
      <c r="CS8085">
        <v>0</v>
      </c>
      <c r="CT8085">
        <v>6396.53076171875</v>
      </c>
      <c r="CU8085">
        <v>0</v>
      </c>
      <c r="CV8085">
        <v>0</v>
      </c>
    </row>
    <row r="8086" spans="1:100" hidden="1" x14ac:dyDescent="0.35">
      <c r="A8086">
        <v>33404</v>
      </c>
      <c r="B8086" t="s">
        <v>310</v>
      </c>
      <c r="C8086" t="s">
        <v>238</v>
      </c>
      <c r="D8086" t="s">
        <v>408</v>
      </c>
      <c r="E8086" t="s">
        <v>240</v>
      </c>
      <c r="F8086">
        <v>91.690383911132813</v>
      </c>
      <c r="G8086">
        <v>100.24910736083984</v>
      </c>
      <c r="H8086">
        <v>0</v>
      </c>
      <c r="I8086">
        <v>38.255229949951172</v>
      </c>
      <c r="J8086">
        <v>40.551967620849609</v>
      </c>
      <c r="K8086">
        <v>38.386463165283203</v>
      </c>
      <c r="L8086">
        <v>36.689384460449219</v>
      </c>
      <c r="M8086">
        <v>17495.576171875</v>
      </c>
      <c r="N8086">
        <v>105</v>
      </c>
      <c r="O8086">
        <v>15698.046875</v>
      </c>
      <c r="P8086">
        <v>1797.5303955078125</v>
      </c>
      <c r="Q8086">
        <v>0</v>
      </c>
      <c r="R8086">
        <v>0</v>
      </c>
      <c r="S8086">
        <v>2.8267579078674316</v>
      </c>
      <c r="T8086">
        <v>-1</v>
      </c>
      <c r="U8086">
        <v>2276204.75</v>
      </c>
      <c r="V8086">
        <v>9124</v>
      </c>
      <c r="W8086">
        <v>9206.0546875</v>
      </c>
      <c r="X8086">
        <v>8695.4287109375</v>
      </c>
      <c r="Y8086">
        <v>27.507114410400391</v>
      </c>
      <c r="Z8086">
        <v>28.224981307983398</v>
      </c>
      <c r="AA8086">
        <v>247250.84375</v>
      </c>
      <c r="AB8086">
        <v>247250.84375</v>
      </c>
      <c r="AC8086">
        <v>0</v>
      </c>
      <c r="AD8086">
        <v>1.1415525339543819E-2</v>
      </c>
      <c r="AE8086">
        <v>36.324199676513672</v>
      </c>
      <c r="AF8086">
        <v>2276204.75</v>
      </c>
      <c r="AG8086">
        <v>12470.55078125</v>
      </c>
      <c r="AH8086">
        <v>12470.55078125</v>
      </c>
      <c r="AI8086">
        <v>0</v>
      </c>
      <c r="AJ8086">
        <v>0</v>
      </c>
      <c r="AK8086">
        <v>-1</v>
      </c>
      <c r="AL8086">
        <v>0</v>
      </c>
      <c r="AM8086">
        <v>245.83482360839844</v>
      </c>
      <c r="AN8086">
        <v>118</v>
      </c>
      <c r="AO8086">
        <v>6392.59765625</v>
      </c>
      <c r="AP8086">
        <v>2.0834603346884251E-3</v>
      </c>
      <c r="AQ8086">
        <v>0</v>
      </c>
      <c r="AR8086">
        <v>0</v>
      </c>
      <c r="AS8086">
        <v>2.0834603346884251E-3</v>
      </c>
      <c r="AT8086">
        <v>0</v>
      </c>
      <c r="AU8086">
        <v>0</v>
      </c>
      <c r="AV8086">
        <v>0</v>
      </c>
      <c r="AW8086">
        <v>-14761.9453125</v>
      </c>
      <c r="AX8086">
        <v>1216.3411865234375</v>
      </c>
      <c r="AY8086">
        <v>1216.3411865234375</v>
      </c>
      <c r="AZ8086">
        <v>0</v>
      </c>
      <c r="BA8086">
        <v>0</v>
      </c>
      <c r="BB8086">
        <v>0</v>
      </c>
      <c r="BC8086">
        <v>0.28154844045639038</v>
      </c>
      <c r="BD8086">
        <v>50.436840057373047</v>
      </c>
      <c r="BE8086">
        <v>110.14117431640625</v>
      </c>
      <c r="BF8086">
        <v>-59.704330444335938</v>
      </c>
      <c r="BG8086">
        <v>1882.146240234375</v>
      </c>
      <c r="BH8086">
        <v>6.0252413749694824</v>
      </c>
      <c r="BI8086">
        <v>2.5334846973419189</v>
      </c>
      <c r="BJ8086">
        <v>0</v>
      </c>
      <c r="BK8086">
        <v>0</v>
      </c>
      <c r="BL8086">
        <v>3182</v>
      </c>
      <c r="BM8086">
        <v>247250.84375</v>
      </c>
      <c r="BN8086">
        <v>0</v>
      </c>
      <c r="BO8086">
        <v>0</v>
      </c>
      <c r="BP8086" t="s">
        <v>508</v>
      </c>
      <c r="BQ8086" t="s">
        <v>507</v>
      </c>
      <c r="BR8086" t="b">
        <v>1</v>
      </c>
      <c r="BS8086" t="s">
        <v>499</v>
      </c>
      <c r="BU8086">
        <v>2042</v>
      </c>
      <c r="BY8086" t="s">
        <v>241</v>
      </c>
      <c r="BZ8086">
        <v>0</v>
      </c>
      <c r="CA8086">
        <v>0</v>
      </c>
      <c r="CB8086" t="s">
        <v>242</v>
      </c>
      <c r="CC8086">
        <v>0</v>
      </c>
      <c r="CD8086" t="s">
        <v>310</v>
      </c>
      <c r="CE8086">
        <v>0</v>
      </c>
      <c r="CF8086" t="s">
        <v>500</v>
      </c>
      <c r="CG8086">
        <v>1</v>
      </c>
      <c r="CH8086" t="s">
        <v>54</v>
      </c>
      <c r="CJ8086" t="s">
        <v>501</v>
      </c>
      <c r="CK8086">
        <v>99.75</v>
      </c>
      <c r="CL8086">
        <v>0</v>
      </c>
      <c r="CM8086">
        <v>0.94999998807907104</v>
      </c>
      <c r="CN8086">
        <v>0</v>
      </c>
      <c r="CO8086">
        <v>0</v>
      </c>
      <c r="CP8086">
        <v>245.83482360839844</v>
      </c>
      <c r="CQ8086">
        <v>0</v>
      </c>
      <c r="CR8086">
        <v>803207.75</v>
      </c>
      <c r="CS8086">
        <v>0</v>
      </c>
      <c r="CT8086">
        <v>6392.59765625</v>
      </c>
      <c r="CU8086">
        <v>0</v>
      </c>
      <c r="CV8086">
        <v>0</v>
      </c>
    </row>
    <row r="8087" spans="1:100" hidden="1" x14ac:dyDescent="0.35">
      <c r="A8087">
        <v>33405</v>
      </c>
      <c r="B8087" t="s">
        <v>311</v>
      </c>
      <c r="C8087" t="s">
        <v>238</v>
      </c>
      <c r="D8087" t="s">
        <v>408</v>
      </c>
      <c r="E8087" t="s">
        <v>240</v>
      </c>
      <c r="F8087">
        <v>91.690383911132813</v>
      </c>
      <c r="G8087">
        <v>100.24910736083984</v>
      </c>
      <c r="H8087">
        <v>0</v>
      </c>
      <c r="I8087">
        <v>38.255229949951172</v>
      </c>
      <c r="J8087">
        <v>40.551952362060547</v>
      </c>
      <c r="K8087">
        <v>38.386608123779297</v>
      </c>
      <c r="L8087">
        <v>36.689384460449219</v>
      </c>
      <c r="M8087">
        <v>17507.13671875</v>
      </c>
      <c r="N8087">
        <v>105</v>
      </c>
      <c r="O8087">
        <v>15709.6064453125</v>
      </c>
      <c r="P8087">
        <v>1797.5303955078125</v>
      </c>
      <c r="Q8087">
        <v>0</v>
      </c>
      <c r="R8087">
        <v>0</v>
      </c>
      <c r="S8087">
        <v>2.8267579078674316</v>
      </c>
      <c r="T8087">
        <v>-1</v>
      </c>
      <c r="U8087">
        <v>2275589.5</v>
      </c>
      <c r="V8087">
        <v>9124</v>
      </c>
      <c r="W8087">
        <v>9206.0458984375</v>
      </c>
      <c r="X8087">
        <v>8695.4287109375</v>
      </c>
      <c r="Y8087">
        <v>27.507114410400391</v>
      </c>
      <c r="Z8087">
        <v>28.217380523681641</v>
      </c>
      <c r="AA8087">
        <v>247184.25</v>
      </c>
      <c r="AB8087">
        <v>247184.25</v>
      </c>
      <c r="AC8087">
        <v>0</v>
      </c>
      <c r="AD8087">
        <v>0</v>
      </c>
      <c r="AE8087">
        <v>36.312786102294922</v>
      </c>
      <c r="AF8087">
        <v>2275589.5</v>
      </c>
      <c r="AG8087">
        <v>12467.87109375</v>
      </c>
      <c r="AH8087">
        <v>12467.87109375</v>
      </c>
      <c r="AI8087">
        <v>0</v>
      </c>
      <c r="AJ8087">
        <v>0</v>
      </c>
      <c r="AK8087">
        <v>-1</v>
      </c>
      <c r="AL8087">
        <v>0</v>
      </c>
      <c r="AM8087">
        <v>243.71766662597656</v>
      </c>
      <c r="AN8087">
        <v>117</v>
      </c>
      <c r="AO8087">
        <v>6390.91357421875</v>
      </c>
      <c r="AP8087">
        <v>0</v>
      </c>
      <c r="AQ8087">
        <v>0</v>
      </c>
      <c r="AR8087">
        <v>0</v>
      </c>
      <c r="AS8087">
        <v>0</v>
      </c>
      <c r="AT8087">
        <v>0</v>
      </c>
      <c r="AU8087">
        <v>0</v>
      </c>
      <c r="AV8087">
        <v>0</v>
      </c>
      <c r="AW8087">
        <v>-14771.548828125</v>
      </c>
      <c r="AX8087">
        <v>1216.013671875</v>
      </c>
      <c r="AY8087">
        <v>1216.013671875</v>
      </c>
      <c r="AZ8087">
        <v>0</v>
      </c>
      <c r="BA8087">
        <v>0</v>
      </c>
      <c r="BB8087">
        <v>0</v>
      </c>
      <c r="BC8087">
        <v>0.28147262334823608</v>
      </c>
      <c r="BD8087">
        <v>50.439582824707031</v>
      </c>
      <c r="BE8087">
        <v>110.19884490966797</v>
      </c>
      <c r="BF8087">
        <v>-59.759262084960938</v>
      </c>
      <c r="BG8087">
        <v>1881.637451171875</v>
      </c>
      <c r="BH8087">
        <v>6.0252413749694824</v>
      </c>
      <c r="BI8087">
        <v>2.5334846973419189</v>
      </c>
      <c r="BJ8087">
        <v>0</v>
      </c>
      <c r="BK8087">
        <v>0</v>
      </c>
      <c r="BL8087">
        <v>3181</v>
      </c>
      <c r="BM8087">
        <v>247184.25</v>
      </c>
      <c r="BN8087">
        <v>0</v>
      </c>
      <c r="BO8087">
        <v>0</v>
      </c>
      <c r="BP8087" t="s">
        <v>509</v>
      </c>
      <c r="BQ8087" t="s">
        <v>507</v>
      </c>
      <c r="BR8087" t="b">
        <v>1</v>
      </c>
      <c r="BS8087" t="s">
        <v>499</v>
      </c>
      <c r="BU8087">
        <v>2042</v>
      </c>
      <c r="BY8087" t="s">
        <v>241</v>
      </c>
      <c r="BZ8087">
        <v>0</v>
      </c>
      <c r="CA8087">
        <v>0</v>
      </c>
      <c r="CB8087" t="s">
        <v>242</v>
      </c>
      <c r="CC8087">
        <v>0</v>
      </c>
      <c r="CD8087" t="s">
        <v>311</v>
      </c>
      <c r="CE8087">
        <v>0</v>
      </c>
      <c r="CF8087" t="s">
        <v>500</v>
      </c>
      <c r="CG8087">
        <v>1</v>
      </c>
      <c r="CH8087" t="s">
        <v>54</v>
      </c>
      <c r="CJ8087" t="s">
        <v>501</v>
      </c>
      <c r="CK8087">
        <v>99.75</v>
      </c>
      <c r="CL8087">
        <v>0</v>
      </c>
      <c r="CM8087">
        <v>0.94999998807907104</v>
      </c>
      <c r="CN8087">
        <v>0</v>
      </c>
      <c r="CO8087">
        <v>0</v>
      </c>
      <c r="CP8087">
        <v>243.71766662597656</v>
      </c>
      <c r="CQ8087">
        <v>0</v>
      </c>
      <c r="CR8087">
        <v>803207.75</v>
      </c>
      <c r="CS8087">
        <v>0</v>
      </c>
      <c r="CT8087">
        <v>6390.91357421875</v>
      </c>
      <c r="CU8087">
        <v>0</v>
      </c>
      <c r="CV8087">
        <v>0</v>
      </c>
    </row>
    <row r="8088" spans="1:100" hidden="1" x14ac:dyDescent="0.35">
      <c r="A8088">
        <v>33406</v>
      </c>
      <c r="B8088" t="s">
        <v>312</v>
      </c>
      <c r="C8088" t="s">
        <v>238</v>
      </c>
      <c r="D8088" t="s">
        <v>408</v>
      </c>
      <c r="E8088" t="s">
        <v>240</v>
      </c>
      <c r="F8088">
        <v>91.690383911132813</v>
      </c>
      <c r="G8088">
        <v>100.24910736083984</v>
      </c>
      <c r="H8088">
        <v>0</v>
      </c>
      <c r="I8088">
        <v>38.255229949951172</v>
      </c>
      <c r="J8088">
        <v>40.551975250244141</v>
      </c>
      <c r="K8088">
        <v>38.386161804199219</v>
      </c>
      <c r="L8088">
        <v>36.689384460449219</v>
      </c>
      <c r="M8088">
        <v>17524.4765625</v>
      </c>
      <c r="N8088">
        <v>105</v>
      </c>
      <c r="O8088">
        <v>15726.9462890625</v>
      </c>
      <c r="P8088">
        <v>1797.5303955078125</v>
      </c>
      <c r="Q8088">
        <v>0</v>
      </c>
      <c r="R8088">
        <v>0</v>
      </c>
      <c r="S8088">
        <v>2.8267579078674316</v>
      </c>
      <c r="T8088">
        <v>-1</v>
      </c>
      <c r="U8088">
        <v>2278369.5</v>
      </c>
      <c r="V8088">
        <v>9124</v>
      </c>
      <c r="W8088">
        <v>9206.384765625</v>
      </c>
      <c r="X8088">
        <v>8695.4287109375</v>
      </c>
      <c r="Y8088">
        <v>27.507114410400391</v>
      </c>
      <c r="Z8088">
        <v>28.250812530517578</v>
      </c>
      <c r="AA8088">
        <v>247477.109375</v>
      </c>
      <c r="AB8088">
        <v>247477.109375</v>
      </c>
      <c r="AC8088">
        <v>0</v>
      </c>
      <c r="AD8088">
        <v>3.4246575087308884E-2</v>
      </c>
      <c r="AE8088">
        <v>36.381278991699219</v>
      </c>
      <c r="AF8088">
        <v>2278369.5</v>
      </c>
      <c r="AG8088">
        <v>12480.787109375</v>
      </c>
      <c r="AH8088">
        <v>12480.787109375</v>
      </c>
      <c r="AI8088">
        <v>0</v>
      </c>
      <c r="AJ8088">
        <v>0</v>
      </c>
      <c r="AK8088">
        <v>-1</v>
      </c>
      <c r="AL8088">
        <v>0</v>
      </c>
      <c r="AM8088">
        <v>247.902099609375</v>
      </c>
      <c r="AN8088">
        <v>119</v>
      </c>
      <c r="AO8088">
        <v>6398.30615234375</v>
      </c>
      <c r="AP8088">
        <v>9.7488211467862129E-3</v>
      </c>
      <c r="AQ8088">
        <v>0</v>
      </c>
      <c r="AR8088">
        <v>0</v>
      </c>
      <c r="AS8088">
        <v>9.7488211467862129E-3</v>
      </c>
      <c r="AT8088">
        <v>0</v>
      </c>
      <c r="AU8088">
        <v>0</v>
      </c>
      <c r="AV8088">
        <v>0</v>
      </c>
      <c r="AW8088">
        <v>-14791.2880859375</v>
      </c>
      <c r="AX8088">
        <v>1217.454345703125</v>
      </c>
      <c r="AY8088">
        <v>1217.454345703125</v>
      </c>
      <c r="AZ8088">
        <v>0</v>
      </c>
      <c r="BA8088">
        <v>0</v>
      </c>
      <c r="BB8088">
        <v>0</v>
      </c>
      <c r="BC8088">
        <v>0.28180611133575439</v>
      </c>
      <c r="BD8088">
        <v>50.432086944580078</v>
      </c>
      <c r="BE8088">
        <v>110.20039367675781</v>
      </c>
      <c r="BF8088">
        <v>-59.768306732177734</v>
      </c>
      <c r="BG8088">
        <v>1883.936279296875</v>
      </c>
      <c r="BH8088">
        <v>6.0252413749694824</v>
      </c>
      <c r="BI8088">
        <v>2.5334846973419189</v>
      </c>
      <c r="BJ8088">
        <v>0</v>
      </c>
      <c r="BK8088">
        <v>0</v>
      </c>
      <c r="BL8088">
        <v>3187</v>
      </c>
      <c r="BM8088">
        <v>247477.109375</v>
      </c>
      <c r="BN8088">
        <v>0</v>
      </c>
      <c r="BO8088">
        <v>0</v>
      </c>
      <c r="BP8088" t="s">
        <v>510</v>
      </c>
      <c r="BQ8088" t="s">
        <v>507</v>
      </c>
      <c r="BR8088" t="b">
        <v>1</v>
      </c>
      <c r="BS8088" t="s">
        <v>499</v>
      </c>
      <c r="BU8088">
        <v>2042</v>
      </c>
      <c r="BY8088" t="s">
        <v>241</v>
      </c>
      <c r="BZ8088">
        <v>0</v>
      </c>
      <c r="CA8088">
        <v>0</v>
      </c>
      <c r="CB8088" t="s">
        <v>242</v>
      </c>
      <c r="CC8088">
        <v>0</v>
      </c>
      <c r="CD8088" t="s">
        <v>312</v>
      </c>
      <c r="CE8088">
        <v>0</v>
      </c>
      <c r="CF8088" t="s">
        <v>500</v>
      </c>
      <c r="CG8088">
        <v>1</v>
      </c>
      <c r="CH8088" t="s">
        <v>54</v>
      </c>
      <c r="CJ8088" t="s">
        <v>501</v>
      </c>
      <c r="CK8088">
        <v>99.75</v>
      </c>
      <c r="CL8088">
        <v>0</v>
      </c>
      <c r="CM8088">
        <v>0.94999998807907104</v>
      </c>
      <c r="CN8088">
        <v>0</v>
      </c>
      <c r="CO8088">
        <v>0</v>
      </c>
      <c r="CP8088">
        <v>247.902099609375</v>
      </c>
      <c r="CQ8088">
        <v>0</v>
      </c>
      <c r="CR8088">
        <v>803207.75</v>
      </c>
      <c r="CS8088">
        <v>0</v>
      </c>
      <c r="CT8088">
        <v>6398.30615234375</v>
      </c>
      <c r="CU8088">
        <v>0</v>
      </c>
      <c r="CV8088">
        <v>0</v>
      </c>
    </row>
    <row r="8089" spans="1:100" hidden="1" x14ac:dyDescent="0.35">
      <c r="A8089">
        <v>33407</v>
      </c>
      <c r="B8089" t="s">
        <v>313</v>
      </c>
      <c r="C8089" t="s">
        <v>238</v>
      </c>
      <c r="D8089" t="s">
        <v>408</v>
      </c>
      <c r="E8089" t="s">
        <v>240</v>
      </c>
      <c r="F8089">
        <v>91.690383911132813</v>
      </c>
      <c r="G8089">
        <v>100.24910736083984</v>
      </c>
      <c r="H8089">
        <v>0</v>
      </c>
      <c r="I8089">
        <v>38.255229949951172</v>
      </c>
      <c r="J8089">
        <v>40.551959991455078</v>
      </c>
      <c r="K8089">
        <v>38.384243011474609</v>
      </c>
      <c r="L8089">
        <v>36.689384460449219</v>
      </c>
      <c r="M8089">
        <v>17582.275390625</v>
      </c>
      <c r="N8089">
        <v>105</v>
      </c>
      <c r="O8089">
        <v>15784.744140625</v>
      </c>
      <c r="P8089">
        <v>1797.5303955078125</v>
      </c>
      <c r="Q8089">
        <v>0</v>
      </c>
      <c r="R8089">
        <v>0</v>
      </c>
      <c r="S8089">
        <v>2.8267579078674316</v>
      </c>
      <c r="T8089">
        <v>-1</v>
      </c>
      <c r="U8089">
        <v>2282466.5</v>
      </c>
      <c r="V8089">
        <v>9124</v>
      </c>
      <c r="W8089">
        <v>9206.2802734375</v>
      </c>
      <c r="X8089">
        <v>8695.4287109375</v>
      </c>
      <c r="Y8089">
        <v>27.507114410400391</v>
      </c>
      <c r="Z8089">
        <v>28.301933288574219</v>
      </c>
      <c r="AA8089">
        <v>247924.9375</v>
      </c>
      <c r="AB8089">
        <v>247924.9375</v>
      </c>
      <c r="AC8089">
        <v>0</v>
      </c>
      <c r="AD8089">
        <v>0.12557077407836914</v>
      </c>
      <c r="AE8089">
        <v>36.449771881103516</v>
      </c>
      <c r="AF8089">
        <v>2282466.5</v>
      </c>
      <c r="AG8089">
        <v>12497.6025390625</v>
      </c>
      <c r="AH8089">
        <v>12497.6025390625</v>
      </c>
      <c r="AI8089">
        <v>0</v>
      </c>
      <c r="AJ8089">
        <v>0</v>
      </c>
      <c r="AK8089">
        <v>-1</v>
      </c>
      <c r="AL8089">
        <v>0</v>
      </c>
      <c r="AM8089">
        <v>245.83482360839844</v>
      </c>
      <c r="AN8089">
        <v>118</v>
      </c>
      <c r="AO8089">
        <v>6409.43017578125</v>
      </c>
      <c r="AP8089">
        <v>2.8678625822067261E-2</v>
      </c>
      <c r="AQ8089">
        <v>0</v>
      </c>
      <c r="AR8089">
        <v>0</v>
      </c>
      <c r="AS8089">
        <v>2.8678625822067261E-2</v>
      </c>
      <c r="AT8089">
        <v>0</v>
      </c>
      <c r="AU8089">
        <v>0</v>
      </c>
      <c r="AV8089">
        <v>0</v>
      </c>
      <c r="AW8089">
        <v>-14846.91796875</v>
      </c>
      <c r="AX8089">
        <v>1219.657470703125</v>
      </c>
      <c r="AY8089">
        <v>1219.657470703125</v>
      </c>
      <c r="AZ8089">
        <v>0</v>
      </c>
      <c r="BA8089">
        <v>0</v>
      </c>
      <c r="BB8089">
        <v>0</v>
      </c>
      <c r="BC8089">
        <v>0.28231605887413025</v>
      </c>
      <c r="BD8089">
        <v>50.4088134765625</v>
      </c>
      <c r="BE8089">
        <v>110.29354095458984</v>
      </c>
      <c r="BF8089">
        <v>-59.884731292724609</v>
      </c>
      <c r="BG8089">
        <v>1887.32373046875</v>
      </c>
      <c r="BH8089">
        <v>6.0252413749694824</v>
      </c>
      <c r="BI8089">
        <v>2.5334846973419189</v>
      </c>
      <c r="BJ8089">
        <v>0</v>
      </c>
      <c r="BK8089">
        <v>0</v>
      </c>
      <c r="BL8089">
        <v>3193</v>
      </c>
      <c r="BM8089">
        <v>247924.9375</v>
      </c>
      <c r="BN8089">
        <v>0</v>
      </c>
      <c r="BO8089">
        <v>0</v>
      </c>
      <c r="BP8089" t="s">
        <v>511</v>
      </c>
      <c r="BQ8089" t="s">
        <v>507</v>
      </c>
      <c r="BR8089" t="b">
        <v>1</v>
      </c>
      <c r="BS8089" t="s">
        <v>499</v>
      </c>
      <c r="BU8089">
        <v>2042</v>
      </c>
      <c r="BY8089" t="s">
        <v>241</v>
      </c>
      <c r="BZ8089">
        <v>0</v>
      </c>
      <c r="CA8089">
        <v>0</v>
      </c>
      <c r="CB8089" t="s">
        <v>242</v>
      </c>
      <c r="CC8089">
        <v>0</v>
      </c>
      <c r="CD8089" t="s">
        <v>313</v>
      </c>
      <c r="CE8089">
        <v>0</v>
      </c>
      <c r="CF8089" t="s">
        <v>500</v>
      </c>
      <c r="CG8089">
        <v>1</v>
      </c>
      <c r="CH8089" t="s">
        <v>54</v>
      </c>
      <c r="CJ8089" t="s">
        <v>501</v>
      </c>
      <c r="CK8089">
        <v>99.75</v>
      </c>
      <c r="CL8089">
        <v>0</v>
      </c>
      <c r="CM8089">
        <v>0.94999998807907104</v>
      </c>
      <c r="CN8089">
        <v>0</v>
      </c>
      <c r="CO8089">
        <v>0</v>
      </c>
      <c r="CP8089">
        <v>245.83482360839844</v>
      </c>
      <c r="CQ8089">
        <v>0</v>
      </c>
      <c r="CR8089">
        <v>803207.75</v>
      </c>
      <c r="CS8089">
        <v>0</v>
      </c>
      <c r="CT8089">
        <v>6409.43017578125</v>
      </c>
      <c r="CU8089">
        <v>0</v>
      </c>
      <c r="CV8089">
        <v>0</v>
      </c>
    </row>
    <row r="8090" spans="1:100" hidden="1" x14ac:dyDescent="0.35">
      <c r="A8090">
        <v>33408</v>
      </c>
      <c r="B8090" t="s">
        <v>19</v>
      </c>
      <c r="C8090" t="s">
        <v>238</v>
      </c>
      <c r="D8090" t="s">
        <v>408</v>
      </c>
      <c r="E8090" t="s">
        <v>240</v>
      </c>
      <c r="F8090">
        <v>91.690383911132813</v>
      </c>
      <c r="G8090">
        <v>100.24910736083984</v>
      </c>
      <c r="H8090">
        <v>0</v>
      </c>
      <c r="I8090">
        <v>38.255229949951172</v>
      </c>
      <c r="J8090">
        <v>40.551944732666016</v>
      </c>
      <c r="K8090">
        <v>38.386608123779297</v>
      </c>
      <c r="L8090">
        <v>36.689384460449219</v>
      </c>
      <c r="M8090">
        <v>17720.990234375</v>
      </c>
      <c r="N8090">
        <v>105</v>
      </c>
      <c r="O8090">
        <v>15923.4599609375</v>
      </c>
      <c r="P8090">
        <v>1797.5303955078125</v>
      </c>
      <c r="Q8090">
        <v>0</v>
      </c>
      <c r="R8090">
        <v>0</v>
      </c>
      <c r="S8090">
        <v>2.8267579078674316</v>
      </c>
      <c r="T8090">
        <v>-1</v>
      </c>
      <c r="U8090">
        <v>2275589.5</v>
      </c>
      <c r="V8090">
        <v>9124</v>
      </c>
      <c r="W8090">
        <v>9206.0458984375</v>
      </c>
      <c r="X8090">
        <v>8695.4287109375</v>
      </c>
      <c r="Y8090">
        <v>27.507114410400391</v>
      </c>
      <c r="Z8090">
        <v>28.217380523681641</v>
      </c>
      <c r="AA8090">
        <v>247184.25</v>
      </c>
      <c r="AB8090">
        <v>247184.25</v>
      </c>
      <c r="AC8090">
        <v>0</v>
      </c>
      <c r="AD8090">
        <v>0</v>
      </c>
      <c r="AE8090">
        <v>36.312786102294922</v>
      </c>
      <c r="AF8090">
        <v>2275589.5</v>
      </c>
      <c r="AG8090">
        <v>12467.87109375</v>
      </c>
      <c r="AH8090">
        <v>12467.87109375</v>
      </c>
      <c r="AI8090">
        <v>0</v>
      </c>
      <c r="AJ8090">
        <v>0</v>
      </c>
      <c r="AK8090">
        <v>-1</v>
      </c>
      <c r="AL8090">
        <v>0</v>
      </c>
      <c r="AM8090">
        <v>243.71766662597656</v>
      </c>
      <c r="AN8090">
        <v>117</v>
      </c>
      <c r="AO8090">
        <v>6390.91357421875</v>
      </c>
      <c r="AP8090">
        <v>3.5509606823325157E-3</v>
      </c>
      <c r="AQ8090">
        <v>3.5509606823325157E-3</v>
      </c>
      <c r="AR8090">
        <v>0</v>
      </c>
      <c r="AS8090">
        <v>0</v>
      </c>
      <c r="AT8090">
        <v>0</v>
      </c>
      <c r="AU8090">
        <v>0</v>
      </c>
      <c r="AV8090">
        <v>0</v>
      </c>
      <c r="AW8090">
        <v>-14985.40234375</v>
      </c>
      <c r="AX8090">
        <v>1216.013671875</v>
      </c>
      <c r="AY8090">
        <v>1216.013671875</v>
      </c>
      <c r="AZ8090">
        <v>0</v>
      </c>
      <c r="BA8090">
        <v>0</v>
      </c>
      <c r="BB8090">
        <v>0</v>
      </c>
      <c r="BC8090">
        <v>0.28147262334823608</v>
      </c>
      <c r="BD8090">
        <v>50.439582824707031</v>
      </c>
      <c r="BE8090">
        <v>111.06400299072266</v>
      </c>
      <c r="BF8090">
        <v>-60.624420166015625</v>
      </c>
      <c r="BG8090">
        <v>1881.637451171875</v>
      </c>
      <c r="BH8090">
        <v>6.0252413749694824</v>
      </c>
      <c r="BI8090">
        <v>2.5334846973419189</v>
      </c>
      <c r="BJ8090">
        <v>0</v>
      </c>
      <c r="BK8090">
        <v>0</v>
      </c>
      <c r="BL8090">
        <v>3181</v>
      </c>
      <c r="BM8090">
        <v>247184.25</v>
      </c>
      <c r="BN8090">
        <v>0</v>
      </c>
      <c r="BO8090">
        <v>0</v>
      </c>
      <c r="BP8090" t="s">
        <v>512</v>
      </c>
      <c r="BQ8090" t="s">
        <v>507</v>
      </c>
      <c r="BR8090" t="b">
        <v>1</v>
      </c>
      <c r="BS8090" t="s">
        <v>499</v>
      </c>
      <c r="BU8090">
        <v>2042</v>
      </c>
      <c r="BY8090" t="s">
        <v>241</v>
      </c>
      <c r="BZ8090">
        <v>0</v>
      </c>
      <c r="CA8090">
        <v>0</v>
      </c>
      <c r="CB8090" t="s">
        <v>242</v>
      </c>
      <c r="CC8090">
        <v>0</v>
      </c>
      <c r="CD8090" t="s">
        <v>19</v>
      </c>
      <c r="CE8090">
        <v>0</v>
      </c>
      <c r="CF8090" t="s">
        <v>500</v>
      </c>
      <c r="CG8090">
        <v>1</v>
      </c>
      <c r="CH8090" t="s">
        <v>54</v>
      </c>
      <c r="CJ8090" t="s">
        <v>501</v>
      </c>
      <c r="CK8090">
        <v>99.75</v>
      </c>
      <c r="CL8090">
        <v>0</v>
      </c>
      <c r="CM8090">
        <v>0.94999998807907104</v>
      </c>
      <c r="CN8090">
        <v>0</v>
      </c>
      <c r="CO8090">
        <v>0</v>
      </c>
      <c r="CP8090">
        <v>243.71766662597656</v>
      </c>
      <c r="CQ8090">
        <v>0</v>
      </c>
      <c r="CR8090">
        <v>803207.75</v>
      </c>
      <c r="CS8090">
        <v>0</v>
      </c>
      <c r="CT8090">
        <v>6390.91357421875</v>
      </c>
      <c r="CU8090">
        <v>0</v>
      </c>
      <c r="CV8090">
        <v>0</v>
      </c>
    </row>
    <row r="8091" spans="1:100" hidden="1" x14ac:dyDescent="0.35">
      <c r="A8091">
        <v>33409</v>
      </c>
      <c r="B8091" t="s">
        <v>314</v>
      </c>
      <c r="C8091" t="s">
        <v>238</v>
      </c>
      <c r="D8091" t="s">
        <v>408</v>
      </c>
      <c r="E8091" t="s">
        <v>240</v>
      </c>
      <c r="F8091">
        <v>91.690383911132813</v>
      </c>
      <c r="G8091">
        <v>100.24910736083984</v>
      </c>
      <c r="H8091">
        <v>0</v>
      </c>
      <c r="I8091">
        <v>38.255229949951172</v>
      </c>
      <c r="J8091">
        <v>40.551975250244141</v>
      </c>
      <c r="K8091">
        <v>38.384773254394531</v>
      </c>
      <c r="L8091">
        <v>36.689384460449219</v>
      </c>
      <c r="M8091">
        <v>17894.38671875</v>
      </c>
      <c r="N8091">
        <v>105</v>
      </c>
      <c r="O8091">
        <v>16096.85546875</v>
      </c>
      <c r="P8091">
        <v>1797.5303955078125</v>
      </c>
      <c r="Q8091">
        <v>0</v>
      </c>
      <c r="R8091">
        <v>0</v>
      </c>
      <c r="S8091">
        <v>2.8267579078674316</v>
      </c>
      <c r="T8091">
        <v>-1</v>
      </c>
      <c r="U8091">
        <v>2301460</v>
      </c>
      <c r="V8091">
        <v>9124</v>
      </c>
      <c r="W8091">
        <v>9206.9130859375</v>
      </c>
      <c r="X8091">
        <v>8695.4287109375</v>
      </c>
      <c r="Y8091">
        <v>27.507114410400391</v>
      </c>
      <c r="Z8091">
        <v>28.535488128662109</v>
      </c>
      <c r="AA8091">
        <v>249970.875</v>
      </c>
      <c r="AB8091">
        <v>249970.875</v>
      </c>
      <c r="AC8091">
        <v>0</v>
      </c>
      <c r="AD8091">
        <v>0.4109589159488678</v>
      </c>
      <c r="AE8091">
        <v>36.78082275390625</v>
      </c>
      <c r="AF8091">
        <v>2301460</v>
      </c>
      <c r="AG8091">
        <v>12592.904296875</v>
      </c>
      <c r="AH8091">
        <v>12592.904296875</v>
      </c>
      <c r="AI8091">
        <v>0</v>
      </c>
      <c r="AJ8091">
        <v>0</v>
      </c>
      <c r="AK8091">
        <v>-1</v>
      </c>
      <c r="AL8091">
        <v>0</v>
      </c>
      <c r="AM8091">
        <v>260.50534057617188</v>
      </c>
      <c r="AN8091">
        <v>125</v>
      </c>
      <c r="AO8091">
        <v>6462.32373046875</v>
      </c>
      <c r="AP8091">
        <v>8.9911065995693207E-2</v>
      </c>
      <c r="AQ8091">
        <v>0</v>
      </c>
      <c r="AR8091">
        <v>0</v>
      </c>
      <c r="AS8091">
        <v>8.9911065995693207E-2</v>
      </c>
      <c r="AT8091">
        <v>0</v>
      </c>
      <c r="AU8091">
        <v>0</v>
      </c>
      <c r="AV8091">
        <v>0</v>
      </c>
      <c r="AW8091">
        <v>-15157.0625</v>
      </c>
      <c r="AX8091">
        <v>1229.7222900390625</v>
      </c>
      <c r="AY8091">
        <v>1229.7222900390625</v>
      </c>
      <c r="AZ8091">
        <v>0</v>
      </c>
      <c r="BA8091">
        <v>0</v>
      </c>
      <c r="BB8091">
        <v>0</v>
      </c>
      <c r="BC8091">
        <v>0.28464579582214355</v>
      </c>
      <c r="BD8091">
        <v>50.377487182617188</v>
      </c>
      <c r="BE8091">
        <v>111.01280212402344</v>
      </c>
      <c r="BF8091">
        <v>-60.635311126708984</v>
      </c>
      <c r="BG8091">
        <v>1903.0294189453125</v>
      </c>
      <c r="BH8091">
        <v>6.0252413749694824</v>
      </c>
      <c r="BI8091">
        <v>2.5334846973419189</v>
      </c>
      <c r="BJ8091">
        <v>0</v>
      </c>
      <c r="BK8091">
        <v>0</v>
      </c>
      <c r="BL8091">
        <v>3222</v>
      </c>
      <c r="BM8091">
        <v>249970.875</v>
      </c>
      <c r="BN8091">
        <v>0</v>
      </c>
      <c r="BO8091">
        <v>0</v>
      </c>
      <c r="BP8091" t="s">
        <v>513</v>
      </c>
      <c r="BQ8091" t="s">
        <v>507</v>
      </c>
      <c r="BR8091" t="b">
        <v>1</v>
      </c>
      <c r="BS8091" t="s">
        <v>499</v>
      </c>
      <c r="BU8091">
        <v>2042</v>
      </c>
      <c r="BY8091" t="s">
        <v>241</v>
      </c>
      <c r="BZ8091">
        <v>0</v>
      </c>
      <c r="CA8091">
        <v>0</v>
      </c>
      <c r="CB8091" t="s">
        <v>242</v>
      </c>
      <c r="CC8091">
        <v>0</v>
      </c>
      <c r="CD8091" t="s">
        <v>314</v>
      </c>
      <c r="CE8091">
        <v>0</v>
      </c>
      <c r="CF8091" t="s">
        <v>500</v>
      </c>
      <c r="CG8091">
        <v>1</v>
      </c>
      <c r="CH8091" t="s">
        <v>54</v>
      </c>
      <c r="CJ8091" t="s">
        <v>501</v>
      </c>
      <c r="CK8091">
        <v>99.75</v>
      </c>
      <c r="CL8091">
        <v>0</v>
      </c>
      <c r="CM8091">
        <v>0.94999998807907104</v>
      </c>
      <c r="CN8091">
        <v>0</v>
      </c>
      <c r="CO8091">
        <v>0</v>
      </c>
      <c r="CP8091">
        <v>260.50534057617188</v>
      </c>
      <c r="CQ8091">
        <v>0</v>
      </c>
      <c r="CR8091">
        <v>803207.75</v>
      </c>
      <c r="CS8091">
        <v>0</v>
      </c>
      <c r="CT8091">
        <v>6462.32373046875</v>
      </c>
      <c r="CU8091">
        <v>0</v>
      </c>
      <c r="CV8091">
        <v>0</v>
      </c>
    </row>
    <row r="8092" spans="1:100" hidden="1" x14ac:dyDescent="0.35">
      <c r="A8092">
        <v>33410</v>
      </c>
      <c r="B8092" t="s">
        <v>315</v>
      </c>
      <c r="C8092" t="s">
        <v>238</v>
      </c>
      <c r="D8092" t="s">
        <v>408</v>
      </c>
      <c r="E8092" t="s">
        <v>240</v>
      </c>
      <c r="F8092">
        <v>91.690383911132813</v>
      </c>
      <c r="G8092">
        <v>100.24910736083984</v>
      </c>
      <c r="H8092">
        <v>0</v>
      </c>
      <c r="I8092">
        <v>38.255229949951172</v>
      </c>
      <c r="J8092">
        <v>40.551959991455078</v>
      </c>
      <c r="K8092">
        <v>38.388114929199219</v>
      </c>
      <c r="L8092">
        <v>36.689384460449219</v>
      </c>
      <c r="M8092">
        <v>18062.001953125</v>
      </c>
      <c r="N8092">
        <v>105</v>
      </c>
      <c r="O8092">
        <v>16264.470703125</v>
      </c>
      <c r="P8092">
        <v>1797.5303955078125</v>
      </c>
      <c r="Q8092">
        <v>0</v>
      </c>
      <c r="R8092">
        <v>0</v>
      </c>
      <c r="S8092">
        <v>2.8267579078674316</v>
      </c>
      <c r="T8092">
        <v>-1</v>
      </c>
      <c r="U8092">
        <v>2277377.25</v>
      </c>
      <c r="V8092">
        <v>9124</v>
      </c>
      <c r="W8092">
        <v>9206.1396484375</v>
      </c>
      <c r="X8092">
        <v>8695.4287109375</v>
      </c>
      <c r="Y8092">
        <v>27.507114410400391</v>
      </c>
      <c r="Z8092">
        <v>28.239261627197266</v>
      </c>
      <c r="AA8092">
        <v>247375.9375</v>
      </c>
      <c r="AB8092">
        <v>247375.9375</v>
      </c>
      <c r="AC8092">
        <v>0</v>
      </c>
      <c r="AD8092">
        <v>1.1415525339543819E-2</v>
      </c>
      <c r="AE8092">
        <v>36.347030639648438</v>
      </c>
      <c r="AF8092">
        <v>2277377.25</v>
      </c>
      <c r="AG8092">
        <v>12475.8837890625</v>
      </c>
      <c r="AH8092">
        <v>12475.8837890625</v>
      </c>
      <c r="AI8092">
        <v>0</v>
      </c>
      <c r="AJ8092">
        <v>0</v>
      </c>
      <c r="AK8092">
        <v>-1</v>
      </c>
      <c r="AL8092">
        <v>0</v>
      </c>
      <c r="AM8092">
        <v>250.16891479492188</v>
      </c>
      <c r="AN8092">
        <v>120</v>
      </c>
      <c r="AO8092">
        <v>6396.2236328125</v>
      </c>
      <c r="AP8092">
        <v>7.6475334353744984E-3</v>
      </c>
      <c r="AQ8092">
        <v>0</v>
      </c>
      <c r="AR8092">
        <v>0</v>
      </c>
      <c r="AS8092">
        <v>7.6475334353744984E-3</v>
      </c>
      <c r="AT8092">
        <v>0</v>
      </c>
      <c r="AU8092">
        <v>0</v>
      </c>
      <c r="AV8092">
        <v>0</v>
      </c>
      <c r="AW8092">
        <v>-15332.58203125</v>
      </c>
      <c r="AX8092">
        <v>1216.95654296875</v>
      </c>
      <c r="AY8092">
        <v>1216.95654296875</v>
      </c>
      <c r="AZ8092">
        <v>0</v>
      </c>
      <c r="BA8092">
        <v>0</v>
      </c>
      <c r="BB8092">
        <v>0</v>
      </c>
      <c r="BC8092">
        <v>0.28169089555740356</v>
      </c>
      <c r="BD8092">
        <v>50.432895660400391</v>
      </c>
      <c r="BE8092">
        <v>112.41378784179688</v>
      </c>
      <c r="BF8092">
        <v>-61.98089599609375</v>
      </c>
      <c r="BG8092">
        <v>1883.1156005859375</v>
      </c>
      <c r="BH8092">
        <v>6.0252413749694824</v>
      </c>
      <c r="BI8092">
        <v>2.5334846973419189</v>
      </c>
      <c r="BJ8092">
        <v>0</v>
      </c>
      <c r="BK8092">
        <v>0</v>
      </c>
      <c r="BL8092">
        <v>3184</v>
      </c>
      <c r="BM8092">
        <v>247375.9375</v>
      </c>
      <c r="BN8092">
        <v>0</v>
      </c>
      <c r="BO8092">
        <v>0</v>
      </c>
      <c r="BP8092" t="s">
        <v>514</v>
      </c>
      <c r="BQ8092" t="s">
        <v>507</v>
      </c>
      <c r="BR8092" t="b">
        <v>1</v>
      </c>
      <c r="BS8092" t="s">
        <v>499</v>
      </c>
      <c r="BU8092">
        <v>2042</v>
      </c>
      <c r="BY8092" t="s">
        <v>241</v>
      </c>
      <c r="BZ8092">
        <v>0</v>
      </c>
      <c r="CA8092">
        <v>0</v>
      </c>
      <c r="CB8092" t="s">
        <v>242</v>
      </c>
      <c r="CC8092">
        <v>0</v>
      </c>
      <c r="CD8092" t="s">
        <v>315</v>
      </c>
      <c r="CE8092">
        <v>0</v>
      </c>
      <c r="CF8092" t="s">
        <v>500</v>
      </c>
      <c r="CG8092">
        <v>1</v>
      </c>
      <c r="CH8092" t="s">
        <v>54</v>
      </c>
      <c r="CJ8092" t="s">
        <v>501</v>
      </c>
      <c r="CK8092">
        <v>99.75</v>
      </c>
      <c r="CL8092">
        <v>0</v>
      </c>
      <c r="CM8092">
        <v>0.94999998807907104</v>
      </c>
      <c r="CN8092">
        <v>0</v>
      </c>
      <c r="CO8092">
        <v>0</v>
      </c>
      <c r="CP8092">
        <v>250.16891479492188</v>
      </c>
      <c r="CQ8092">
        <v>0</v>
      </c>
      <c r="CR8092">
        <v>803207.75</v>
      </c>
      <c r="CS8092">
        <v>0</v>
      </c>
      <c r="CT8092">
        <v>6396.2236328125</v>
      </c>
      <c r="CU8092">
        <v>0</v>
      </c>
      <c r="CV8092">
        <v>0</v>
      </c>
    </row>
    <row r="8093" spans="1:100" hidden="1" x14ac:dyDescent="0.35">
      <c r="A8093">
        <v>33411</v>
      </c>
      <c r="B8093" t="s">
        <v>316</v>
      </c>
      <c r="C8093" t="s">
        <v>238</v>
      </c>
      <c r="D8093" t="s">
        <v>408</v>
      </c>
      <c r="E8093" t="s">
        <v>240</v>
      </c>
      <c r="F8093">
        <v>91.690383911132813</v>
      </c>
      <c r="G8093">
        <v>100.24910736083984</v>
      </c>
      <c r="H8093">
        <v>0</v>
      </c>
      <c r="I8093">
        <v>38.255229949951172</v>
      </c>
      <c r="J8093">
        <v>40.551944732666016</v>
      </c>
      <c r="K8093">
        <v>38.401576995849609</v>
      </c>
      <c r="L8093">
        <v>36.689384460449219</v>
      </c>
      <c r="M8093">
        <v>18218.056640625</v>
      </c>
      <c r="N8093">
        <v>105</v>
      </c>
      <c r="O8093">
        <v>16420.52734375</v>
      </c>
      <c r="P8093">
        <v>1797.5303955078125</v>
      </c>
      <c r="Q8093">
        <v>0</v>
      </c>
      <c r="R8093">
        <v>0</v>
      </c>
      <c r="S8093">
        <v>2.8267579078674316</v>
      </c>
      <c r="T8093">
        <v>-1</v>
      </c>
      <c r="U8093">
        <v>2325356.25</v>
      </c>
      <c r="V8093">
        <v>9124</v>
      </c>
      <c r="W8093">
        <v>9209.4453125</v>
      </c>
      <c r="X8093">
        <v>8695.4287109375</v>
      </c>
      <c r="Y8093">
        <v>27.507114410400391</v>
      </c>
      <c r="Z8093">
        <v>28.823844909667969</v>
      </c>
      <c r="AA8093">
        <v>252496.890625</v>
      </c>
      <c r="AB8093">
        <v>252496.890625</v>
      </c>
      <c r="AC8093">
        <v>0</v>
      </c>
      <c r="AD8093">
        <v>0.49086758494377136</v>
      </c>
      <c r="AE8093">
        <v>37.340183258056641</v>
      </c>
      <c r="AF8093">
        <v>2325356.25</v>
      </c>
      <c r="AG8093">
        <v>12692.7939453125</v>
      </c>
      <c r="AH8093">
        <v>12692.7939453125</v>
      </c>
      <c r="AI8093">
        <v>0</v>
      </c>
      <c r="AJ8093">
        <v>0</v>
      </c>
      <c r="AK8093">
        <v>-1</v>
      </c>
      <c r="AL8093">
        <v>0</v>
      </c>
      <c r="AM8093">
        <v>274.92642211914063</v>
      </c>
      <c r="AN8093">
        <v>132</v>
      </c>
      <c r="AO8093">
        <v>6531.34130859375</v>
      </c>
      <c r="AP8093">
        <v>0.86495333909988403</v>
      </c>
      <c r="AQ8093">
        <v>4.3468684889376163E-3</v>
      </c>
      <c r="AR8093">
        <v>0</v>
      </c>
      <c r="AS8093">
        <v>0.86060643196105957</v>
      </c>
      <c r="AT8093">
        <v>0</v>
      </c>
      <c r="AU8093">
        <v>0</v>
      </c>
      <c r="AV8093">
        <v>0</v>
      </c>
      <c r="AW8093">
        <v>-15496.4677734375</v>
      </c>
      <c r="AX8093">
        <v>1242.14892578125</v>
      </c>
      <c r="AY8093">
        <v>1242.14892578125</v>
      </c>
      <c r="AZ8093">
        <v>0</v>
      </c>
      <c r="BA8093">
        <v>0</v>
      </c>
      <c r="BB8093">
        <v>0</v>
      </c>
      <c r="BC8093">
        <v>0.28752219676971436</v>
      </c>
      <c r="BD8093">
        <v>50.269111633300781</v>
      </c>
      <c r="BE8093">
        <v>111.64202117919922</v>
      </c>
      <c r="BF8093">
        <v>-61.372905731201172</v>
      </c>
      <c r="BG8093">
        <v>1922.78857421875</v>
      </c>
      <c r="BH8093">
        <v>6.0252413749694824</v>
      </c>
      <c r="BI8093">
        <v>2.5334846973419189</v>
      </c>
      <c r="BJ8093">
        <v>0</v>
      </c>
      <c r="BK8093">
        <v>0</v>
      </c>
      <c r="BL8093">
        <v>3271</v>
      </c>
      <c r="BM8093">
        <v>252496.890625</v>
      </c>
      <c r="BN8093">
        <v>0</v>
      </c>
      <c r="BO8093">
        <v>0</v>
      </c>
      <c r="BP8093" t="s">
        <v>515</v>
      </c>
      <c r="BQ8093" t="s">
        <v>507</v>
      </c>
      <c r="BR8093" t="b">
        <v>1</v>
      </c>
      <c r="BS8093" t="s">
        <v>499</v>
      </c>
      <c r="BU8093">
        <v>2042</v>
      </c>
      <c r="BY8093" t="s">
        <v>241</v>
      </c>
      <c r="BZ8093">
        <v>0</v>
      </c>
      <c r="CA8093">
        <v>0</v>
      </c>
      <c r="CB8093" t="s">
        <v>242</v>
      </c>
      <c r="CC8093">
        <v>0</v>
      </c>
      <c r="CD8093" t="s">
        <v>316</v>
      </c>
      <c r="CE8093">
        <v>0</v>
      </c>
      <c r="CF8093" t="s">
        <v>500</v>
      </c>
      <c r="CG8093">
        <v>1</v>
      </c>
      <c r="CH8093" t="s">
        <v>54</v>
      </c>
      <c r="CJ8093" t="s">
        <v>501</v>
      </c>
      <c r="CK8093">
        <v>99.75</v>
      </c>
      <c r="CL8093">
        <v>0</v>
      </c>
      <c r="CM8093">
        <v>0.94999998807907104</v>
      </c>
      <c r="CN8093">
        <v>0</v>
      </c>
      <c r="CO8093">
        <v>0</v>
      </c>
      <c r="CP8093">
        <v>274.92642211914063</v>
      </c>
      <c r="CQ8093">
        <v>0</v>
      </c>
      <c r="CR8093">
        <v>803207.75</v>
      </c>
      <c r="CS8093">
        <v>0</v>
      </c>
      <c r="CT8093">
        <v>6531.34130859375</v>
      </c>
      <c r="CU8093">
        <v>0</v>
      </c>
      <c r="CV8093">
        <v>0</v>
      </c>
    </row>
    <row r="8094" spans="1:100" hidden="1" x14ac:dyDescent="0.35">
      <c r="A8094">
        <v>33412</v>
      </c>
      <c r="B8094" t="s">
        <v>317</v>
      </c>
      <c r="C8094" t="s">
        <v>238</v>
      </c>
      <c r="D8094" t="s">
        <v>408</v>
      </c>
      <c r="E8094" t="s">
        <v>240</v>
      </c>
      <c r="F8094">
        <v>91.690383911132813</v>
      </c>
      <c r="G8094">
        <v>100.24910736083984</v>
      </c>
      <c r="H8094">
        <v>0</v>
      </c>
      <c r="I8094">
        <v>38.255229949951172</v>
      </c>
      <c r="J8094">
        <v>40.551963806152344</v>
      </c>
      <c r="K8094">
        <v>38.386608123779297</v>
      </c>
      <c r="L8094">
        <v>36.689384460449219</v>
      </c>
      <c r="M8094">
        <v>18379.892578125</v>
      </c>
      <c r="N8094">
        <v>105</v>
      </c>
      <c r="O8094">
        <v>16582.361328125</v>
      </c>
      <c r="P8094">
        <v>1797.5303955078125</v>
      </c>
      <c r="Q8094">
        <v>0</v>
      </c>
      <c r="R8094">
        <v>0</v>
      </c>
      <c r="S8094">
        <v>2.8267579078674316</v>
      </c>
      <c r="T8094">
        <v>-1</v>
      </c>
      <c r="U8094">
        <v>2275589.5</v>
      </c>
      <c r="V8094">
        <v>9124</v>
      </c>
      <c r="W8094">
        <v>9206.0458984375</v>
      </c>
      <c r="X8094">
        <v>8695.4287109375</v>
      </c>
      <c r="Y8094">
        <v>27.507114410400391</v>
      </c>
      <c r="Z8094">
        <v>28.217380523681641</v>
      </c>
      <c r="AA8094">
        <v>247184.25</v>
      </c>
      <c r="AB8094">
        <v>247184.25</v>
      </c>
      <c r="AC8094">
        <v>0</v>
      </c>
      <c r="AD8094">
        <v>0</v>
      </c>
      <c r="AE8094">
        <v>36.312786102294922</v>
      </c>
      <c r="AF8094">
        <v>2275589.5</v>
      </c>
      <c r="AG8094">
        <v>12467.87109375</v>
      </c>
      <c r="AH8094">
        <v>12467.87109375</v>
      </c>
      <c r="AI8094">
        <v>0</v>
      </c>
      <c r="AJ8094">
        <v>0</v>
      </c>
      <c r="AK8094">
        <v>-1</v>
      </c>
      <c r="AL8094">
        <v>0</v>
      </c>
      <c r="AM8094">
        <v>243.71766662597656</v>
      </c>
      <c r="AN8094">
        <v>117</v>
      </c>
      <c r="AO8094">
        <v>6390.91357421875</v>
      </c>
      <c r="AP8094">
        <v>0</v>
      </c>
      <c r="AQ8094">
        <v>0</v>
      </c>
      <c r="AR8094">
        <v>0</v>
      </c>
      <c r="AS8094">
        <v>0</v>
      </c>
      <c r="AT8094">
        <v>0</v>
      </c>
      <c r="AU8094">
        <v>0</v>
      </c>
      <c r="AV8094">
        <v>0</v>
      </c>
      <c r="AW8094">
        <v>-15644.3046875</v>
      </c>
      <c r="AX8094">
        <v>1216.013671875</v>
      </c>
      <c r="AY8094">
        <v>1216.013671875</v>
      </c>
      <c r="AZ8094">
        <v>0</v>
      </c>
      <c r="BA8094">
        <v>0</v>
      </c>
      <c r="BB8094">
        <v>0</v>
      </c>
      <c r="BC8094">
        <v>0.28147262334823608</v>
      </c>
      <c r="BD8094">
        <v>50.439582824707031</v>
      </c>
      <c r="BE8094">
        <v>113.72963714599609</v>
      </c>
      <c r="BF8094">
        <v>-63.290050506591797</v>
      </c>
      <c r="BG8094">
        <v>1881.637451171875</v>
      </c>
      <c r="BH8094">
        <v>6.0252413749694824</v>
      </c>
      <c r="BI8094">
        <v>2.5334846973419189</v>
      </c>
      <c r="BJ8094">
        <v>0</v>
      </c>
      <c r="BK8094">
        <v>0</v>
      </c>
      <c r="BL8094">
        <v>3181</v>
      </c>
      <c r="BM8094">
        <v>247184.25</v>
      </c>
      <c r="BN8094">
        <v>0</v>
      </c>
      <c r="BO8094">
        <v>0</v>
      </c>
      <c r="BP8094" t="s">
        <v>516</v>
      </c>
      <c r="BQ8094" t="s">
        <v>507</v>
      </c>
      <c r="BR8094" t="b">
        <v>1</v>
      </c>
      <c r="BS8094" t="s">
        <v>499</v>
      </c>
      <c r="BU8094">
        <v>2042</v>
      </c>
      <c r="BY8094" t="s">
        <v>241</v>
      </c>
      <c r="BZ8094">
        <v>0</v>
      </c>
      <c r="CA8094">
        <v>0</v>
      </c>
      <c r="CB8094" t="s">
        <v>242</v>
      </c>
      <c r="CC8094">
        <v>0</v>
      </c>
      <c r="CD8094" t="s">
        <v>317</v>
      </c>
      <c r="CE8094">
        <v>0</v>
      </c>
      <c r="CF8094" t="s">
        <v>500</v>
      </c>
      <c r="CG8094">
        <v>1</v>
      </c>
      <c r="CH8094" t="s">
        <v>54</v>
      </c>
      <c r="CJ8094" t="s">
        <v>501</v>
      </c>
      <c r="CK8094">
        <v>99.75</v>
      </c>
      <c r="CL8094">
        <v>0</v>
      </c>
      <c r="CM8094">
        <v>0.94999998807907104</v>
      </c>
      <c r="CN8094">
        <v>0</v>
      </c>
      <c r="CO8094">
        <v>0</v>
      </c>
      <c r="CP8094">
        <v>243.71766662597656</v>
      </c>
      <c r="CQ8094">
        <v>0</v>
      </c>
      <c r="CR8094">
        <v>803207.75</v>
      </c>
      <c r="CS8094">
        <v>0</v>
      </c>
      <c r="CT8094">
        <v>6390.91357421875</v>
      </c>
      <c r="CU8094">
        <v>0</v>
      </c>
      <c r="CV8094">
        <v>0</v>
      </c>
    </row>
    <row r="8095" spans="1:100" hidden="1" x14ac:dyDescent="0.35">
      <c r="A8095">
        <v>33413</v>
      </c>
      <c r="B8095" t="s">
        <v>318</v>
      </c>
      <c r="C8095" t="s">
        <v>238</v>
      </c>
      <c r="D8095" t="s">
        <v>408</v>
      </c>
      <c r="E8095" t="s">
        <v>240</v>
      </c>
      <c r="F8095">
        <v>91.690383911132813</v>
      </c>
      <c r="G8095">
        <v>100.24910736083984</v>
      </c>
      <c r="H8095">
        <v>0</v>
      </c>
      <c r="I8095">
        <v>38.255229949951172</v>
      </c>
      <c r="J8095">
        <v>40.551948547363281</v>
      </c>
      <c r="K8095">
        <v>38.387332916259766</v>
      </c>
      <c r="L8095">
        <v>36.689384460449219</v>
      </c>
      <c r="M8095">
        <v>18570.626953125</v>
      </c>
      <c r="N8095">
        <v>105</v>
      </c>
      <c r="O8095">
        <v>16773.09765625</v>
      </c>
      <c r="P8095">
        <v>1797.5303955078125</v>
      </c>
      <c r="Q8095">
        <v>0</v>
      </c>
      <c r="R8095">
        <v>0</v>
      </c>
      <c r="S8095">
        <v>2.8267579078674316</v>
      </c>
      <c r="T8095">
        <v>-1</v>
      </c>
      <c r="U8095">
        <v>2278820</v>
      </c>
      <c r="V8095">
        <v>9124</v>
      </c>
      <c r="W8095">
        <v>9206.291015625</v>
      </c>
      <c r="X8095">
        <v>8695.4287109375</v>
      </c>
      <c r="Y8095">
        <v>27.507114410400391</v>
      </c>
      <c r="Z8095">
        <v>28.256687164306641</v>
      </c>
      <c r="AA8095">
        <v>247528.578125</v>
      </c>
      <c r="AB8095">
        <v>247528.578125</v>
      </c>
      <c r="AC8095">
        <v>0</v>
      </c>
      <c r="AD8095">
        <v>4.5662101358175278E-2</v>
      </c>
      <c r="AE8095">
        <v>36.381278991699219</v>
      </c>
      <c r="AF8095">
        <v>2278820</v>
      </c>
      <c r="AG8095">
        <v>12483.23828125</v>
      </c>
      <c r="AH8095">
        <v>12483.23828125</v>
      </c>
      <c r="AI8095">
        <v>0</v>
      </c>
      <c r="AJ8095">
        <v>0</v>
      </c>
      <c r="AK8095">
        <v>-1</v>
      </c>
      <c r="AL8095">
        <v>0</v>
      </c>
      <c r="AM8095">
        <v>247.95198059082031</v>
      </c>
      <c r="AN8095">
        <v>119</v>
      </c>
      <c r="AO8095">
        <v>6399.9453125</v>
      </c>
      <c r="AP8095">
        <v>1.3844070956110954E-2</v>
      </c>
      <c r="AQ8095">
        <v>0</v>
      </c>
      <c r="AR8095">
        <v>0</v>
      </c>
      <c r="AS8095">
        <v>1.3844070956110954E-2</v>
      </c>
      <c r="AT8095">
        <v>0</v>
      </c>
      <c r="AU8095">
        <v>0</v>
      </c>
      <c r="AV8095">
        <v>0</v>
      </c>
      <c r="AW8095">
        <v>-15837.302734375</v>
      </c>
      <c r="AX8095">
        <v>1217.70751953125</v>
      </c>
      <c r="AY8095">
        <v>1217.70751953125</v>
      </c>
      <c r="AZ8095">
        <v>0</v>
      </c>
      <c r="BA8095">
        <v>0</v>
      </c>
      <c r="BB8095">
        <v>0</v>
      </c>
      <c r="BC8095">
        <v>0.2818647027015686</v>
      </c>
      <c r="BD8095">
        <v>50.431503295898438</v>
      </c>
      <c r="BE8095">
        <v>114.41321563720703</v>
      </c>
      <c r="BF8095">
        <v>-63.981716156005859</v>
      </c>
      <c r="BG8095">
        <v>1884.3087158203125</v>
      </c>
      <c r="BH8095">
        <v>6.0252413749694824</v>
      </c>
      <c r="BI8095">
        <v>2.5334846973419189</v>
      </c>
      <c r="BJ8095">
        <v>0</v>
      </c>
      <c r="BK8095">
        <v>0</v>
      </c>
      <c r="BL8095">
        <v>3187</v>
      </c>
      <c r="BM8095">
        <v>247528.578125</v>
      </c>
      <c r="BN8095">
        <v>0</v>
      </c>
      <c r="BO8095">
        <v>0</v>
      </c>
      <c r="BP8095" t="s">
        <v>517</v>
      </c>
      <c r="BQ8095" t="s">
        <v>507</v>
      </c>
      <c r="BR8095" t="b">
        <v>1</v>
      </c>
      <c r="BS8095" t="s">
        <v>499</v>
      </c>
      <c r="BU8095">
        <v>2042</v>
      </c>
      <c r="BY8095" t="s">
        <v>241</v>
      </c>
      <c r="BZ8095">
        <v>0</v>
      </c>
      <c r="CA8095">
        <v>0</v>
      </c>
      <c r="CB8095" t="s">
        <v>242</v>
      </c>
      <c r="CC8095">
        <v>0</v>
      </c>
      <c r="CD8095" t="s">
        <v>318</v>
      </c>
      <c r="CE8095">
        <v>0</v>
      </c>
      <c r="CF8095" t="s">
        <v>500</v>
      </c>
      <c r="CG8095">
        <v>1</v>
      </c>
      <c r="CH8095" t="s">
        <v>54</v>
      </c>
      <c r="CJ8095" t="s">
        <v>501</v>
      </c>
      <c r="CK8095">
        <v>99.75</v>
      </c>
      <c r="CL8095">
        <v>0</v>
      </c>
      <c r="CM8095">
        <v>0.94999998807907104</v>
      </c>
      <c r="CN8095">
        <v>0</v>
      </c>
      <c r="CO8095">
        <v>0</v>
      </c>
      <c r="CP8095">
        <v>247.95198059082031</v>
      </c>
      <c r="CQ8095">
        <v>0</v>
      </c>
      <c r="CR8095">
        <v>803207.75</v>
      </c>
      <c r="CS8095">
        <v>0</v>
      </c>
      <c r="CT8095">
        <v>6399.9453125</v>
      </c>
      <c r="CU8095">
        <v>0</v>
      </c>
      <c r="CV8095">
        <v>0</v>
      </c>
    </row>
    <row r="8096" spans="1:100" hidden="1" x14ac:dyDescent="0.35">
      <c r="A8096">
        <v>33414</v>
      </c>
      <c r="B8096" t="s">
        <v>319</v>
      </c>
      <c r="C8096" t="s">
        <v>238</v>
      </c>
      <c r="D8096" t="s">
        <v>408</v>
      </c>
      <c r="E8096" t="s">
        <v>240</v>
      </c>
      <c r="F8096">
        <v>91.690383911132813</v>
      </c>
      <c r="G8096">
        <v>100.24910736083984</v>
      </c>
      <c r="H8096">
        <v>0</v>
      </c>
      <c r="I8096">
        <v>38.255229949951172</v>
      </c>
      <c r="J8096">
        <v>40.551971435546875</v>
      </c>
      <c r="K8096">
        <v>38.387214660644531</v>
      </c>
      <c r="L8096">
        <v>36.689384460449219</v>
      </c>
      <c r="M8096">
        <v>18778.701171875</v>
      </c>
      <c r="N8096">
        <v>105</v>
      </c>
      <c r="O8096">
        <v>16981.171875</v>
      </c>
      <c r="P8096">
        <v>1797.5303955078125</v>
      </c>
      <c r="Q8096">
        <v>0</v>
      </c>
      <c r="R8096">
        <v>0</v>
      </c>
      <c r="S8096">
        <v>2.8267579078674316</v>
      </c>
      <c r="T8096">
        <v>-1</v>
      </c>
      <c r="U8096">
        <v>2276561.75</v>
      </c>
      <c r="V8096">
        <v>9124</v>
      </c>
      <c r="W8096">
        <v>9206.1650390625</v>
      </c>
      <c r="X8096">
        <v>8695.4287109375</v>
      </c>
      <c r="Y8096">
        <v>27.507114410400391</v>
      </c>
      <c r="Z8096">
        <v>28.229070663452148</v>
      </c>
      <c r="AA8096">
        <v>247286.65625</v>
      </c>
      <c r="AB8096">
        <v>247286.65625</v>
      </c>
      <c r="AC8096">
        <v>0</v>
      </c>
      <c r="AD8096">
        <v>1.1415525339543819E-2</v>
      </c>
      <c r="AE8096">
        <v>36.335617065429688</v>
      </c>
      <c r="AF8096">
        <v>2276561.75</v>
      </c>
      <c r="AG8096">
        <v>12472.123046875</v>
      </c>
      <c r="AH8096">
        <v>12472.123046875</v>
      </c>
      <c r="AI8096">
        <v>0</v>
      </c>
      <c r="AJ8096">
        <v>0</v>
      </c>
      <c r="AK8096">
        <v>-1</v>
      </c>
      <c r="AL8096">
        <v>0</v>
      </c>
      <c r="AM8096">
        <v>248.00186157226563</v>
      </c>
      <c r="AN8096">
        <v>119</v>
      </c>
      <c r="AO8096">
        <v>6393.68701171875</v>
      </c>
      <c r="AP8096">
        <v>6.4742122776806355E-3</v>
      </c>
      <c r="AQ8096">
        <v>0</v>
      </c>
      <c r="AR8096">
        <v>0</v>
      </c>
      <c r="AS8096">
        <v>6.4742122776806355E-3</v>
      </c>
      <c r="AT8096">
        <v>0</v>
      </c>
      <c r="AU8096">
        <v>0</v>
      </c>
      <c r="AV8096">
        <v>0</v>
      </c>
      <c r="AW8096">
        <v>-16047.2265625</v>
      </c>
      <c r="AX8096">
        <v>1216.517333984375</v>
      </c>
      <c r="AY8096">
        <v>1216.517333984375</v>
      </c>
      <c r="AZ8096">
        <v>0</v>
      </c>
      <c r="BA8096">
        <v>0</v>
      </c>
      <c r="BB8096">
        <v>0</v>
      </c>
      <c r="BC8096">
        <v>0.28158923983573914</v>
      </c>
      <c r="BD8096">
        <v>50.435890197753906</v>
      </c>
      <c r="BE8096">
        <v>115.32910919189453</v>
      </c>
      <c r="BF8096">
        <v>-64.893218994140625</v>
      </c>
      <c r="BG8096">
        <v>1882.4412841796875</v>
      </c>
      <c r="BH8096">
        <v>6.0252413749694824</v>
      </c>
      <c r="BI8096">
        <v>2.5334846973419189</v>
      </c>
      <c r="BJ8096">
        <v>0</v>
      </c>
      <c r="BK8096">
        <v>0</v>
      </c>
      <c r="BL8096">
        <v>3183</v>
      </c>
      <c r="BM8096">
        <v>247286.65625</v>
      </c>
      <c r="BN8096">
        <v>0</v>
      </c>
      <c r="BO8096">
        <v>0</v>
      </c>
      <c r="BP8096" t="s">
        <v>518</v>
      </c>
      <c r="BQ8096" t="s">
        <v>507</v>
      </c>
      <c r="BR8096" t="b">
        <v>1</v>
      </c>
      <c r="BS8096" t="s">
        <v>499</v>
      </c>
      <c r="BU8096">
        <v>2042</v>
      </c>
      <c r="BY8096" t="s">
        <v>241</v>
      </c>
      <c r="BZ8096">
        <v>0</v>
      </c>
      <c r="CA8096">
        <v>0</v>
      </c>
      <c r="CB8096" t="s">
        <v>242</v>
      </c>
      <c r="CC8096">
        <v>0</v>
      </c>
      <c r="CD8096" t="s">
        <v>319</v>
      </c>
      <c r="CE8096">
        <v>0</v>
      </c>
      <c r="CF8096" t="s">
        <v>500</v>
      </c>
      <c r="CG8096">
        <v>1</v>
      </c>
      <c r="CH8096" t="s">
        <v>54</v>
      </c>
      <c r="CJ8096" t="s">
        <v>501</v>
      </c>
      <c r="CK8096">
        <v>99.75</v>
      </c>
      <c r="CL8096">
        <v>0</v>
      </c>
      <c r="CM8096">
        <v>0.94999998807907104</v>
      </c>
      <c r="CN8096">
        <v>0</v>
      </c>
      <c r="CO8096">
        <v>0</v>
      </c>
      <c r="CP8096">
        <v>248.00186157226563</v>
      </c>
      <c r="CQ8096">
        <v>0</v>
      </c>
      <c r="CR8096">
        <v>803207.75</v>
      </c>
      <c r="CS8096">
        <v>0</v>
      </c>
      <c r="CT8096">
        <v>6393.68701171875</v>
      </c>
      <c r="CU8096">
        <v>0</v>
      </c>
      <c r="CV8096">
        <v>0</v>
      </c>
    </row>
    <row r="8097" spans="1:100" hidden="1" x14ac:dyDescent="0.35">
      <c r="A8097">
        <v>33415</v>
      </c>
      <c r="B8097" t="s">
        <v>320</v>
      </c>
      <c r="C8097" t="s">
        <v>238</v>
      </c>
      <c r="D8097" t="s">
        <v>408</v>
      </c>
      <c r="E8097" t="s">
        <v>240</v>
      </c>
      <c r="F8097">
        <v>91.690383911132813</v>
      </c>
      <c r="G8097">
        <v>100.24910736083984</v>
      </c>
      <c r="H8097">
        <v>0</v>
      </c>
      <c r="I8097">
        <v>38.255229949951172</v>
      </c>
      <c r="J8097">
        <v>40.551956176757813</v>
      </c>
      <c r="K8097">
        <v>38.386608123779297</v>
      </c>
      <c r="L8097">
        <v>36.689384460449219</v>
      </c>
      <c r="M8097">
        <v>18980.99609375</v>
      </c>
      <c r="N8097">
        <v>105</v>
      </c>
      <c r="O8097">
        <v>17183.46484375</v>
      </c>
      <c r="P8097">
        <v>1797.5303955078125</v>
      </c>
      <c r="Q8097">
        <v>0</v>
      </c>
      <c r="R8097">
        <v>0</v>
      </c>
      <c r="S8097">
        <v>2.8267579078674316</v>
      </c>
      <c r="T8097">
        <v>-1</v>
      </c>
      <c r="U8097">
        <v>2275589.5</v>
      </c>
      <c r="V8097">
        <v>9124</v>
      </c>
      <c r="W8097">
        <v>9206.0458984375</v>
      </c>
      <c r="X8097">
        <v>8695.4287109375</v>
      </c>
      <c r="Y8097">
        <v>27.507114410400391</v>
      </c>
      <c r="Z8097">
        <v>28.217380523681641</v>
      </c>
      <c r="AA8097">
        <v>247184.25</v>
      </c>
      <c r="AB8097">
        <v>247184.25</v>
      </c>
      <c r="AC8097">
        <v>0</v>
      </c>
      <c r="AD8097">
        <v>0</v>
      </c>
      <c r="AE8097">
        <v>36.312786102294922</v>
      </c>
      <c r="AF8097">
        <v>2275589.5</v>
      </c>
      <c r="AG8097">
        <v>12467.87109375</v>
      </c>
      <c r="AH8097">
        <v>12467.87109375</v>
      </c>
      <c r="AI8097">
        <v>0</v>
      </c>
      <c r="AJ8097">
        <v>0</v>
      </c>
      <c r="AK8097">
        <v>-1</v>
      </c>
      <c r="AL8097">
        <v>0</v>
      </c>
      <c r="AM8097">
        <v>243.71766662597656</v>
      </c>
      <c r="AN8097">
        <v>117</v>
      </c>
      <c r="AO8097">
        <v>6390.91357421875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-16245.408203125</v>
      </c>
      <c r="AX8097">
        <v>1216.013671875</v>
      </c>
      <c r="AY8097">
        <v>1216.013671875</v>
      </c>
      <c r="AZ8097">
        <v>0</v>
      </c>
      <c r="BA8097">
        <v>0</v>
      </c>
      <c r="BB8097">
        <v>0</v>
      </c>
      <c r="BC8097">
        <v>0.28147262334823608</v>
      </c>
      <c r="BD8097">
        <v>50.439582824707031</v>
      </c>
      <c r="BE8097">
        <v>116.16143798828125</v>
      </c>
      <c r="BF8097">
        <v>-65.721855163574219</v>
      </c>
      <c r="BG8097">
        <v>1881.637451171875</v>
      </c>
      <c r="BH8097">
        <v>6.0252413749694824</v>
      </c>
      <c r="BI8097">
        <v>2.5334846973419189</v>
      </c>
      <c r="BJ8097">
        <v>0</v>
      </c>
      <c r="BK8097">
        <v>0</v>
      </c>
      <c r="BL8097">
        <v>3181</v>
      </c>
      <c r="BM8097">
        <v>247184.25</v>
      </c>
      <c r="BN8097">
        <v>0</v>
      </c>
      <c r="BO8097">
        <v>0</v>
      </c>
      <c r="BP8097" t="s">
        <v>519</v>
      </c>
      <c r="BQ8097" t="s">
        <v>507</v>
      </c>
      <c r="BR8097" t="b">
        <v>1</v>
      </c>
      <c r="BS8097" t="s">
        <v>499</v>
      </c>
      <c r="BU8097">
        <v>2042</v>
      </c>
      <c r="BY8097" t="s">
        <v>241</v>
      </c>
      <c r="BZ8097">
        <v>0</v>
      </c>
      <c r="CA8097">
        <v>0</v>
      </c>
      <c r="CB8097" t="s">
        <v>242</v>
      </c>
      <c r="CC8097">
        <v>0</v>
      </c>
      <c r="CD8097" t="s">
        <v>320</v>
      </c>
      <c r="CE8097">
        <v>0</v>
      </c>
      <c r="CF8097" t="s">
        <v>500</v>
      </c>
      <c r="CG8097">
        <v>1</v>
      </c>
      <c r="CH8097" t="s">
        <v>54</v>
      </c>
      <c r="CJ8097" t="s">
        <v>501</v>
      </c>
      <c r="CK8097">
        <v>99.75</v>
      </c>
      <c r="CL8097">
        <v>0</v>
      </c>
      <c r="CM8097">
        <v>0.94999998807907104</v>
      </c>
      <c r="CN8097">
        <v>0</v>
      </c>
      <c r="CO8097">
        <v>0</v>
      </c>
      <c r="CP8097">
        <v>243.71766662597656</v>
      </c>
      <c r="CQ8097">
        <v>0</v>
      </c>
      <c r="CR8097">
        <v>803207.75</v>
      </c>
      <c r="CS8097">
        <v>0</v>
      </c>
      <c r="CT8097">
        <v>6390.91357421875</v>
      </c>
      <c r="CU8097">
        <v>0</v>
      </c>
      <c r="CV8097">
        <v>0</v>
      </c>
    </row>
    <row r="8098" spans="1:100" hidden="1" x14ac:dyDescent="0.35">
      <c r="A8098">
        <v>33416</v>
      </c>
      <c r="B8098" t="s">
        <v>321</v>
      </c>
      <c r="C8098" t="s">
        <v>238</v>
      </c>
      <c r="D8098" t="s">
        <v>408</v>
      </c>
      <c r="E8098" t="s">
        <v>240</v>
      </c>
      <c r="F8098">
        <v>91.690383911132813</v>
      </c>
      <c r="G8098">
        <v>100.24910736083984</v>
      </c>
      <c r="H8098">
        <v>0</v>
      </c>
      <c r="I8098">
        <v>38.255229949951172</v>
      </c>
      <c r="J8098">
        <v>40.551975250244141</v>
      </c>
      <c r="K8098">
        <v>38.456958770751953</v>
      </c>
      <c r="L8098">
        <v>36.689384460449219</v>
      </c>
      <c r="M8098">
        <v>19194.849609375</v>
      </c>
      <c r="N8098">
        <v>105</v>
      </c>
      <c r="O8098">
        <v>17397.3203125</v>
      </c>
      <c r="P8098">
        <v>1797.5303955078125</v>
      </c>
      <c r="Q8098">
        <v>0</v>
      </c>
      <c r="R8098">
        <v>0</v>
      </c>
      <c r="S8098">
        <v>2.8267579078674316</v>
      </c>
      <c r="T8098">
        <v>-1</v>
      </c>
      <c r="U8098">
        <v>2203515</v>
      </c>
      <c r="V8098">
        <v>9124</v>
      </c>
      <c r="W8098">
        <v>9224.6474609375</v>
      </c>
      <c r="X8098">
        <v>8695.4287109375</v>
      </c>
      <c r="Y8098">
        <v>27.507114410400391</v>
      </c>
      <c r="Z8098">
        <v>27.2685546875</v>
      </c>
      <c r="AA8098">
        <v>238872.53125</v>
      </c>
      <c r="AB8098">
        <v>238872.53125</v>
      </c>
      <c r="AC8098">
        <v>0</v>
      </c>
      <c r="AD8098">
        <v>6.0958905220031738</v>
      </c>
      <c r="AE8098">
        <v>36.369861602783203</v>
      </c>
      <c r="AF8098">
        <v>2203515</v>
      </c>
      <c r="AG8098">
        <v>12078.6953125</v>
      </c>
      <c r="AH8098">
        <v>12078.6953125</v>
      </c>
      <c r="AI8098">
        <v>0</v>
      </c>
      <c r="AJ8098">
        <v>0</v>
      </c>
      <c r="AK8098">
        <v>-1</v>
      </c>
      <c r="AL8098">
        <v>0</v>
      </c>
      <c r="AM8098">
        <v>252.43571472167969</v>
      </c>
      <c r="AN8098">
        <v>121</v>
      </c>
      <c r="AO8098">
        <v>6189.14697265625</v>
      </c>
      <c r="AP8098">
        <v>0.99842041730880737</v>
      </c>
      <c r="AQ8098">
        <v>0</v>
      </c>
      <c r="AR8098">
        <v>0</v>
      </c>
      <c r="AS8098">
        <v>0.99842041730880737</v>
      </c>
      <c r="AT8098">
        <v>0</v>
      </c>
      <c r="AU8098">
        <v>0</v>
      </c>
      <c r="AV8098">
        <v>0</v>
      </c>
      <c r="AW8098">
        <v>-16554.90234375</v>
      </c>
      <c r="AX8098">
        <v>1175.1243896484375</v>
      </c>
      <c r="AY8098">
        <v>1175.1243896484375</v>
      </c>
      <c r="AZ8098">
        <v>0</v>
      </c>
      <c r="BA8098">
        <v>0</v>
      </c>
      <c r="BB8098">
        <v>0</v>
      </c>
      <c r="BC8098">
        <v>0.27200794219970703</v>
      </c>
      <c r="BD8098">
        <v>50.565441131591797</v>
      </c>
      <c r="BE8098">
        <v>119.86977386474609</v>
      </c>
      <c r="BF8098">
        <v>-69.304336547851563</v>
      </c>
      <c r="BG8098">
        <v>1822.040283203125</v>
      </c>
      <c r="BH8098">
        <v>6.0252413749694824</v>
      </c>
      <c r="BI8098">
        <v>2.5334846973419189</v>
      </c>
      <c r="BJ8098">
        <v>0</v>
      </c>
      <c r="BK8098">
        <v>0</v>
      </c>
      <c r="BL8098">
        <v>3186</v>
      </c>
      <c r="BM8098">
        <v>238872.53125</v>
      </c>
      <c r="BN8098">
        <v>0</v>
      </c>
      <c r="BO8098">
        <v>0</v>
      </c>
      <c r="BP8098" t="s">
        <v>520</v>
      </c>
      <c r="BQ8098" t="s">
        <v>507</v>
      </c>
      <c r="BR8098" t="b">
        <v>1</v>
      </c>
      <c r="BS8098" t="s">
        <v>499</v>
      </c>
      <c r="BU8098">
        <v>2042</v>
      </c>
      <c r="BY8098" t="s">
        <v>241</v>
      </c>
      <c r="BZ8098">
        <v>0</v>
      </c>
      <c r="CA8098">
        <v>0</v>
      </c>
      <c r="CB8098" t="s">
        <v>242</v>
      </c>
      <c r="CC8098">
        <v>0</v>
      </c>
      <c r="CD8098" t="s">
        <v>321</v>
      </c>
      <c r="CE8098">
        <v>0</v>
      </c>
      <c r="CF8098" t="s">
        <v>500</v>
      </c>
      <c r="CG8098">
        <v>1</v>
      </c>
      <c r="CH8098" t="s">
        <v>54</v>
      </c>
      <c r="CJ8098" t="s">
        <v>501</v>
      </c>
      <c r="CK8098">
        <v>99.75</v>
      </c>
      <c r="CL8098">
        <v>0</v>
      </c>
      <c r="CM8098">
        <v>0.94999998807907104</v>
      </c>
      <c r="CN8098">
        <v>0</v>
      </c>
      <c r="CO8098">
        <v>0</v>
      </c>
      <c r="CP8098">
        <v>252.43571472167969</v>
      </c>
      <c r="CQ8098">
        <v>0</v>
      </c>
      <c r="CR8098">
        <v>803207.75</v>
      </c>
      <c r="CS8098">
        <v>0</v>
      </c>
      <c r="CT8098">
        <v>6189.14697265625</v>
      </c>
      <c r="CU8098">
        <v>0</v>
      </c>
      <c r="CV8098">
        <v>0</v>
      </c>
    </row>
    <row r="8099" spans="1:100" hidden="1" x14ac:dyDescent="0.35">
      <c r="A8099">
        <v>33417</v>
      </c>
      <c r="B8099" t="s">
        <v>322</v>
      </c>
      <c r="C8099" t="s">
        <v>238</v>
      </c>
      <c r="D8099" t="s">
        <v>408</v>
      </c>
      <c r="E8099" t="s">
        <v>240</v>
      </c>
      <c r="F8099">
        <v>91.690383911132813</v>
      </c>
      <c r="G8099">
        <v>100.24910736083984</v>
      </c>
      <c r="H8099">
        <v>0</v>
      </c>
      <c r="I8099">
        <v>38.255229949951172</v>
      </c>
      <c r="J8099">
        <v>40.551959991455078</v>
      </c>
      <c r="K8099">
        <v>38.387454986572266</v>
      </c>
      <c r="L8099">
        <v>36.689384460449219</v>
      </c>
      <c r="M8099">
        <v>19466.501953125</v>
      </c>
      <c r="N8099">
        <v>105</v>
      </c>
      <c r="O8099">
        <v>17668.97265625</v>
      </c>
      <c r="P8099">
        <v>1797.5303955078125</v>
      </c>
      <c r="Q8099">
        <v>0</v>
      </c>
      <c r="R8099">
        <v>0</v>
      </c>
      <c r="S8099">
        <v>2.8267579078674316</v>
      </c>
      <c r="T8099">
        <v>-1</v>
      </c>
      <c r="U8099">
        <v>2279493.5</v>
      </c>
      <c r="V8099">
        <v>9124</v>
      </c>
      <c r="W8099">
        <v>9206.34375</v>
      </c>
      <c r="X8099">
        <v>8695.4287109375</v>
      </c>
      <c r="Y8099">
        <v>27.507114410400391</v>
      </c>
      <c r="Z8099">
        <v>28.264873504638672</v>
      </c>
      <c r="AA8099">
        <v>247600.296875</v>
      </c>
      <c r="AB8099">
        <v>247600.296875</v>
      </c>
      <c r="AC8099">
        <v>0</v>
      </c>
      <c r="AD8099">
        <v>5.7077623903751373E-2</v>
      </c>
      <c r="AE8099">
        <v>36.392692565917969</v>
      </c>
      <c r="AF8099">
        <v>2279493.5</v>
      </c>
      <c r="AG8099">
        <v>12486.7841796875</v>
      </c>
      <c r="AH8099">
        <v>12486.7841796875</v>
      </c>
      <c r="AI8099">
        <v>0</v>
      </c>
      <c r="AJ8099">
        <v>0</v>
      </c>
      <c r="AK8099">
        <v>-1</v>
      </c>
      <c r="AL8099">
        <v>0</v>
      </c>
      <c r="AM8099">
        <v>250.06915283203125</v>
      </c>
      <c r="AN8099">
        <v>120</v>
      </c>
      <c r="AO8099">
        <v>6401.8193359375</v>
      </c>
      <c r="AP8099">
        <v>2.403203584253788E-2</v>
      </c>
      <c r="AQ8099">
        <v>0</v>
      </c>
      <c r="AR8099">
        <v>0</v>
      </c>
      <c r="AS8099">
        <v>2.403203584253788E-2</v>
      </c>
      <c r="AT8099">
        <v>0</v>
      </c>
      <c r="AU8099">
        <v>0</v>
      </c>
      <c r="AV8099">
        <v>0</v>
      </c>
      <c r="AW8099">
        <v>-16734.533203125</v>
      </c>
      <c r="AX8099">
        <v>1218.060302734375</v>
      </c>
      <c r="AY8099">
        <v>1218.060302734375</v>
      </c>
      <c r="AZ8099">
        <v>0</v>
      </c>
      <c r="BA8099">
        <v>0</v>
      </c>
      <c r="BB8099">
        <v>0</v>
      </c>
      <c r="BC8099">
        <v>0.28194639086723328</v>
      </c>
      <c r="BD8099">
        <v>50.431217193603516</v>
      </c>
      <c r="BE8099">
        <v>118.01810455322266</v>
      </c>
      <c r="BF8099">
        <v>-67.586883544921875</v>
      </c>
      <c r="BG8099">
        <v>1884.865478515625</v>
      </c>
      <c r="BH8099">
        <v>6.0252413749694824</v>
      </c>
      <c r="BI8099">
        <v>2.5334846973419189</v>
      </c>
      <c r="BJ8099">
        <v>0</v>
      </c>
      <c r="BK8099">
        <v>0</v>
      </c>
      <c r="BL8099">
        <v>3188</v>
      </c>
      <c r="BM8099">
        <v>247600.296875</v>
      </c>
      <c r="BN8099">
        <v>0</v>
      </c>
      <c r="BO8099">
        <v>0</v>
      </c>
      <c r="BP8099" t="s">
        <v>521</v>
      </c>
      <c r="BQ8099" t="s">
        <v>507</v>
      </c>
      <c r="BR8099" t="b">
        <v>1</v>
      </c>
      <c r="BS8099" t="s">
        <v>499</v>
      </c>
      <c r="BU8099">
        <v>2042</v>
      </c>
      <c r="BY8099" t="s">
        <v>241</v>
      </c>
      <c r="BZ8099">
        <v>0</v>
      </c>
      <c r="CA8099">
        <v>0</v>
      </c>
      <c r="CB8099" t="s">
        <v>242</v>
      </c>
      <c r="CC8099">
        <v>0</v>
      </c>
      <c r="CD8099" t="s">
        <v>322</v>
      </c>
      <c r="CE8099">
        <v>0</v>
      </c>
      <c r="CF8099" t="s">
        <v>500</v>
      </c>
      <c r="CG8099">
        <v>1</v>
      </c>
      <c r="CH8099" t="s">
        <v>54</v>
      </c>
      <c r="CJ8099" t="s">
        <v>501</v>
      </c>
      <c r="CK8099">
        <v>99.75</v>
      </c>
      <c r="CL8099">
        <v>0</v>
      </c>
      <c r="CM8099">
        <v>0.94999998807907104</v>
      </c>
      <c r="CN8099">
        <v>0</v>
      </c>
      <c r="CO8099">
        <v>0</v>
      </c>
      <c r="CP8099">
        <v>250.06915283203125</v>
      </c>
      <c r="CQ8099">
        <v>0</v>
      </c>
      <c r="CR8099">
        <v>803207.75</v>
      </c>
      <c r="CS8099">
        <v>0</v>
      </c>
      <c r="CT8099">
        <v>6401.8193359375</v>
      </c>
      <c r="CU8099">
        <v>0</v>
      </c>
      <c r="CV8099">
        <v>0</v>
      </c>
    </row>
    <row r="8100" spans="1:100" hidden="1" x14ac:dyDescent="0.35">
      <c r="A8100">
        <v>33418</v>
      </c>
      <c r="B8100" t="s">
        <v>323</v>
      </c>
      <c r="C8100" t="s">
        <v>238</v>
      </c>
      <c r="D8100" t="s">
        <v>408</v>
      </c>
      <c r="E8100" t="s">
        <v>240</v>
      </c>
      <c r="F8100">
        <v>91.690383911132813</v>
      </c>
      <c r="G8100">
        <v>100.24910736083984</v>
      </c>
      <c r="H8100">
        <v>0</v>
      </c>
      <c r="I8100">
        <v>38.255229949951172</v>
      </c>
      <c r="J8100">
        <v>40.551944732666016</v>
      </c>
      <c r="K8100">
        <v>38.378860473632813</v>
      </c>
      <c r="L8100">
        <v>36.689384460449219</v>
      </c>
      <c r="M8100">
        <v>19738.154296875</v>
      </c>
      <c r="N8100">
        <v>105</v>
      </c>
      <c r="O8100">
        <v>17940.625</v>
      </c>
      <c r="P8100">
        <v>1797.5303955078125</v>
      </c>
      <c r="Q8100">
        <v>0</v>
      </c>
      <c r="R8100">
        <v>0</v>
      </c>
      <c r="S8100">
        <v>2.8267579078674316</v>
      </c>
      <c r="T8100">
        <v>-1</v>
      </c>
      <c r="U8100">
        <v>2295024.25</v>
      </c>
      <c r="V8100">
        <v>9124</v>
      </c>
      <c r="W8100">
        <v>9205.6796875</v>
      </c>
      <c r="X8100">
        <v>8695.4287109375</v>
      </c>
      <c r="Y8100">
        <v>27.507114410400391</v>
      </c>
      <c r="Z8100">
        <v>28.459503173828125</v>
      </c>
      <c r="AA8100">
        <v>249305.25</v>
      </c>
      <c r="AB8100">
        <v>249305.25</v>
      </c>
      <c r="AC8100">
        <v>0</v>
      </c>
      <c r="AD8100">
        <v>0</v>
      </c>
      <c r="AE8100">
        <v>36.598175048828125</v>
      </c>
      <c r="AF8100">
        <v>2295024.25</v>
      </c>
      <c r="AG8100">
        <v>12565.0498046875</v>
      </c>
      <c r="AH8100">
        <v>12565.0498046875</v>
      </c>
      <c r="AI8100">
        <v>0</v>
      </c>
      <c r="AJ8100">
        <v>0</v>
      </c>
      <c r="AK8100">
        <v>-1</v>
      </c>
      <c r="AL8100">
        <v>0</v>
      </c>
      <c r="AM8100">
        <v>260.40557861328125</v>
      </c>
      <c r="AN8100">
        <v>125</v>
      </c>
      <c r="AO8100">
        <v>6443.8955078125</v>
      </c>
      <c r="AP8100">
        <v>8.622409775853157E-3</v>
      </c>
      <c r="AQ8100">
        <v>0</v>
      </c>
      <c r="AR8100">
        <v>0</v>
      </c>
      <c r="AS8100">
        <v>8.622409775853157E-3</v>
      </c>
      <c r="AT8100">
        <v>0</v>
      </c>
      <c r="AU8100">
        <v>0</v>
      </c>
      <c r="AV8100">
        <v>0</v>
      </c>
      <c r="AW8100">
        <v>-17001.5625</v>
      </c>
      <c r="AX8100">
        <v>1226.44775390625</v>
      </c>
      <c r="AY8100">
        <v>1226.44775390625</v>
      </c>
      <c r="AZ8100">
        <v>0</v>
      </c>
      <c r="BA8100">
        <v>0</v>
      </c>
      <c r="BB8100">
        <v>0</v>
      </c>
      <c r="BC8100">
        <v>0.2838878333568573</v>
      </c>
      <c r="BD8100">
        <v>50.400260925292969</v>
      </c>
      <c r="BE8100">
        <v>118.59603118896484</v>
      </c>
      <c r="BF8100">
        <v>-68.195762634277344</v>
      </c>
      <c r="BG8100">
        <v>1897.707763671875</v>
      </c>
      <c r="BH8100">
        <v>6.0252413749694824</v>
      </c>
      <c r="BI8100">
        <v>2.5334846973419189</v>
      </c>
      <c r="BJ8100">
        <v>0</v>
      </c>
      <c r="BK8100">
        <v>0</v>
      </c>
      <c r="BL8100">
        <v>3206</v>
      </c>
      <c r="BM8100">
        <v>249305.25</v>
      </c>
      <c r="BN8100">
        <v>0</v>
      </c>
      <c r="BO8100">
        <v>0</v>
      </c>
      <c r="BP8100" t="s">
        <v>522</v>
      </c>
      <c r="BQ8100" t="s">
        <v>507</v>
      </c>
      <c r="BR8100" t="b">
        <v>1</v>
      </c>
      <c r="BS8100" t="s">
        <v>499</v>
      </c>
      <c r="BU8100">
        <v>2042</v>
      </c>
      <c r="BY8100" t="s">
        <v>241</v>
      </c>
      <c r="BZ8100">
        <v>0</v>
      </c>
      <c r="CA8100">
        <v>0</v>
      </c>
      <c r="CB8100" t="s">
        <v>242</v>
      </c>
      <c r="CC8100">
        <v>0</v>
      </c>
      <c r="CD8100" t="s">
        <v>323</v>
      </c>
      <c r="CE8100">
        <v>0</v>
      </c>
      <c r="CF8100" t="s">
        <v>500</v>
      </c>
      <c r="CG8100">
        <v>1</v>
      </c>
      <c r="CH8100" t="s">
        <v>54</v>
      </c>
      <c r="CJ8100" t="s">
        <v>501</v>
      </c>
      <c r="CK8100">
        <v>99.75</v>
      </c>
      <c r="CL8100">
        <v>0</v>
      </c>
      <c r="CM8100">
        <v>0.94999998807907104</v>
      </c>
      <c r="CN8100">
        <v>0</v>
      </c>
      <c r="CO8100">
        <v>0</v>
      </c>
      <c r="CP8100">
        <v>260.40557861328125</v>
      </c>
      <c r="CQ8100">
        <v>0</v>
      </c>
      <c r="CR8100">
        <v>803207.75</v>
      </c>
      <c r="CS8100">
        <v>0</v>
      </c>
      <c r="CT8100">
        <v>6443.8955078125</v>
      </c>
      <c r="CU8100">
        <v>0</v>
      </c>
      <c r="CV8100">
        <v>0</v>
      </c>
    </row>
    <row r="8101" spans="1:100" hidden="1" x14ac:dyDescent="0.35">
      <c r="A8101">
        <v>33419</v>
      </c>
      <c r="B8101" t="s">
        <v>324</v>
      </c>
      <c r="C8101" t="s">
        <v>238</v>
      </c>
      <c r="D8101" t="s">
        <v>408</v>
      </c>
      <c r="E8101" t="s">
        <v>240</v>
      </c>
      <c r="F8101">
        <v>91.690383911132813</v>
      </c>
      <c r="G8101">
        <v>100.24910736083984</v>
      </c>
      <c r="H8101">
        <v>0</v>
      </c>
      <c r="I8101">
        <v>38.255229949951172</v>
      </c>
      <c r="J8101">
        <v>40.551975250244141</v>
      </c>
      <c r="K8101">
        <v>38.386203765869141</v>
      </c>
      <c r="L8101">
        <v>36.689384460449219</v>
      </c>
      <c r="M8101">
        <v>20027.146484375</v>
      </c>
      <c r="N8101">
        <v>105</v>
      </c>
      <c r="O8101">
        <v>18229.6171875</v>
      </c>
      <c r="P8101">
        <v>1797.5303955078125</v>
      </c>
      <c r="Q8101">
        <v>0</v>
      </c>
      <c r="R8101">
        <v>0</v>
      </c>
      <c r="S8101">
        <v>2.8267579078674316</v>
      </c>
      <c r="T8101">
        <v>-1</v>
      </c>
      <c r="U8101">
        <v>2276275.75</v>
      </c>
      <c r="V8101">
        <v>9124</v>
      </c>
      <c r="W8101">
        <v>9206.0517578125</v>
      </c>
      <c r="X8101">
        <v>8695.4287109375</v>
      </c>
      <c r="Y8101">
        <v>27.507114410400391</v>
      </c>
      <c r="Z8101">
        <v>28.225872039794922</v>
      </c>
      <c r="AA8101">
        <v>247258.640625</v>
      </c>
      <c r="AB8101">
        <v>247258.640625</v>
      </c>
      <c r="AC8101">
        <v>0</v>
      </c>
      <c r="AD8101">
        <v>1.1415525339543819E-2</v>
      </c>
      <c r="AE8101">
        <v>36.324199676513672</v>
      </c>
      <c r="AF8101">
        <v>2276275.75</v>
      </c>
      <c r="AG8101">
        <v>12470.5498046875</v>
      </c>
      <c r="AH8101">
        <v>12470.5498046875</v>
      </c>
      <c r="AI8101">
        <v>0</v>
      </c>
      <c r="AJ8101">
        <v>0</v>
      </c>
      <c r="AK8101">
        <v>-1</v>
      </c>
      <c r="AL8101">
        <v>0</v>
      </c>
      <c r="AM8101">
        <v>245.78494262695313</v>
      </c>
      <c r="AN8101">
        <v>118</v>
      </c>
      <c r="AO8101">
        <v>6392.736328125</v>
      </c>
      <c r="AP8101">
        <v>2.014858415350318E-3</v>
      </c>
      <c r="AQ8101">
        <v>0</v>
      </c>
      <c r="AR8101">
        <v>0</v>
      </c>
      <c r="AS8101">
        <v>2.014858415350318E-3</v>
      </c>
      <c r="AT8101">
        <v>0</v>
      </c>
      <c r="AU8101">
        <v>0</v>
      </c>
      <c r="AV8101">
        <v>0</v>
      </c>
      <c r="AW8101">
        <v>-17293.703125</v>
      </c>
      <c r="AX8101">
        <v>1216.379638671875</v>
      </c>
      <c r="AY8101">
        <v>1216.379638671875</v>
      </c>
      <c r="AZ8101">
        <v>0</v>
      </c>
      <c r="BA8101">
        <v>0</v>
      </c>
      <c r="BB8101">
        <v>0</v>
      </c>
      <c r="BC8101">
        <v>0.2815573513507843</v>
      </c>
      <c r="BD8101">
        <v>50.43524169921875</v>
      </c>
      <c r="BE8101">
        <v>120.37699890136719</v>
      </c>
      <c r="BF8101">
        <v>-69.941749572753906</v>
      </c>
      <c r="BG8101">
        <v>1882.2049560546875</v>
      </c>
      <c r="BH8101">
        <v>6.0252413749694824</v>
      </c>
      <c r="BI8101">
        <v>2.5334846973419189</v>
      </c>
      <c r="BJ8101">
        <v>0</v>
      </c>
      <c r="BK8101">
        <v>0</v>
      </c>
      <c r="BL8101">
        <v>3182</v>
      </c>
      <c r="BM8101">
        <v>247258.640625</v>
      </c>
      <c r="BN8101">
        <v>0</v>
      </c>
      <c r="BO8101">
        <v>0</v>
      </c>
      <c r="BP8101" t="s">
        <v>523</v>
      </c>
      <c r="BQ8101" t="s">
        <v>507</v>
      </c>
      <c r="BR8101" t="b">
        <v>1</v>
      </c>
      <c r="BS8101" t="s">
        <v>499</v>
      </c>
      <c r="BU8101">
        <v>2042</v>
      </c>
      <c r="BY8101" t="s">
        <v>241</v>
      </c>
      <c r="BZ8101">
        <v>0</v>
      </c>
      <c r="CA8101">
        <v>0</v>
      </c>
      <c r="CB8101" t="s">
        <v>242</v>
      </c>
      <c r="CC8101">
        <v>0</v>
      </c>
      <c r="CD8101" t="s">
        <v>324</v>
      </c>
      <c r="CE8101">
        <v>0</v>
      </c>
      <c r="CF8101" t="s">
        <v>500</v>
      </c>
      <c r="CG8101">
        <v>1</v>
      </c>
      <c r="CH8101" t="s">
        <v>54</v>
      </c>
      <c r="CJ8101" t="s">
        <v>501</v>
      </c>
      <c r="CK8101">
        <v>99.75</v>
      </c>
      <c r="CL8101">
        <v>0</v>
      </c>
      <c r="CM8101">
        <v>0.94999998807907104</v>
      </c>
      <c r="CN8101">
        <v>0</v>
      </c>
      <c r="CO8101">
        <v>0</v>
      </c>
      <c r="CP8101">
        <v>245.78494262695313</v>
      </c>
      <c r="CQ8101">
        <v>0</v>
      </c>
      <c r="CR8101">
        <v>803207.75</v>
      </c>
      <c r="CS8101">
        <v>0</v>
      </c>
      <c r="CT8101">
        <v>6392.736328125</v>
      </c>
      <c r="CU8101">
        <v>0</v>
      </c>
      <c r="CV8101">
        <v>0</v>
      </c>
    </row>
    <row r="8102" spans="1:100" hidden="1" x14ac:dyDescent="0.35">
      <c r="A8102">
        <v>33420</v>
      </c>
      <c r="B8102" t="s">
        <v>325</v>
      </c>
      <c r="C8102" t="s">
        <v>238</v>
      </c>
      <c r="D8102" t="s">
        <v>408</v>
      </c>
      <c r="E8102" t="s">
        <v>240</v>
      </c>
      <c r="F8102">
        <v>91.690383911132813</v>
      </c>
      <c r="G8102">
        <v>100.24910736083984</v>
      </c>
      <c r="H8102">
        <v>0</v>
      </c>
      <c r="I8102">
        <v>38.255229949951172</v>
      </c>
      <c r="J8102">
        <v>40.551959991455078</v>
      </c>
      <c r="K8102">
        <v>38.392196655273438</v>
      </c>
      <c r="L8102">
        <v>36.689384460449219</v>
      </c>
      <c r="M8102">
        <v>20345.0390625</v>
      </c>
      <c r="N8102">
        <v>105</v>
      </c>
      <c r="O8102">
        <v>18547.5078125</v>
      </c>
      <c r="P8102">
        <v>1797.5303955078125</v>
      </c>
      <c r="Q8102">
        <v>0</v>
      </c>
      <c r="R8102">
        <v>0</v>
      </c>
      <c r="S8102">
        <v>2.8267579078674316</v>
      </c>
      <c r="T8102">
        <v>-1</v>
      </c>
      <c r="U8102">
        <v>2280915.5</v>
      </c>
      <c r="V8102">
        <v>9124</v>
      </c>
      <c r="W8102">
        <v>9206.294921875</v>
      </c>
      <c r="X8102">
        <v>8695.4287109375</v>
      </c>
      <c r="Y8102">
        <v>27.507114410400391</v>
      </c>
      <c r="Z8102">
        <v>28.282655715942383</v>
      </c>
      <c r="AA8102">
        <v>247756.0625</v>
      </c>
      <c r="AB8102">
        <v>247756.0625</v>
      </c>
      <c r="AC8102">
        <v>0</v>
      </c>
      <c r="AD8102">
        <v>7.9908676445484161E-2</v>
      </c>
      <c r="AE8102">
        <v>36.415523529052734</v>
      </c>
      <c r="AF8102">
        <v>2280915.5</v>
      </c>
      <c r="AG8102">
        <v>12493.1123046875</v>
      </c>
      <c r="AH8102">
        <v>12493.1123046875</v>
      </c>
      <c r="AI8102">
        <v>0</v>
      </c>
      <c r="AJ8102">
        <v>0</v>
      </c>
      <c r="AK8102">
        <v>-1</v>
      </c>
      <c r="AL8102">
        <v>0</v>
      </c>
      <c r="AM8102">
        <v>252.28607177734375</v>
      </c>
      <c r="AN8102">
        <v>121</v>
      </c>
      <c r="AO8102">
        <v>6407.03173828125</v>
      </c>
      <c r="AP8102">
        <v>2.057361975312233E-2</v>
      </c>
      <c r="AQ8102">
        <v>0</v>
      </c>
      <c r="AR8102">
        <v>0</v>
      </c>
      <c r="AS8102">
        <v>2.057361975312233E-2</v>
      </c>
      <c r="AT8102">
        <v>0</v>
      </c>
      <c r="AU8102">
        <v>0</v>
      </c>
      <c r="AV8102">
        <v>0</v>
      </c>
      <c r="AW8102">
        <v>-17616.111328125</v>
      </c>
      <c r="AX8102">
        <v>1218.82666015625</v>
      </c>
      <c r="AY8102">
        <v>1218.82666015625</v>
      </c>
      <c r="AZ8102">
        <v>0</v>
      </c>
      <c r="BA8102">
        <v>0</v>
      </c>
      <c r="BB8102">
        <v>0</v>
      </c>
      <c r="BC8102">
        <v>0.28212374448776245</v>
      </c>
      <c r="BD8102">
        <v>50.425052642822266</v>
      </c>
      <c r="BE8102">
        <v>121.52770233154297</v>
      </c>
      <c r="BF8102">
        <v>-71.102645874023438</v>
      </c>
      <c r="BG8102">
        <v>1886.041259765625</v>
      </c>
      <c r="BH8102">
        <v>6.0252413749694824</v>
      </c>
      <c r="BI8102">
        <v>2.5334846973419189</v>
      </c>
      <c r="BJ8102">
        <v>0</v>
      </c>
      <c r="BK8102">
        <v>0</v>
      </c>
      <c r="BL8102">
        <v>3190</v>
      </c>
      <c r="BM8102">
        <v>247756.0625</v>
      </c>
      <c r="BN8102">
        <v>0</v>
      </c>
      <c r="BO8102">
        <v>0</v>
      </c>
      <c r="BP8102" t="s">
        <v>524</v>
      </c>
      <c r="BQ8102" t="s">
        <v>507</v>
      </c>
      <c r="BR8102" t="b">
        <v>1</v>
      </c>
      <c r="BS8102" t="s">
        <v>499</v>
      </c>
      <c r="BU8102">
        <v>2042</v>
      </c>
      <c r="BY8102" t="s">
        <v>241</v>
      </c>
      <c r="BZ8102">
        <v>0</v>
      </c>
      <c r="CA8102">
        <v>0</v>
      </c>
      <c r="CB8102" t="s">
        <v>242</v>
      </c>
      <c r="CC8102">
        <v>0</v>
      </c>
      <c r="CD8102" t="s">
        <v>325</v>
      </c>
      <c r="CE8102">
        <v>0</v>
      </c>
      <c r="CF8102" t="s">
        <v>500</v>
      </c>
      <c r="CG8102">
        <v>1</v>
      </c>
      <c r="CH8102" t="s">
        <v>54</v>
      </c>
      <c r="CJ8102" t="s">
        <v>501</v>
      </c>
      <c r="CK8102">
        <v>99.75</v>
      </c>
      <c r="CL8102">
        <v>0</v>
      </c>
      <c r="CM8102">
        <v>0.94999998807907104</v>
      </c>
      <c r="CN8102">
        <v>0</v>
      </c>
      <c r="CO8102">
        <v>0</v>
      </c>
      <c r="CP8102">
        <v>252.28607177734375</v>
      </c>
      <c r="CQ8102">
        <v>0</v>
      </c>
      <c r="CR8102">
        <v>803207.75</v>
      </c>
      <c r="CS8102">
        <v>0</v>
      </c>
      <c r="CT8102">
        <v>6407.03173828125</v>
      </c>
      <c r="CU8102">
        <v>0</v>
      </c>
      <c r="CV8102">
        <v>0</v>
      </c>
    </row>
    <row r="8103" spans="1:100" hidden="1" x14ac:dyDescent="0.35">
      <c r="A8103">
        <v>33421</v>
      </c>
      <c r="B8103" t="s">
        <v>326</v>
      </c>
      <c r="C8103" t="s">
        <v>238</v>
      </c>
      <c r="D8103" t="s">
        <v>408</v>
      </c>
      <c r="E8103" t="s">
        <v>240</v>
      </c>
      <c r="F8103">
        <v>91.690383911132813</v>
      </c>
      <c r="G8103">
        <v>100.24910736083984</v>
      </c>
      <c r="H8103">
        <v>0</v>
      </c>
      <c r="I8103">
        <v>38.255229949951172</v>
      </c>
      <c r="J8103">
        <v>40.551944732666016</v>
      </c>
      <c r="K8103">
        <v>38.387035369873047</v>
      </c>
      <c r="L8103">
        <v>36.689384460449219</v>
      </c>
      <c r="M8103">
        <v>20345.0390625</v>
      </c>
      <c r="N8103">
        <v>105</v>
      </c>
      <c r="O8103">
        <v>18547.5078125</v>
      </c>
      <c r="P8103">
        <v>1797.5303955078125</v>
      </c>
      <c r="Q8103">
        <v>0</v>
      </c>
      <c r="R8103">
        <v>0</v>
      </c>
      <c r="S8103">
        <v>2.8267579078674316</v>
      </c>
      <c r="T8103">
        <v>-1</v>
      </c>
      <c r="U8103">
        <v>2278573.25</v>
      </c>
      <c r="V8103">
        <v>9124</v>
      </c>
      <c r="W8103">
        <v>9206.6953125</v>
      </c>
      <c r="X8103">
        <v>8695.4287109375</v>
      </c>
      <c r="Y8103">
        <v>27.507114410400391</v>
      </c>
      <c r="Z8103">
        <v>28.252384185791016</v>
      </c>
      <c r="AA8103">
        <v>247490.875</v>
      </c>
      <c r="AB8103">
        <v>247490.875</v>
      </c>
      <c r="AC8103">
        <v>0</v>
      </c>
      <c r="AD8103">
        <v>2.2831050679087639E-2</v>
      </c>
      <c r="AE8103">
        <v>36.404109954833984</v>
      </c>
      <c r="AF8103">
        <v>2278573.25</v>
      </c>
      <c r="AG8103">
        <v>12479.7021484375</v>
      </c>
      <c r="AH8103">
        <v>12479.7021484375</v>
      </c>
      <c r="AI8103">
        <v>0</v>
      </c>
      <c r="AJ8103">
        <v>0</v>
      </c>
      <c r="AK8103">
        <v>-1</v>
      </c>
      <c r="AL8103">
        <v>0</v>
      </c>
      <c r="AM8103">
        <v>247.95198059082031</v>
      </c>
      <c r="AN8103">
        <v>119</v>
      </c>
      <c r="AO8103">
        <v>6398.81494140625</v>
      </c>
      <c r="AP8103">
        <v>2.7165766805410385E-2</v>
      </c>
      <c r="AQ8103">
        <v>0</v>
      </c>
      <c r="AR8103">
        <v>0</v>
      </c>
      <c r="AS8103">
        <v>2.7165766805410385E-2</v>
      </c>
      <c r="AT8103">
        <v>0</v>
      </c>
      <c r="AU8103">
        <v>0</v>
      </c>
      <c r="AV8103">
        <v>0</v>
      </c>
      <c r="AW8103">
        <v>-17613.73046875</v>
      </c>
      <c r="AX8103">
        <v>1217.5220947265625</v>
      </c>
      <c r="AY8103">
        <v>1217.5220947265625</v>
      </c>
      <c r="AZ8103">
        <v>0</v>
      </c>
      <c r="BA8103">
        <v>0</v>
      </c>
      <c r="BB8103">
        <v>0</v>
      </c>
      <c r="BC8103">
        <v>0.28182178735733032</v>
      </c>
      <c r="BD8103">
        <v>50.424896240234375</v>
      </c>
      <c r="BE8103">
        <v>121.59410095214844</v>
      </c>
      <c r="BF8103">
        <v>-71.169204711914063</v>
      </c>
      <c r="BG8103">
        <v>1884.1046142578125</v>
      </c>
      <c r="BH8103">
        <v>6.0252413749694824</v>
      </c>
      <c r="BI8103">
        <v>2.5334846973419189</v>
      </c>
      <c r="BJ8103">
        <v>0</v>
      </c>
      <c r="BK8103">
        <v>0</v>
      </c>
      <c r="BL8103">
        <v>3189</v>
      </c>
      <c r="BM8103">
        <v>247490.875</v>
      </c>
      <c r="BN8103">
        <v>0</v>
      </c>
      <c r="BO8103">
        <v>0</v>
      </c>
      <c r="BP8103" t="s">
        <v>525</v>
      </c>
      <c r="BQ8103" t="s">
        <v>507</v>
      </c>
      <c r="BR8103" t="b">
        <v>1</v>
      </c>
      <c r="BS8103" t="s">
        <v>499</v>
      </c>
      <c r="BU8103">
        <v>2042</v>
      </c>
      <c r="BY8103" t="s">
        <v>241</v>
      </c>
      <c r="BZ8103">
        <v>0</v>
      </c>
      <c r="CA8103">
        <v>0</v>
      </c>
      <c r="CB8103" t="s">
        <v>242</v>
      </c>
      <c r="CC8103">
        <v>0</v>
      </c>
      <c r="CD8103" t="s">
        <v>326</v>
      </c>
      <c r="CE8103">
        <v>0</v>
      </c>
      <c r="CF8103" t="s">
        <v>500</v>
      </c>
      <c r="CG8103">
        <v>1</v>
      </c>
      <c r="CH8103" t="s">
        <v>54</v>
      </c>
      <c r="CJ8103" t="s">
        <v>501</v>
      </c>
      <c r="CK8103">
        <v>99.75</v>
      </c>
      <c r="CL8103">
        <v>0</v>
      </c>
      <c r="CM8103">
        <v>0.94999998807907104</v>
      </c>
      <c r="CN8103">
        <v>0</v>
      </c>
      <c r="CO8103">
        <v>0</v>
      </c>
      <c r="CP8103">
        <v>247.95198059082031</v>
      </c>
      <c r="CQ8103">
        <v>0</v>
      </c>
      <c r="CR8103">
        <v>803207.75</v>
      </c>
      <c r="CS8103">
        <v>0</v>
      </c>
      <c r="CT8103">
        <v>6398.81494140625</v>
      </c>
      <c r="CU8103">
        <v>0</v>
      </c>
      <c r="CV8103">
        <v>0</v>
      </c>
    </row>
    <row r="8104" spans="1:100" hidden="1" x14ac:dyDescent="0.35">
      <c r="A8104">
        <v>33422</v>
      </c>
      <c r="B8104" t="s">
        <v>327</v>
      </c>
      <c r="C8104" t="s">
        <v>238</v>
      </c>
      <c r="D8104" t="s">
        <v>408</v>
      </c>
      <c r="E8104" t="s">
        <v>240</v>
      </c>
      <c r="F8104">
        <v>0</v>
      </c>
      <c r="G8104">
        <v>0</v>
      </c>
      <c r="H8104">
        <v>0</v>
      </c>
      <c r="I8104">
        <v>0</v>
      </c>
      <c r="J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-1</v>
      </c>
      <c r="U8104">
        <v>0</v>
      </c>
      <c r="V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>
        <v>0</v>
      </c>
      <c r="AJ8104">
        <v>0</v>
      </c>
      <c r="AK8104">
        <v>-1</v>
      </c>
      <c r="AL8104">
        <v>0</v>
      </c>
      <c r="AM8104">
        <v>0</v>
      </c>
      <c r="AN8104">
        <v>0</v>
      </c>
      <c r="AO8104">
        <v>0</v>
      </c>
      <c r="AP8104">
        <v>0</v>
      </c>
      <c r="AQ8104">
        <v>0</v>
      </c>
      <c r="AR8104">
        <v>0</v>
      </c>
      <c r="AS8104">
        <v>0</v>
      </c>
      <c r="AT8104">
        <v>0</v>
      </c>
      <c r="AU8104">
        <v>0</v>
      </c>
      <c r="AV8104">
        <v>0</v>
      </c>
      <c r="AW8104">
        <v>0</v>
      </c>
      <c r="AX8104">
        <v>0</v>
      </c>
      <c r="AY8104">
        <v>0</v>
      </c>
      <c r="AZ8104">
        <v>0</v>
      </c>
      <c r="BA8104">
        <v>0</v>
      </c>
      <c r="BB8104">
        <v>0</v>
      </c>
      <c r="BG8104">
        <v>0</v>
      </c>
      <c r="BH8104">
        <v>0</v>
      </c>
      <c r="BI8104">
        <v>0</v>
      </c>
      <c r="BJ8104">
        <v>0</v>
      </c>
      <c r="BK8104">
        <v>0</v>
      </c>
      <c r="BL8104">
        <v>0</v>
      </c>
      <c r="BM8104">
        <v>0</v>
      </c>
      <c r="BN8104">
        <v>0</v>
      </c>
      <c r="BO8104">
        <v>0</v>
      </c>
      <c r="BP8104" t="s">
        <v>526</v>
      </c>
      <c r="BQ8104" t="s">
        <v>507</v>
      </c>
      <c r="BR8104" t="b">
        <v>1</v>
      </c>
      <c r="BS8104" t="s">
        <v>499</v>
      </c>
      <c r="BU8104">
        <v>2042</v>
      </c>
      <c r="BY8104" t="s">
        <v>241</v>
      </c>
      <c r="BZ8104">
        <v>0</v>
      </c>
      <c r="CA8104">
        <v>0</v>
      </c>
      <c r="CB8104" t="s">
        <v>242</v>
      </c>
      <c r="CC8104">
        <v>0</v>
      </c>
      <c r="CD8104" t="s">
        <v>327</v>
      </c>
      <c r="CE8104">
        <v>0</v>
      </c>
      <c r="CF8104" t="s">
        <v>500</v>
      </c>
      <c r="CG8104">
        <v>1</v>
      </c>
      <c r="CH8104" t="s">
        <v>54</v>
      </c>
      <c r="CJ8104" t="s">
        <v>501</v>
      </c>
      <c r="CK8104">
        <v>0</v>
      </c>
      <c r="CL8104">
        <v>0</v>
      </c>
      <c r="CM8104">
        <v>0.94999998807907104</v>
      </c>
      <c r="CN8104">
        <v>0</v>
      </c>
      <c r="CO8104">
        <v>0</v>
      </c>
      <c r="CP8104">
        <v>0</v>
      </c>
      <c r="CQ8104">
        <v>0</v>
      </c>
      <c r="CR8104">
        <v>0</v>
      </c>
      <c r="CS8104">
        <v>0</v>
      </c>
      <c r="CT8104">
        <v>0</v>
      </c>
      <c r="CU8104">
        <v>0</v>
      </c>
      <c r="CV8104">
        <v>0</v>
      </c>
    </row>
    <row r="8105" spans="1:100" hidden="1" x14ac:dyDescent="0.35">
      <c r="A8105">
        <v>33423</v>
      </c>
      <c r="B8105" t="s">
        <v>328</v>
      </c>
      <c r="C8105" t="s">
        <v>238</v>
      </c>
      <c r="D8105" t="s">
        <v>408</v>
      </c>
      <c r="E8105" t="s">
        <v>240</v>
      </c>
      <c r="F8105">
        <v>19.209476470947266</v>
      </c>
      <c r="G8105">
        <v>21</v>
      </c>
      <c r="H8105">
        <v>0</v>
      </c>
      <c r="I8105">
        <v>36.271488189697266</v>
      </c>
      <c r="J8105">
        <v>36.440948486328125</v>
      </c>
      <c r="K8105">
        <v>36.564373016357422</v>
      </c>
      <c r="L8105">
        <v>34.705642700195313</v>
      </c>
      <c r="M8105">
        <v>7694.12353515625</v>
      </c>
      <c r="N8105">
        <v>21</v>
      </c>
      <c r="O8105">
        <v>6918.46875</v>
      </c>
      <c r="P8105">
        <v>775.65460205078125</v>
      </c>
      <c r="Q8105">
        <v>0</v>
      </c>
      <c r="R8105">
        <v>0</v>
      </c>
      <c r="S8105">
        <v>2.8267579078674316</v>
      </c>
      <c r="T8105">
        <v>-1</v>
      </c>
      <c r="U8105">
        <v>638727.8125</v>
      </c>
      <c r="V8105">
        <v>8295</v>
      </c>
      <c r="W8105">
        <v>8386.173828125</v>
      </c>
      <c r="X8105">
        <v>7866.4287109375</v>
      </c>
      <c r="Y8105">
        <v>5.762843132019043</v>
      </c>
      <c r="Z8105">
        <v>8.6945648193359375</v>
      </c>
      <c r="AA8105">
        <v>76164.390625</v>
      </c>
      <c r="AB8105">
        <v>76164.390625</v>
      </c>
      <c r="AC8105">
        <v>0</v>
      </c>
      <c r="AD8105">
        <v>9.1324202716350555E-2</v>
      </c>
      <c r="AE8105">
        <v>54.509132385253906</v>
      </c>
      <c r="AF8105">
        <v>638727.8125</v>
      </c>
      <c r="AG8105">
        <v>3547.075927734375</v>
      </c>
      <c r="AH8105">
        <v>3547.075927734375</v>
      </c>
      <c r="AI8105">
        <v>0</v>
      </c>
      <c r="AJ8105">
        <v>0</v>
      </c>
      <c r="AK8105">
        <v>-1</v>
      </c>
      <c r="AL8105">
        <v>0</v>
      </c>
      <c r="AM8105">
        <v>0</v>
      </c>
      <c r="AN8105">
        <v>196</v>
      </c>
      <c r="AO8105">
        <v>1802.4639892578125</v>
      </c>
      <c r="AP8105">
        <v>0.11220912635326385</v>
      </c>
      <c r="AQ8105">
        <v>0</v>
      </c>
      <c r="AR8105">
        <v>0</v>
      </c>
      <c r="AS8105">
        <v>0.11220912635326385</v>
      </c>
      <c r="AT8105">
        <v>0</v>
      </c>
      <c r="AU8105">
        <v>0</v>
      </c>
      <c r="AV8105">
        <v>0</v>
      </c>
      <c r="AW8105">
        <v>-6931.95068359375</v>
      </c>
      <c r="AX8105">
        <v>454.28890991210938</v>
      </c>
      <c r="AY8105">
        <v>454.28890991210938</v>
      </c>
      <c r="AZ8105">
        <v>0</v>
      </c>
      <c r="BA8105">
        <v>0</v>
      </c>
      <c r="BB8105">
        <v>0</v>
      </c>
      <c r="BC8105">
        <v>0.4140268862247467</v>
      </c>
      <c r="BD8105">
        <v>46.571319580078125</v>
      </c>
      <c r="BE8105">
        <v>137.58433532714844</v>
      </c>
      <c r="BF8105">
        <v>-91.013015747070313</v>
      </c>
      <c r="BG8105">
        <v>528.15008544921875</v>
      </c>
      <c r="BH8105">
        <v>1.2640849351882935</v>
      </c>
      <c r="BI8105">
        <v>0.52643835544586182</v>
      </c>
      <c r="BJ8105">
        <v>0</v>
      </c>
      <c r="BK8105">
        <v>0</v>
      </c>
      <c r="BL8105">
        <v>4775</v>
      </c>
      <c r="BM8105">
        <v>76164.390625</v>
      </c>
      <c r="BN8105">
        <v>0</v>
      </c>
      <c r="BO8105">
        <v>0</v>
      </c>
      <c r="BP8105" t="s">
        <v>527</v>
      </c>
      <c r="BQ8105" t="s">
        <v>507</v>
      </c>
      <c r="BR8105" t="b">
        <v>1</v>
      </c>
      <c r="BS8105" t="s">
        <v>499</v>
      </c>
      <c r="BU8105">
        <v>2042</v>
      </c>
      <c r="BY8105" t="s">
        <v>241</v>
      </c>
      <c r="BZ8105">
        <v>0</v>
      </c>
      <c r="CA8105">
        <v>0</v>
      </c>
      <c r="CB8105" t="s">
        <v>242</v>
      </c>
      <c r="CC8105">
        <v>0</v>
      </c>
      <c r="CD8105" t="s">
        <v>328</v>
      </c>
      <c r="CE8105">
        <v>0</v>
      </c>
      <c r="CF8105" t="s">
        <v>500</v>
      </c>
      <c r="CG8105">
        <v>1</v>
      </c>
      <c r="CH8105" t="s">
        <v>54</v>
      </c>
      <c r="CJ8105" t="s">
        <v>501</v>
      </c>
      <c r="CK8105">
        <v>19.950000762939453</v>
      </c>
      <c r="CL8105">
        <v>0</v>
      </c>
      <c r="CM8105">
        <v>0.94999998807907104</v>
      </c>
      <c r="CN8105">
        <v>0</v>
      </c>
      <c r="CO8105">
        <v>0</v>
      </c>
      <c r="CP8105">
        <v>0</v>
      </c>
      <c r="CQ8105">
        <v>0</v>
      </c>
      <c r="CR8105">
        <v>168275.015625</v>
      </c>
      <c r="CS8105">
        <v>0</v>
      </c>
      <c r="CT8105">
        <v>1802.4639892578125</v>
      </c>
      <c r="CU8105">
        <v>0</v>
      </c>
      <c r="CV8105">
        <v>0</v>
      </c>
    </row>
    <row r="8106" spans="1:100" hidden="1" x14ac:dyDescent="0.35">
      <c r="A8106">
        <v>33424</v>
      </c>
      <c r="B8106" t="s">
        <v>329</v>
      </c>
      <c r="C8106" t="s">
        <v>238</v>
      </c>
      <c r="D8106" t="s">
        <v>408</v>
      </c>
      <c r="E8106" t="s">
        <v>240</v>
      </c>
      <c r="F8106">
        <v>19.209476470947266</v>
      </c>
      <c r="G8106">
        <v>21</v>
      </c>
      <c r="H8106">
        <v>0</v>
      </c>
      <c r="I8106">
        <v>36.271488189697266</v>
      </c>
      <c r="J8106">
        <v>36.440948486328125</v>
      </c>
      <c r="K8106">
        <v>36.518390655517578</v>
      </c>
      <c r="L8106">
        <v>34.705642700195313</v>
      </c>
      <c r="M8106">
        <v>6988.98291015625</v>
      </c>
      <c r="N8106">
        <v>21</v>
      </c>
      <c r="O8106">
        <v>6213.32861328125</v>
      </c>
      <c r="P8106">
        <v>775.65460205078125</v>
      </c>
      <c r="Q8106">
        <v>0</v>
      </c>
      <c r="R8106">
        <v>0</v>
      </c>
      <c r="S8106">
        <v>2.8267579078674316</v>
      </c>
      <c r="T8106">
        <v>-1</v>
      </c>
      <c r="U8106">
        <v>638644.875</v>
      </c>
      <c r="V8106">
        <v>8295</v>
      </c>
      <c r="W8106">
        <v>8384.369140625</v>
      </c>
      <c r="X8106">
        <v>7866.4287109375</v>
      </c>
      <c r="Y8106">
        <v>5.762843132019043</v>
      </c>
      <c r="Z8106">
        <v>8.6953067779541016</v>
      </c>
      <c r="AA8106">
        <v>76170.8828125</v>
      </c>
      <c r="AB8106">
        <v>76170.8828125</v>
      </c>
      <c r="AC8106">
        <v>0</v>
      </c>
      <c r="AD8106">
        <v>6.8493150174617767E-2</v>
      </c>
      <c r="AE8106">
        <v>54.292236328125</v>
      </c>
      <c r="AF8106">
        <v>638644.875</v>
      </c>
      <c r="AG8106">
        <v>3547.56640625</v>
      </c>
      <c r="AH8106">
        <v>3547.56640625</v>
      </c>
      <c r="AI8106">
        <v>0</v>
      </c>
      <c r="AJ8106">
        <v>0</v>
      </c>
      <c r="AK8106">
        <v>-1</v>
      </c>
      <c r="AL8106">
        <v>0</v>
      </c>
      <c r="AM8106">
        <v>0</v>
      </c>
      <c r="AN8106">
        <v>198</v>
      </c>
      <c r="AO8106">
        <v>1799.228759765625</v>
      </c>
      <c r="AP8106">
        <v>9.4277732074260712E-2</v>
      </c>
      <c r="AQ8106">
        <v>0</v>
      </c>
      <c r="AR8106">
        <v>0</v>
      </c>
      <c r="AS8106">
        <v>9.4277732074260712E-2</v>
      </c>
      <c r="AT8106">
        <v>0</v>
      </c>
      <c r="AU8106">
        <v>0</v>
      </c>
      <c r="AV8106">
        <v>0</v>
      </c>
      <c r="AW8106">
        <v>-6223.0546875</v>
      </c>
      <c r="AX8106">
        <v>454.32766723632813</v>
      </c>
      <c r="AY8106">
        <v>454.32766723632813</v>
      </c>
      <c r="AZ8106">
        <v>0</v>
      </c>
      <c r="BA8106">
        <v>0</v>
      </c>
      <c r="BB8106">
        <v>0</v>
      </c>
      <c r="BC8106">
        <v>0.41406220197677612</v>
      </c>
      <c r="BD8106">
        <v>46.573783874511719</v>
      </c>
      <c r="BE8106">
        <v>128.27238464355469</v>
      </c>
      <c r="BF8106">
        <v>-81.698600769042969</v>
      </c>
      <c r="BG8106">
        <v>528.0816650390625</v>
      </c>
      <c r="BH8106">
        <v>1.2640849351882935</v>
      </c>
      <c r="BI8106">
        <v>0.52643835544586182</v>
      </c>
      <c r="BJ8106">
        <v>0</v>
      </c>
      <c r="BK8106">
        <v>0</v>
      </c>
      <c r="BL8106">
        <v>4756</v>
      </c>
      <c r="BM8106">
        <v>76170.8828125</v>
      </c>
      <c r="BN8106">
        <v>0</v>
      </c>
      <c r="BO8106">
        <v>0</v>
      </c>
      <c r="BP8106" t="s">
        <v>506</v>
      </c>
      <c r="BQ8106" t="s">
        <v>507</v>
      </c>
      <c r="BR8106" t="b">
        <v>1</v>
      </c>
      <c r="BS8106" t="s">
        <v>499</v>
      </c>
      <c r="BU8106">
        <v>2042</v>
      </c>
      <c r="BY8106" t="s">
        <v>241</v>
      </c>
      <c r="BZ8106">
        <v>0</v>
      </c>
      <c r="CA8106">
        <v>0</v>
      </c>
      <c r="CB8106" t="s">
        <v>242</v>
      </c>
      <c r="CC8106">
        <v>0</v>
      </c>
      <c r="CD8106" t="s">
        <v>329</v>
      </c>
      <c r="CE8106">
        <v>0</v>
      </c>
      <c r="CF8106" t="s">
        <v>500</v>
      </c>
      <c r="CG8106">
        <v>1</v>
      </c>
      <c r="CH8106" t="s">
        <v>54</v>
      </c>
      <c r="CJ8106" t="s">
        <v>501</v>
      </c>
      <c r="CK8106">
        <v>19.950000762939453</v>
      </c>
      <c r="CL8106">
        <v>0</v>
      </c>
      <c r="CM8106">
        <v>0.94999998807907104</v>
      </c>
      <c r="CN8106">
        <v>0</v>
      </c>
      <c r="CO8106">
        <v>0</v>
      </c>
      <c r="CP8106">
        <v>0</v>
      </c>
      <c r="CQ8106">
        <v>0</v>
      </c>
      <c r="CR8106">
        <v>168275.015625</v>
      </c>
      <c r="CS8106">
        <v>0</v>
      </c>
      <c r="CT8106">
        <v>1799.228759765625</v>
      </c>
      <c r="CU8106">
        <v>0</v>
      </c>
      <c r="CV8106">
        <v>0</v>
      </c>
    </row>
    <row r="8107" spans="1:100" hidden="1" x14ac:dyDescent="0.35">
      <c r="A8107">
        <v>33425</v>
      </c>
      <c r="B8107" t="s">
        <v>330</v>
      </c>
      <c r="C8107" t="s">
        <v>238</v>
      </c>
      <c r="D8107" t="s">
        <v>408</v>
      </c>
      <c r="E8107" t="s">
        <v>240</v>
      </c>
      <c r="F8107">
        <v>19.209476470947266</v>
      </c>
      <c r="G8107">
        <v>21</v>
      </c>
      <c r="H8107">
        <v>0</v>
      </c>
      <c r="I8107">
        <v>36.271488189697266</v>
      </c>
      <c r="J8107">
        <v>36.440944671630859</v>
      </c>
      <c r="K8107">
        <v>36.652156829833984</v>
      </c>
      <c r="L8107">
        <v>34.705642700195313</v>
      </c>
      <c r="M8107">
        <v>6649.12841796875</v>
      </c>
      <c r="N8107">
        <v>21</v>
      </c>
      <c r="O8107">
        <v>5873.4736328125</v>
      </c>
      <c r="P8107">
        <v>775.65460205078125</v>
      </c>
      <c r="Q8107">
        <v>0</v>
      </c>
      <c r="R8107">
        <v>0</v>
      </c>
      <c r="S8107">
        <v>2.8267579078674316</v>
      </c>
      <c r="T8107">
        <v>-1</v>
      </c>
      <c r="U8107">
        <v>651750.1875</v>
      </c>
      <c r="V8107">
        <v>8295</v>
      </c>
      <c r="W8107">
        <v>8400.9033203125</v>
      </c>
      <c r="X8107">
        <v>7866.4287109375</v>
      </c>
      <c r="Y8107">
        <v>5.762843132019043</v>
      </c>
      <c r="Z8107">
        <v>8.8562746047973633</v>
      </c>
      <c r="AA8107">
        <v>77580.9609375</v>
      </c>
      <c r="AB8107">
        <v>77580.9609375</v>
      </c>
      <c r="AC8107">
        <v>0</v>
      </c>
      <c r="AD8107">
        <v>0</v>
      </c>
      <c r="AE8107">
        <v>57.031963348388672</v>
      </c>
      <c r="AF8107">
        <v>651750.1875</v>
      </c>
      <c r="AG8107">
        <v>3594.77685546875</v>
      </c>
      <c r="AH8107">
        <v>3594.77685546875</v>
      </c>
      <c r="AI8107">
        <v>0</v>
      </c>
      <c r="AJ8107">
        <v>0</v>
      </c>
      <c r="AK8107">
        <v>-1</v>
      </c>
      <c r="AL8107">
        <v>0</v>
      </c>
      <c r="AM8107">
        <v>0</v>
      </c>
      <c r="AN8107">
        <v>199</v>
      </c>
      <c r="AO8107">
        <v>1841.853271484375</v>
      </c>
      <c r="AP8107">
        <v>0.31901773810386658</v>
      </c>
      <c r="AQ8107">
        <v>0</v>
      </c>
      <c r="AR8107">
        <v>0</v>
      </c>
      <c r="AS8107">
        <v>0.31901773810386658</v>
      </c>
      <c r="AT8107">
        <v>0</v>
      </c>
      <c r="AU8107">
        <v>0</v>
      </c>
      <c r="AV8107">
        <v>0</v>
      </c>
      <c r="AW8107">
        <v>-5897.861328125</v>
      </c>
      <c r="AX8107">
        <v>462.73818969726563</v>
      </c>
      <c r="AY8107">
        <v>462.73818969726563</v>
      </c>
      <c r="AZ8107">
        <v>0</v>
      </c>
      <c r="BA8107">
        <v>0</v>
      </c>
      <c r="BB8107">
        <v>0</v>
      </c>
      <c r="BC8107">
        <v>0.42172735929489136</v>
      </c>
      <c r="BD8107">
        <v>46.335811614990234</v>
      </c>
      <c r="BE8107">
        <v>122.35782623291016</v>
      </c>
      <c r="BF8107">
        <v>-76.022018432617188</v>
      </c>
      <c r="BG8107">
        <v>538.91802978515625</v>
      </c>
      <c r="BH8107">
        <v>1.2640849351882935</v>
      </c>
      <c r="BI8107">
        <v>0.52643835544586182</v>
      </c>
      <c r="BJ8107">
        <v>0</v>
      </c>
      <c r="BK8107">
        <v>0</v>
      </c>
      <c r="BL8107">
        <v>4996</v>
      </c>
      <c r="BM8107">
        <v>77580.9609375</v>
      </c>
      <c r="BN8107">
        <v>0</v>
      </c>
      <c r="BO8107">
        <v>0</v>
      </c>
      <c r="BP8107" t="s">
        <v>508</v>
      </c>
      <c r="BQ8107" t="s">
        <v>507</v>
      </c>
      <c r="BR8107" t="b">
        <v>1</v>
      </c>
      <c r="BS8107" t="s">
        <v>499</v>
      </c>
      <c r="BU8107">
        <v>2042</v>
      </c>
      <c r="BY8107" t="s">
        <v>241</v>
      </c>
      <c r="BZ8107">
        <v>0</v>
      </c>
      <c r="CA8107">
        <v>0</v>
      </c>
      <c r="CB8107" t="s">
        <v>242</v>
      </c>
      <c r="CC8107">
        <v>0</v>
      </c>
      <c r="CD8107" t="s">
        <v>330</v>
      </c>
      <c r="CE8107">
        <v>0</v>
      </c>
      <c r="CF8107" t="s">
        <v>500</v>
      </c>
      <c r="CG8107">
        <v>1</v>
      </c>
      <c r="CH8107" t="s">
        <v>54</v>
      </c>
      <c r="CJ8107" t="s">
        <v>501</v>
      </c>
      <c r="CK8107">
        <v>19.950000762939453</v>
      </c>
      <c r="CL8107">
        <v>0</v>
      </c>
      <c r="CM8107">
        <v>0.94999998807907104</v>
      </c>
      <c r="CN8107">
        <v>0</v>
      </c>
      <c r="CO8107">
        <v>0</v>
      </c>
      <c r="CP8107">
        <v>0</v>
      </c>
      <c r="CQ8107">
        <v>0</v>
      </c>
      <c r="CR8107">
        <v>168275.015625</v>
      </c>
      <c r="CS8107">
        <v>0</v>
      </c>
      <c r="CT8107">
        <v>1841.853271484375</v>
      </c>
      <c r="CU8107">
        <v>0</v>
      </c>
      <c r="CV8107">
        <v>0</v>
      </c>
    </row>
    <row r="8108" spans="1:100" hidden="1" x14ac:dyDescent="0.35">
      <c r="A8108">
        <v>33426</v>
      </c>
      <c r="B8108" t="s">
        <v>331</v>
      </c>
      <c r="C8108" t="s">
        <v>238</v>
      </c>
      <c r="D8108" t="s">
        <v>408</v>
      </c>
      <c r="E8108" t="s">
        <v>240</v>
      </c>
      <c r="F8108">
        <v>19.209476470947266</v>
      </c>
      <c r="G8108">
        <v>21</v>
      </c>
      <c r="H8108">
        <v>0</v>
      </c>
      <c r="I8108">
        <v>36.271488189697266</v>
      </c>
      <c r="J8108">
        <v>36.440944671630859</v>
      </c>
      <c r="K8108">
        <v>36.525802612304688</v>
      </c>
      <c r="L8108">
        <v>34.705642700195313</v>
      </c>
      <c r="M8108">
        <v>6654.908203125</v>
      </c>
      <c r="N8108">
        <v>21</v>
      </c>
      <c r="O8108">
        <v>5879.25390625</v>
      </c>
      <c r="P8108">
        <v>775.65460205078125</v>
      </c>
      <c r="Q8108">
        <v>0</v>
      </c>
      <c r="R8108">
        <v>0</v>
      </c>
      <c r="S8108">
        <v>2.8267579078674316</v>
      </c>
      <c r="T8108">
        <v>-1</v>
      </c>
      <c r="U8108">
        <v>639886.75</v>
      </c>
      <c r="V8108">
        <v>8295</v>
      </c>
      <c r="W8108">
        <v>8385.73828125</v>
      </c>
      <c r="X8108">
        <v>7866.4287109375</v>
      </c>
      <c r="Y8108">
        <v>5.762843132019043</v>
      </c>
      <c r="Z8108">
        <v>8.7107934951782227</v>
      </c>
      <c r="AA8108">
        <v>76306.546875</v>
      </c>
      <c r="AB8108">
        <v>76306.546875</v>
      </c>
      <c r="AC8108">
        <v>0</v>
      </c>
      <c r="AD8108">
        <v>0</v>
      </c>
      <c r="AE8108">
        <v>54.554794311523438</v>
      </c>
      <c r="AF8108">
        <v>639886.75</v>
      </c>
      <c r="AG8108">
        <v>3550.737060546875</v>
      </c>
      <c r="AH8108">
        <v>3550.737060546875</v>
      </c>
      <c r="AI8108">
        <v>0</v>
      </c>
      <c r="AJ8108">
        <v>0</v>
      </c>
      <c r="AK8108">
        <v>-1</v>
      </c>
      <c r="AL8108">
        <v>0</v>
      </c>
      <c r="AM8108">
        <v>0</v>
      </c>
      <c r="AN8108">
        <v>198</v>
      </c>
      <c r="AO8108">
        <v>1802.9127197265625</v>
      </c>
      <c r="AP8108">
        <v>8.0419950187206268E-2</v>
      </c>
      <c r="AQ8108">
        <v>0</v>
      </c>
      <c r="AR8108">
        <v>0</v>
      </c>
      <c r="AS8108">
        <v>8.0419950187206268E-2</v>
      </c>
      <c r="AT8108">
        <v>0</v>
      </c>
      <c r="AU8108">
        <v>0</v>
      </c>
      <c r="AV8108">
        <v>0</v>
      </c>
      <c r="AW8108">
        <v>-5891.3291015625</v>
      </c>
      <c r="AX8108">
        <v>455.1368408203125</v>
      </c>
      <c r="AY8108">
        <v>455.1368408203125</v>
      </c>
      <c r="AZ8108">
        <v>0</v>
      </c>
      <c r="BA8108">
        <v>0</v>
      </c>
      <c r="BB8108">
        <v>0</v>
      </c>
      <c r="BC8108">
        <v>0.41479969024658203</v>
      </c>
      <c r="BD8108">
        <v>46.532535552978516</v>
      </c>
      <c r="BE8108">
        <v>123.73860931396484</v>
      </c>
      <c r="BF8108">
        <v>-77.206077575683594</v>
      </c>
      <c r="BG8108">
        <v>529.1085205078125</v>
      </c>
      <c r="BH8108">
        <v>1.2640849351882935</v>
      </c>
      <c r="BI8108">
        <v>0.52643835544586182</v>
      </c>
      <c r="BJ8108">
        <v>0</v>
      </c>
      <c r="BK8108">
        <v>0</v>
      </c>
      <c r="BL8108">
        <v>4779</v>
      </c>
      <c r="BM8108">
        <v>76306.546875</v>
      </c>
      <c r="BN8108">
        <v>0</v>
      </c>
      <c r="BO8108">
        <v>0</v>
      </c>
      <c r="BP8108" t="s">
        <v>509</v>
      </c>
      <c r="BQ8108" t="s">
        <v>507</v>
      </c>
      <c r="BR8108" t="b">
        <v>1</v>
      </c>
      <c r="BS8108" t="s">
        <v>499</v>
      </c>
      <c r="BU8108">
        <v>2042</v>
      </c>
      <c r="BY8108" t="s">
        <v>241</v>
      </c>
      <c r="BZ8108">
        <v>0</v>
      </c>
      <c r="CA8108">
        <v>0</v>
      </c>
      <c r="CB8108" t="s">
        <v>242</v>
      </c>
      <c r="CC8108">
        <v>0</v>
      </c>
      <c r="CD8108" t="s">
        <v>331</v>
      </c>
      <c r="CE8108">
        <v>0</v>
      </c>
      <c r="CF8108" t="s">
        <v>500</v>
      </c>
      <c r="CG8108">
        <v>1</v>
      </c>
      <c r="CH8108" t="s">
        <v>54</v>
      </c>
      <c r="CJ8108" t="s">
        <v>501</v>
      </c>
      <c r="CK8108">
        <v>19.950000762939453</v>
      </c>
      <c r="CL8108">
        <v>0</v>
      </c>
      <c r="CM8108">
        <v>0.94999998807907104</v>
      </c>
      <c r="CN8108">
        <v>0</v>
      </c>
      <c r="CO8108">
        <v>0</v>
      </c>
      <c r="CP8108">
        <v>0</v>
      </c>
      <c r="CQ8108">
        <v>0</v>
      </c>
      <c r="CR8108">
        <v>168275.015625</v>
      </c>
      <c r="CS8108">
        <v>0</v>
      </c>
      <c r="CT8108">
        <v>1802.9127197265625</v>
      </c>
      <c r="CU8108">
        <v>0</v>
      </c>
      <c r="CV8108">
        <v>0</v>
      </c>
    </row>
    <row r="8109" spans="1:100" hidden="1" x14ac:dyDescent="0.35">
      <c r="A8109">
        <v>33427</v>
      </c>
      <c r="B8109" t="s">
        <v>332</v>
      </c>
      <c r="C8109" t="s">
        <v>238</v>
      </c>
      <c r="D8109" t="s">
        <v>408</v>
      </c>
      <c r="E8109" t="s">
        <v>240</v>
      </c>
      <c r="F8109">
        <v>19.209476470947266</v>
      </c>
      <c r="G8109">
        <v>21</v>
      </c>
      <c r="H8109">
        <v>0</v>
      </c>
      <c r="I8109">
        <v>36.271488189697266</v>
      </c>
      <c r="J8109">
        <v>36.440944671630859</v>
      </c>
      <c r="K8109">
        <v>36.520671844482422</v>
      </c>
      <c r="L8109">
        <v>34.705642700195313</v>
      </c>
      <c r="M8109">
        <v>6659.5322265625</v>
      </c>
      <c r="N8109">
        <v>21</v>
      </c>
      <c r="O8109">
        <v>5883.87744140625</v>
      </c>
      <c r="P8109">
        <v>775.65460205078125</v>
      </c>
      <c r="Q8109">
        <v>0</v>
      </c>
      <c r="R8109">
        <v>0</v>
      </c>
      <c r="S8109">
        <v>2.8267579078674316</v>
      </c>
      <c r="T8109">
        <v>-1</v>
      </c>
      <c r="U8109">
        <v>639411.9375</v>
      </c>
      <c r="V8109">
        <v>8295</v>
      </c>
      <c r="W8109">
        <v>8384.8955078125</v>
      </c>
      <c r="X8109">
        <v>7866.4287109375</v>
      </c>
      <c r="Y8109">
        <v>5.762843132019043</v>
      </c>
      <c r="Z8109">
        <v>8.705204963684082</v>
      </c>
      <c r="AA8109">
        <v>76257.59375</v>
      </c>
      <c r="AB8109">
        <v>76257.59375</v>
      </c>
      <c r="AC8109">
        <v>0</v>
      </c>
      <c r="AD8109">
        <v>2.2831050679087639E-2</v>
      </c>
      <c r="AE8109">
        <v>54.417808532714844</v>
      </c>
      <c r="AF8109">
        <v>639411.9375</v>
      </c>
      <c r="AG8109">
        <v>3549.770751953125</v>
      </c>
      <c r="AH8109">
        <v>3549.770751953125</v>
      </c>
      <c r="AI8109">
        <v>0</v>
      </c>
      <c r="AJ8109">
        <v>0</v>
      </c>
      <c r="AK8109">
        <v>-1</v>
      </c>
      <c r="AL8109">
        <v>0</v>
      </c>
      <c r="AM8109">
        <v>0</v>
      </c>
      <c r="AN8109">
        <v>197</v>
      </c>
      <c r="AO8109">
        <v>1801.4178466796875</v>
      </c>
      <c r="AP8109">
        <v>9.2176176607608795E-2</v>
      </c>
      <c r="AQ8109">
        <v>0</v>
      </c>
      <c r="AR8109">
        <v>0</v>
      </c>
      <c r="AS8109">
        <v>9.2176176607608795E-2</v>
      </c>
      <c r="AT8109">
        <v>0</v>
      </c>
      <c r="AU8109">
        <v>0</v>
      </c>
      <c r="AV8109">
        <v>0</v>
      </c>
      <c r="AW8109">
        <v>-5894.740234375</v>
      </c>
      <c r="AX8109">
        <v>454.8448486328125</v>
      </c>
      <c r="AY8109">
        <v>454.8448486328125</v>
      </c>
      <c r="AZ8109">
        <v>0</v>
      </c>
      <c r="BA8109">
        <v>0</v>
      </c>
      <c r="BB8109">
        <v>0</v>
      </c>
      <c r="BC8109">
        <v>0.41453355550765991</v>
      </c>
      <c r="BD8109">
        <v>46.549732208251953</v>
      </c>
      <c r="BE8109">
        <v>123.85009765625</v>
      </c>
      <c r="BF8109">
        <v>-77.300369262695313</v>
      </c>
      <c r="BG8109">
        <v>528.7159423828125</v>
      </c>
      <c r="BH8109">
        <v>1.2640849351882935</v>
      </c>
      <c r="BI8109">
        <v>0.52643835544586182</v>
      </c>
      <c r="BJ8109">
        <v>0</v>
      </c>
      <c r="BK8109">
        <v>0</v>
      </c>
      <c r="BL8109">
        <v>4767</v>
      </c>
      <c r="BM8109">
        <v>76257.59375</v>
      </c>
      <c r="BN8109">
        <v>0</v>
      </c>
      <c r="BO8109">
        <v>0</v>
      </c>
      <c r="BP8109" t="s">
        <v>510</v>
      </c>
      <c r="BQ8109" t="s">
        <v>507</v>
      </c>
      <c r="BR8109" t="b">
        <v>1</v>
      </c>
      <c r="BS8109" t="s">
        <v>499</v>
      </c>
      <c r="BU8109">
        <v>2042</v>
      </c>
      <c r="BY8109" t="s">
        <v>241</v>
      </c>
      <c r="BZ8109">
        <v>0</v>
      </c>
      <c r="CA8109">
        <v>0</v>
      </c>
      <c r="CB8109" t="s">
        <v>242</v>
      </c>
      <c r="CC8109">
        <v>0</v>
      </c>
      <c r="CD8109" t="s">
        <v>332</v>
      </c>
      <c r="CE8109">
        <v>0</v>
      </c>
      <c r="CF8109" t="s">
        <v>500</v>
      </c>
      <c r="CG8109">
        <v>1</v>
      </c>
      <c r="CH8109" t="s">
        <v>54</v>
      </c>
      <c r="CJ8109" t="s">
        <v>501</v>
      </c>
      <c r="CK8109">
        <v>19.950000762939453</v>
      </c>
      <c r="CL8109">
        <v>0</v>
      </c>
      <c r="CM8109">
        <v>0.94999998807907104</v>
      </c>
      <c r="CN8109">
        <v>0</v>
      </c>
      <c r="CO8109">
        <v>0</v>
      </c>
      <c r="CP8109">
        <v>0</v>
      </c>
      <c r="CQ8109">
        <v>0</v>
      </c>
      <c r="CR8109">
        <v>168275.015625</v>
      </c>
      <c r="CS8109">
        <v>0</v>
      </c>
      <c r="CT8109">
        <v>1801.4178466796875</v>
      </c>
      <c r="CU8109">
        <v>0</v>
      </c>
      <c r="CV8109">
        <v>0</v>
      </c>
    </row>
    <row r="8110" spans="1:100" hidden="1" x14ac:dyDescent="0.35">
      <c r="A8110">
        <v>33428</v>
      </c>
      <c r="B8110" t="s">
        <v>333</v>
      </c>
      <c r="C8110" t="s">
        <v>238</v>
      </c>
      <c r="D8110" t="s">
        <v>408</v>
      </c>
      <c r="E8110" t="s">
        <v>240</v>
      </c>
      <c r="F8110">
        <v>19.209476470947266</v>
      </c>
      <c r="G8110">
        <v>21</v>
      </c>
      <c r="H8110">
        <v>0</v>
      </c>
      <c r="I8110">
        <v>36.271488189697266</v>
      </c>
      <c r="J8110">
        <v>36.440940856933594</v>
      </c>
      <c r="K8110">
        <v>36.526889801025391</v>
      </c>
      <c r="L8110">
        <v>34.705642700195313</v>
      </c>
      <c r="M8110">
        <v>6681.49560546875</v>
      </c>
      <c r="N8110">
        <v>21</v>
      </c>
      <c r="O8110">
        <v>5905.8408203125</v>
      </c>
      <c r="P8110">
        <v>775.65460205078125</v>
      </c>
      <c r="Q8110">
        <v>0</v>
      </c>
      <c r="R8110">
        <v>0</v>
      </c>
      <c r="S8110">
        <v>2.8267579078674316</v>
      </c>
      <c r="T8110">
        <v>-1</v>
      </c>
      <c r="U8110">
        <v>640822.5</v>
      </c>
      <c r="V8110">
        <v>8295</v>
      </c>
      <c r="W8110">
        <v>8386.9365234375</v>
      </c>
      <c r="X8110">
        <v>7866.4287109375</v>
      </c>
      <c r="Y8110">
        <v>5.762843132019043</v>
      </c>
      <c r="Z8110">
        <v>8.7222862243652344</v>
      </c>
      <c r="AA8110">
        <v>76407.2265625</v>
      </c>
      <c r="AB8110">
        <v>76407.2265625</v>
      </c>
      <c r="AC8110">
        <v>0</v>
      </c>
      <c r="AD8110">
        <v>0</v>
      </c>
      <c r="AE8110">
        <v>54.748859405517578</v>
      </c>
      <c r="AF8110">
        <v>640822.5</v>
      </c>
      <c r="AG8110">
        <v>3553.737548828125</v>
      </c>
      <c r="AH8110">
        <v>3553.737548828125</v>
      </c>
      <c r="AI8110">
        <v>0</v>
      </c>
      <c r="AJ8110">
        <v>0</v>
      </c>
      <c r="AK8110">
        <v>-1</v>
      </c>
      <c r="AL8110">
        <v>0</v>
      </c>
      <c r="AM8110">
        <v>0</v>
      </c>
      <c r="AN8110">
        <v>198</v>
      </c>
      <c r="AO8110">
        <v>1805.298583984375</v>
      </c>
      <c r="AP8110">
        <v>0.12025429308414459</v>
      </c>
      <c r="AQ8110">
        <v>0</v>
      </c>
      <c r="AR8110">
        <v>0</v>
      </c>
      <c r="AS8110">
        <v>0.12025429308414459</v>
      </c>
      <c r="AT8110">
        <v>0</v>
      </c>
      <c r="AU8110">
        <v>0</v>
      </c>
      <c r="AV8110">
        <v>0</v>
      </c>
      <c r="AW8110">
        <v>-5918.67626953125</v>
      </c>
      <c r="AX8110">
        <v>455.7373046875</v>
      </c>
      <c r="AY8110">
        <v>455.7373046875</v>
      </c>
      <c r="AZ8110">
        <v>0</v>
      </c>
      <c r="BA8110">
        <v>0</v>
      </c>
      <c r="BB8110">
        <v>0</v>
      </c>
      <c r="BC8110">
        <v>0.41534695029258728</v>
      </c>
      <c r="BD8110">
        <v>46.510494232177734</v>
      </c>
      <c r="BE8110">
        <v>123.97275543212891</v>
      </c>
      <c r="BF8110">
        <v>-77.462257385253906</v>
      </c>
      <c r="BG8110">
        <v>529.88226318359375</v>
      </c>
      <c r="BH8110">
        <v>1.2640849351882935</v>
      </c>
      <c r="BI8110">
        <v>0.52643835544586182</v>
      </c>
      <c r="BJ8110">
        <v>0</v>
      </c>
      <c r="BK8110">
        <v>0</v>
      </c>
      <c r="BL8110">
        <v>4796</v>
      </c>
      <c r="BM8110">
        <v>76407.2265625</v>
      </c>
      <c r="BN8110">
        <v>0</v>
      </c>
      <c r="BO8110">
        <v>0</v>
      </c>
      <c r="BP8110" t="s">
        <v>511</v>
      </c>
      <c r="BQ8110" t="s">
        <v>507</v>
      </c>
      <c r="BR8110" t="b">
        <v>1</v>
      </c>
      <c r="BS8110" t="s">
        <v>499</v>
      </c>
      <c r="BU8110">
        <v>2042</v>
      </c>
      <c r="BY8110" t="s">
        <v>241</v>
      </c>
      <c r="BZ8110">
        <v>0</v>
      </c>
      <c r="CA8110">
        <v>0</v>
      </c>
      <c r="CB8110" t="s">
        <v>242</v>
      </c>
      <c r="CC8110">
        <v>0</v>
      </c>
      <c r="CD8110" t="s">
        <v>333</v>
      </c>
      <c r="CE8110">
        <v>0</v>
      </c>
      <c r="CF8110" t="s">
        <v>500</v>
      </c>
      <c r="CG8110">
        <v>1</v>
      </c>
      <c r="CH8110" t="s">
        <v>54</v>
      </c>
      <c r="CJ8110" t="s">
        <v>501</v>
      </c>
      <c r="CK8110">
        <v>19.950000762939453</v>
      </c>
      <c r="CL8110">
        <v>0</v>
      </c>
      <c r="CM8110">
        <v>0.94999998807907104</v>
      </c>
      <c r="CN8110">
        <v>0</v>
      </c>
      <c r="CO8110">
        <v>0</v>
      </c>
      <c r="CP8110">
        <v>0</v>
      </c>
      <c r="CQ8110">
        <v>0</v>
      </c>
      <c r="CR8110">
        <v>168275.015625</v>
      </c>
      <c r="CS8110">
        <v>0</v>
      </c>
      <c r="CT8110">
        <v>1805.298583984375</v>
      </c>
      <c r="CU8110">
        <v>0</v>
      </c>
      <c r="CV8110">
        <v>0</v>
      </c>
    </row>
    <row r="8111" spans="1:100" hidden="1" x14ac:dyDescent="0.35">
      <c r="A8111">
        <v>33429</v>
      </c>
      <c r="B8111" t="s">
        <v>21</v>
      </c>
      <c r="C8111" t="s">
        <v>238</v>
      </c>
      <c r="D8111" t="s">
        <v>408</v>
      </c>
      <c r="E8111" t="s">
        <v>240</v>
      </c>
      <c r="F8111">
        <v>19.209476470947266</v>
      </c>
      <c r="G8111">
        <v>21</v>
      </c>
      <c r="H8111">
        <v>0</v>
      </c>
      <c r="I8111">
        <v>36.271488189697266</v>
      </c>
      <c r="J8111">
        <v>36.440940856933594</v>
      </c>
      <c r="K8111">
        <v>36.532871246337891</v>
      </c>
      <c r="L8111">
        <v>34.705642700195313</v>
      </c>
      <c r="M8111">
        <v>6734.669921875</v>
      </c>
      <c r="N8111">
        <v>21</v>
      </c>
      <c r="O8111">
        <v>5959.015625</v>
      </c>
      <c r="P8111">
        <v>775.65460205078125</v>
      </c>
      <c r="Q8111">
        <v>0</v>
      </c>
      <c r="R8111">
        <v>0</v>
      </c>
      <c r="S8111">
        <v>2.8267579078674316</v>
      </c>
      <c r="T8111">
        <v>-1</v>
      </c>
      <c r="U8111">
        <v>637794.125</v>
      </c>
      <c r="V8111">
        <v>8295</v>
      </c>
      <c r="W8111">
        <v>8385.4560546875</v>
      </c>
      <c r="X8111">
        <v>7866.4287109375</v>
      </c>
      <c r="Y8111">
        <v>5.762843132019043</v>
      </c>
      <c r="Z8111">
        <v>8.6825990676879883</v>
      </c>
      <c r="AA8111">
        <v>76059.5703125</v>
      </c>
      <c r="AB8111">
        <v>76059.5703125</v>
      </c>
      <c r="AC8111">
        <v>0</v>
      </c>
      <c r="AD8111">
        <v>4.5662101358175278E-2</v>
      </c>
      <c r="AE8111">
        <v>54.349315643310547</v>
      </c>
      <c r="AF8111">
        <v>637794.125</v>
      </c>
      <c r="AG8111">
        <v>3542.722412109375</v>
      </c>
      <c r="AH8111">
        <v>3542.722412109375</v>
      </c>
      <c r="AI8111">
        <v>0</v>
      </c>
      <c r="AJ8111">
        <v>0</v>
      </c>
      <c r="AK8111">
        <v>-1</v>
      </c>
      <c r="AL8111">
        <v>0</v>
      </c>
      <c r="AM8111">
        <v>0</v>
      </c>
      <c r="AN8111">
        <v>199</v>
      </c>
      <c r="AO8111">
        <v>1797.632568359375</v>
      </c>
      <c r="AP8111">
        <v>0.13209697604179382</v>
      </c>
      <c r="AQ8111">
        <v>0</v>
      </c>
      <c r="AR8111">
        <v>0</v>
      </c>
      <c r="AS8111">
        <v>0.13209697604179382</v>
      </c>
      <c r="AT8111">
        <v>0</v>
      </c>
      <c r="AU8111">
        <v>0</v>
      </c>
      <c r="AV8111">
        <v>0</v>
      </c>
      <c r="AW8111">
        <v>-5970.6220703125</v>
      </c>
      <c r="AX8111">
        <v>453.6636962890625</v>
      </c>
      <c r="AY8111">
        <v>453.6636962890625</v>
      </c>
      <c r="AZ8111">
        <v>0</v>
      </c>
      <c r="BA8111">
        <v>0</v>
      </c>
      <c r="BB8111">
        <v>0</v>
      </c>
      <c r="BC8111">
        <v>0.41345712542533875</v>
      </c>
      <c r="BD8111">
        <v>46.578258514404297</v>
      </c>
      <c r="BE8111">
        <v>125.07754516601563</v>
      </c>
      <c r="BF8111">
        <v>-78.499290466308594</v>
      </c>
      <c r="BG8111">
        <v>527.378173828125</v>
      </c>
      <c r="BH8111">
        <v>1.2640849351882935</v>
      </c>
      <c r="BI8111">
        <v>0.52643835544586182</v>
      </c>
      <c r="BJ8111">
        <v>0</v>
      </c>
      <c r="BK8111">
        <v>0</v>
      </c>
      <c r="BL8111">
        <v>4761</v>
      </c>
      <c r="BM8111">
        <v>76059.5703125</v>
      </c>
      <c r="BN8111">
        <v>0</v>
      </c>
      <c r="BO8111">
        <v>0</v>
      </c>
      <c r="BP8111" t="s">
        <v>512</v>
      </c>
      <c r="BQ8111" t="s">
        <v>507</v>
      </c>
      <c r="BR8111" t="b">
        <v>1</v>
      </c>
      <c r="BS8111" t="s">
        <v>499</v>
      </c>
      <c r="BU8111">
        <v>2042</v>
      </c>
      <c r="BY8111" t="s">
        <v>241</v>
      </c>
      <c r="BZ8111">
        <v>0</v>
      </c>
      <c r="CA8111">
        <v>0</v>
      </c>
      <c r="CB8111" t="s">
        <v>242</v>
      </c>
      <c r="CC8111">
        <v>0</v>
      </c>
      <c r="CD8111" t="s">
        <v>21</v>
      </c>
      <c r="CE8111">
        <v>0</v>
      </c>
      <c r="CF8111" t="s">
        <v>500</v>
      </c>
      <c r="CG8111">
        <v>1</v>
      </c>
      <c r="CH8111" t="s">
        <v>54</v>
      </c>
      <c r="CJ8111" t="s">
        <v>501</v>
      </c>
      <c r="CK8111">
        <v>19.950000762939453</v>
      </c>
      <c r="CL8111">
        <v>0</v>
      </c>
      <c r="CM8111">
        <v>0.94999998807907104</v>
      </c>
      <c r="CN8111">
        <v>0</v>
      </c>
      <c r="CO8111">
        <v>0</v>
      </c>
      <c r="CP8111">
        <v>0</v>
      </c>
      <c r="CQ8111">
        <v>0</v>
      </c>
      <c r="CR8111">
        <v>168275.015625</v>
      </c>
      <c r="CS8111">
        <v>0</v>
      </c>
      <c r="CT8111">
        <v>1797.632568359375</v>
      </c>
      <c r="CU8111">
        <v>0</v>
      </c>
      <c r="CV8111">
        <v>0</v>
      </c>
    </row>
    <row r="8112" spans="1:100" hidden="1" x14ac:dyDescent="0.35">
      <c r="A8112">
        <v>33430</v>
      </c>
      <c r="B8112" t="s">
        <v>334</v>
      </c>
      <c r="C8112" t="s">
        <v>238</v>
      </c>
      <c r="D8112" t="s">
        <v>408</v>
      </c>
      <c r="E8112" t="s">
        <v>240</v>
      </c>
      <c r="F8112">
        <v>19.209476470947266</v>
      </c>
      <c r="G8112">
        <v>21</v>
      </c>
      <c r="H8112">
        <v>0</v>
      </c>
      <c r="I8112">
        <v>36.271488189697266</v>
      </c>
      <c r="J8112">
        <v>36.440929412841797</v>
      </c>
      <c r="K8112">
        <v>36.744705200195313</v>
      </c>
      <c r="L8112">
        <v>34.705642700195313</v>
      </c>
      <c r="M8112">
        <v>6799.404296875</v>
      </c>
      <c r="N8112">
        <v>21</v>
      </c>
      <c r="O8112">
        <v>6023.74951171875</v>
      </c>
      <c r="P8112">
        <v>775.65460205078125</v>
      </c>
      <c r="Q8112">
        <v>0</v>
      </c>
      <c r="R8112">
        <v>0</v>
      </c>
      <c r="S8112">
        <v>2.8267579078674316</v>
      </c>
      <c r="T8112">
        <v>-1</v>
      </c>
      <c r="U8112">
        <v>666131.9375</v>
      </c>
      <c r="V8112">
        <v>8295</v>
      </c>
      <c r="W8112">
        <v>8416.9658203125</v>
      </c>
      <c r="X8112">
        <v>7866.4287109375</v>
      </c>
      <c r="Y8112">
        <v>5.762843132019043</v>
      </c>
      <c r="Z8112">
        <v>9.0344266891479492</v>
      </c>
      <c r="AA8112">
        <v>79141.578125</v>
      </c>
      <c r="AB8112">
        <v>79141.578125</v>
      </c>
      <c r="AC8112">
        <v>0</v>
      </c>
      <c r="AD8112">
        <v>0.1940639317035675</v>
      </c>
      <c r="AE8112">
        <v>60.022830963134766</v>
      </c>
      <c r="AF8112">
        <v>666131.9375</v>
      </c>
      <c r="AG8112">
        <v>3648.216796875</v>
      </c>
      <c r="AH8112">
        <v>3648.216796875</v>
      </c>
      <c r="AI8112">
        <v>0</v>
      </c>
      <c r="AJ8112">
        <v>0</v>
      </c>
      <c r="AK8112">
        <v>-1</v>
      </c>
      <c r="AL8112">
        <v>0</v>
      </c>
      <c r="AM8112">
        <v>0</v>
      </c>
      <c r="AN8112">
        <v>200</v>
      </c>
      <c r="AO8112">
        <v>1885.1773681640625</v>
      </c>
      <c r="AP8112">
        <v>0.75819480419158936</v>
      </c>
      <c r="AQ8112">
        <v>0</v>
      </c>
      <c r="AR8112">
        <v>0</v>
      </c>
      <c r="AS8112">
        <v>0.75819480419158936</v>
      </c>
      <c r="AT8112">
        <v>0</v>
      </c>
      <c r="AU8112">
        <v>0</v>
      </c>
      <c r="AV8112">
        <v>0</v>
      </c>
      <c r="AW8112">
        <v>-6059.22119140625</v>
      </c>
      <c r="AX8112">
        <v>472.04660034179688</v>
      </c>
      <c r="AY8112">
        <v>472.04660034179688</v>
      </c>
      <c r="AZ8112">
        <v>0</v>
      </c>
      <c r="BA8112">
        <v>0</v>
      </c>
      <c r="BB8112">
        <v>0</v>
      </c>
      <c r="BC8112">
        <v>0.43021079897880554</v>
      </c>
      <c r="BD8112">
        <v>46.097347259521484</v>
      </c>
      <c r="BE8112">
        <v>122.65914154052734</v>
      </c>
      <c r="BF8112">
        <v>-76.561798095703125</v>
      </c>
      <c r="BG8112">
        <v>550.80975341796875</v>
      </c>
      <c r="BH8112">
        <v>1.2640849351882935</v>
      </c>
      <c r="BI8112">
        <v>0.52643835544586182</v>
      </c>
      <c r="BJ8112">
        <v>0</v>
      </c>
      <c r="BK8112">
        <v>0</v>
      </c>
      <c r="BL8112">
        <v>5258</v>
      </c>
      <c r="BM8112">
        <v>79141.578125</v>
      </c>
      <c r="BN8112">
        <v>0</v>
      </c>
      <c r="BO8112">
        <v>0</v>
      </c>
      <c r="BP8112" t="s">
        <v>513</v>
      </c>
      <c r="BQ8112" t="s">
        <v>507</v>
      </c>
      <c r="BR8112" t="b">
        <v>1</v>
      </c>
      <c r="BS8112" t="s">
        <v>499</v>
      </c>
      <c r="BU8112">
        <v>2042</v>
      </c>
      <c r="BY8112" t="s">
        <v>241</v>
      </c>
      <c r="BZ8112">
        <v>0</v>
      </c>
      <c r="CA8112">
        <v>0</v>
      </c>
      <c r="CB8112" t="s">
        <v>242</v>
      </c>
      <c r="CC8112">
        <v>0</v>
      </c>
      <c r="CD8112" t="s">
        <v>334</v>
      </c>
      <c r="CE8112">
        <v>0</v>
      </c>
      <c r="CF8112" t="s">
        <v>500</v>
      </c>
      <c r="CG8112">
        <v>1</v>
      </c>
      <c r="CH8112" t="s">
        <v>54</v>
      </c>
      <c r="CJ8112" t="s">
        <v>501</v>
      </c>
      <c r="CK8112">
        <v>19.950000762939453</v>
      </c>
      <c r="CL8112">
        <v>0</v>
      </c>
      <c r="CM8112">
        <v>0.94999998807907104</v>
      </c>
      <c r="CN8112">
        <v>0</v>
      </c>
      <c r="CO8112">
        <v>0</v>
      </c>
      <c r="CP8112">
        <v>0</v>
      </c>
      <c r="CQ8112">
        <v>0</v>
      </c>
      <c r="CR8112">
        <v>168275.015625</v>
      </c>
      <c r="CS8112">
        <v>0</v>
      </c>
      <c r="CT8112">
        <v>1885.1773681640625</v>
      </c>
      <c r="CU8112">
        <v>0</v>
      </c>
      <c r="CV8112">
        <v>0</v>
      </c>
    </row>
    <row r="8113" spans="1:100" hidden="1" x14ac:dyDescent="0.35">
      <c r="A8113">
        <v>33431</v>
      </c>
      <c r="B8113" t="s">
        <v>335</v>
      </c>
      <c r="C8113" t="s">
        <v>238</v>
      </c>
      <c r="D8113" t="s">
        <v>408</v>
      </c>
      <c r="E8113" t="s">
        <v>240</v>
      </c>
      <c r="F8113">
        <v>19.209476470947266</v>
      </c>
      <c r="G8113">
        <v>21</v>
      </c>
      <c r="H8113">
        <v>0</v>
      </c>
      <c r="I8113">
        <v>36.271488189697266</v>
      </c>
      <c r="J8113">
        <v>36.440929412841797</v>
      </c>
      <c r="K8113">
        <v>36.549247741699219</v>
      </c>
      <c r="L8113">
        <v>34.705642700195313</v>
      </c>
      <c r="M8113">
        <v>6861.82666015625</v>
      </c>
      <c r="N8113">
        <v>21</v>
      </c>
      <c r="O8113">
        <v>6086.171875</v>
      </c>
      <c r="P8113">
        <v>775.65460205078125</v>
      </c>
      <c r="Q8113">
        <v>0</v>
      </c>
      <c r="R8113">
        <v>0</v>
      </c>
      <c r="S8113">
        <v>2.8267579078674316</v>
      </c>
      <c r="T8113">
        <v>-1</v>
      </c>
      <c r="U8113">
        <v>648234.375</v>
      </c>
      <c r="V8113">
        <v>8295</v>
      </c>
      <c r="W8113">
        <v>8395.37890625</v>
      </c>
      <c r="X8113">
        <v>7866.4287109375</v>
      </c>
      <c r="Y8113">
        <v>5.762843132019043</v>
      </c>
      <c r="Z8113">
        <v>8.8142967224121094</v>
      </c>
      <c r="AA8113">
        <v>77213.234375</v>
      </c>
      <c r="AB8113">
        <v>77213.234375</v>
      </c>
      <c r="AC8113">
        <v>0</v>
      </c>
      <c r="AD8113">
        <v>9.1324202716350555E-2</v>
      </c>
      <c r="AE8113">
        <v>56.164382934570313</v>
      </c>
      <c r="AF8113">
        <v>648234.375</v>
      </c>
      <c r="AG8113">
        <v>3580.594482421875</v>
      </c>
      <c r="AH8113">
        <v>3580.594482421875</v>
      </c>
      <c r="AI8113">
        <v>0</v>
      </c>
      <c r="AJ8113">
        <v>0</v>
      </c>
      <c r="AK8113">
        <v>-1</v>
      </c>
      <c r="AL8113">
        <v>0</v>
      </c>
      <c r="AM8113">
        <v>0</v>
      </c>
      <c r="AN8113">
        <v>197</v>
      </c>
      <c r="AO8113">
        <v>1825.52978515625</v>
      </c>
      <c r="AP8113">
        <v>0.93517494201660156</v>
      </c>
      <c r="AQ8113">
        <v>3.207324305549264E-3</v>
      </c>
      <c r="AR8113">
        <v>0</v>
      </c>
      <c r="AS8113">
        <v>0.93196761608123779</v>
      </c>
      <c r="AT8113">
        <v>0</v>
      </c>
      <c r="AU8113">
        <v>0</v>
      </c>
      <c r="AV8113">
        <v>0</v>
      </c>
      <c r="AW8113">
        <v>-6103.31787109375</v>
      </c>
      <c r="AX8113">
        <v>460.54483032226563</v>
      </c>
      <c r="AY8113">
        <v>460.54483032226563</v>
      </c>
      <c r="AZ8113">
        <v>0</v>
      </c>
      <c r="BA8113">
        <v>0</v>
      </c>
      <c r="BB8113">
        <v>0</v>
      </c>
      <c r="BC8113">
        <v>0.41972839832305908</v>
      </c>
      <c r="BD8113">
        <v>46.372806549072266</v>
      </c>
      <c r="BE8113">
        <v>125.41777801513672</v>
      </c>
      <c r="BF8113">
        <v>-79.044967651367188</v>
      </c>
      <c r="BG8113">
        <v>536.0111083984375</v>
      </c>
      <c r="BH8113">
        <v>1.2640849351882935</v>
      </c>
      <c r="BI8113">
        <v>0.52643835544586182</v>
      </c>
      <c r="BJ8113">
        <v>0</v>
      </c>
      <c r="BK8113">
        <v>0</v>
      </c>
      <c r="BL8113">
        <v>4920</v>
      </c>
      <c r="BM8113">
        <v>77213.234375</v>
      </c>
      <c r="BN8113">
        <v>0</v>
      </c>
      <c r="BO8113">
        <v>0</v>
      </c>
      <c r="BP8113" t="s">
        <v>514</v>
      </c>
      <c r="BQ8113" t="s">
        <v>507</v>
      </c>
      <c r="BR8113" t="b">
        <v>1</v>
      </c>
      <c r="BS8113" t="s">
        <v>499</v>
      </c>
      <c r="BU8113">
        <v>2042</v>
      </c>
      <c r="BY8113" t="s">
        <v>241</v>
      </c>
      <c r="BZ8113">
        <v>0</v>
      </c>
      <c r="CA8113">
        <v>0</v>
      </c>
      <c r="CB8113" t="s">
        <v>242</v>
      </c>
      <c r="CC8113">
        <v>0</v>
      </c>
      <c r="CD8113" t="s">
        <v>335</v>
      </c>
      <c r="CE8113">
        <v>0</v>
      </c>
      <c r="CF8113" t="s">
        <v>500</v>
      </c>
      <c r="CG8113">
        <v>1</v>
      </c>
      <c r="CH8113" t="s">
        <v>54</v>
      </c>
      <c r="CJ8113" t="s">
        <v>501</v>
      </c>
      <c r="CK8113">
        <v>19.950000762939453</v>
      </c>
      <c r="CL8113">
        <v>0</v>
      </c>
      <c r="CM8113">
        <v>0.94999998807907104</v>
      </c>
      <c r="CN8113">
        <v>0</v>
      </c>
      <c r="CO8113">
        <v>0</v>
      </c>
      <c r="CP8113">
        <v>0</v>
      </c>
      <c r="CQ8113">
        <v>0</v>
      </c>
      <c r="CR8113">
        <v>168275.015625</v>
      </c>
      <c r="CS8113">
        <v>0</v>
      </c>
      <c r="CT8113">
        <v>1825.52978515625</v>
      </c>
      <c r="CU8113">
        <v>0</v>
      </c>
      <c r="CV8113">
        <v>0</v>
      </c>
    </row>
    <row r="8114" spans="1:100" hidden="1" x14ac:dyDescent="0.35">
      <c r="A8114">
        <v>33432</v>
      </c>
      <c r="B8114" t="s">
        <v>336</v>
      </c>
      <c r="C8114" t="s">
        <v>238</v>
      </c>
      <c r="D8114" t="s">
        <v>408</v>
      </c>
      <c r="E8114" t="s">
        <v>240</v>
      </c>
      <c r="F8114">
        <v>19.209476470947266</v>
      </c>
      <c r="G8114">
        <v>21</v>
      </c>
      <c r="H8114">
        <v>0</v>
      </c>
      <c r="I8114">
        <v>36.271488189697266</v>
      </c>
      <c r="J8114">
        <v>36.440929412841797</v>
      </c>
      <c r="K8114">
        <v>36.556491851806641</v>
      </c>
      <c r="L8114">
        <v>34.705642700195313</v>
      </c>
      <c r="M8114">
        <v>6920.78076171875</v>
      </c>
      <c r="N8114">
        <v>21</v>
      </c>
      <c r="O8114">
        <v>6145.12646484375</v>
      </c>
      <c r="P8114">
        <v>775.65460205078125</v>
      </c>
      <c r="Q8114">
        <v>0</v>
      </c>
      <c r="R8114">
        <v>0</v>
      </c>
      <c r="S8114">
        <v>2.8267579078674316</v>
      </c>
      <c r="T8114">
        <v>-1</v>
      </c>
      <c r="U8114">
        <v>646685.6875</v>
      </c>
      <c r="V8114">
        <v>8295</v>
      </c>
      <c r="W8114">
        <v>8392.5419921875</v>
      </c>
      <c r="X8114">
        <v>7866.4287109375</v>
      </c>
      <c r="Y8114">
        <v>5.762843132019043</v>
      </c>
      <c r="Z8114">
        <v>8.7962112426757813</v>
      </c>
      <c r="AA8114">
        <v>77054.8125</v>
      </c>
      <c r="AB8114">
        <v>77054.8125</v>
      </c>
      <c r="AC8114">
        <v>0</v>
      </c>
      <c r="AD8114">
        <v>0.2054794579744339</v>
      </c>
      <c r="AE8114">
        <v>55.821918487548828</v>
      </c>
      <c r="AF8114">
        <v>646685.6875</v>
      </c>
      <c r="AG8114">
        <v>3578.1669921875</v>
      </c>
      <c r="AH8114">
        <v>3578.1669921875</v>
      </c>
      <c r="AI8114">
        <v>0</v>
      </c>
      <c r="AJ8114">
        <v>0</v>
      </c>
      <c r="AK8114">
        <v>-1</v>
      </c>
      <c r="AL8114">
        <v>0</v>
      </c>
      <c r="AM8114">
        <v>0</v>
      </c>
      <c r="AN8114">
        <v>201</v>
      </c>
      <c r="AO8114">
        <v>1822.5233154296875</v>
      </c>
      <c r="AP8114">
        <v>1.3189915418624878</v>
      </c>
      <c r="AQ8114">
        <v>1.5352384187281132E-2</v>
      </c>
      <c r="AR8114">
        <v>0</v>
      </c>
      <c r="AS8114">
        <v>1.3036391735076904</v>
      </c>
      <c r="AT8114">
        <v>0</v>
      </c>
      <c r="AU8114">
        <v>0</v>
      </c>
      <c r="AV8114">
        <v>0</v>
      </c>
      <c r="AW8114">
        <v>-6159.4677734375</v>
      </c>
      <c r="AX8114">
        <v>459.59988403320313</v>
      </c>
      <c r="AY8114">
        <v>459.59988403320313</v>
      </c>
      <c r="AZ8114">
        <v>0</v>
      </c>
      <c r="BA8114">
        <v>0</v>
      </c>
      <c r="BB8114">
        <v>0</v>
      </c>
      <c r="BC8114">
        <v>0.41886720061302185</v>
      </c>
      <c r="BD8114">
        <v>46.4366455078125</v>
      </c>
      <c r="BE8114">
        <v>126.37283325195313</v>
      </c>
      <c r="BF8114">
        <v>-79.936187744140625</v>
      </c>
      <c r="BG8114">
        <v>534.73040771484375</v>
      </c>
      <c r="BH8114">
        <v>1.2640849351882935</v>
      </c>
      <c r="BI8114">
        <v>0.52643835544586182</v>
      </c>
      <c r="BJ8114">
        <v>0</v>
      </c>
      <c r="BK8114">
        <v>0</v>
      </c>
      <c r="BL8114">
        <v>4890</v>
      </c>
      <c r="BM8114">
        <v>77054.8125</v>
      </c>
      <c r="BN8114">
        <v>0</v>
      </c>
      <c r="BO8114">
        <v>0</v>
      </c>
      <c r="BP8114" t="s">
        <v>515</v>
      </c>
      <c r="BQ8114" t="s">
        <v>507</v>
      </c>
      <c r="BR8114" t="b">
        <v>1</v>
      </c>
      <c r="BS8114" t="s">
        <v>499</v>
      </c>
      <c r="BU8114">
        <v>2042</v>
      </c>
      <c r="BY8114" t="s">
        <v>241</v>
      </c>
      <c r="BZ8114">
        <v>0</v>
      </c>
      <c r="CA8114">
        <v>0</v>
      </c>
      <c r="CB8114" t="s">
        <v>242</v>
      </c>
      <c r="CC8114">
        <v>0</v>
      </c>
      <c r="CD8114" t="s">
        <v>336</v>
      </c>
      <c r="CE8114">
        <v>0</v>
      </c>
      <c r="CF8114" t="s">
        <v>500</v>
      </c>
      <c r="CG8114">
        <v>1</v>
      </c>
      <c r="CH8114" t="s">
        <v>54</v>
      </c>
      <c r="CJ8114" t="s">
        <v>501</v>
      </c>
      <c r="CK8114">
        <v>19.950000762939453</v>
      </c>
      <c r="CL8114">
        <v>0</v>
      </c>
      <c r="CM8114">
        <v>0.94999998807907104</v>
      </c>
      <c r="CN8114">
        <v>0</v>
      </c>
      <c r="CO8114">
        <v>0</v>
      </c>
      <c r="CP8114">
        <v>0</v>
      </c>
      <c r="CQ8114">
        <v>0</v>
      </c>
      <c r="CR8114">
        <v>168275.015625</v>
      </c>
      <c r="CS8114">
        <v>0</v>
      </c>
      <c r="CT8114">
        <v>1822.5233154296875</v>
      </c>
      <c r="CU8114">
        <v>0</v>
      </c>
      <c r="CV8114">
        <v>0</v>
      </c>
    </row>
    <row r="8115" spans="1:100" hidden="1" x14ac:dyDescent="0.35">
      <c r="A8115">
        <v>33433</v>
      </c>
      <c r="B8115" t="s">
        <v>337</v>
      </c>
      <c r="C8115" t="s">
        <v>238</v>
      </c>
      <c r="D8115" t="s">
        <v>408</v>
      </c>
      <c r="E8115" t="s">
        <v>240</v>
      </c>
      <c r="F8115">
        <v>19.209476470947266</v>
      </c>
      <c r="G8115">
        <v>21</v>
      </c>
      <c r="H8115">
        <v>0</v>
      </c>
      <c r="I8115">
        <v>36.271488189697266</v>
      </c>
      <c r="J8115">
        <v>36.440929412841797</v>
      </c>
      <c r="K8115">
        <v>36.680110931396484</v>
      </c>
      <c r="L8115">
        <v>34.705642700195313</v>
      </c>
      <c r="M8115">
        <v>6982.04736328125</v>
      </c>
      <c r="N8115">
        <v>21</v>
      </c>
      <c r="O8115">
        <v>6206.392578125</v>
      </c>
      <c r="P8115">
        <v>775.65460205078125</v>
      </c>
      <c r="Q8115">
        <v>0</v>
      </c>
      <c r="R8115">
        <v>0</v>
      </c>
      <c r="S8115">
        <v>2.8267579078674316</v>
      </c>
      <c r="T8115">
        <v>-1</v>
      </c>
      <c r="U8115">
        <v>683800.125</v>
      </c>
      <c r="V8115">
        <v>8295</v>
      </c>
      <c r="W8115">
        <v>8420.4541015625</v>
      </c>
      <c r="X8115">
        <v>7866.4287109375</v>
      </c>
      <c r="Y8115">
        <v>5.762843132019043</v>
      </c>
      <c r="Z8115">
        <v>9.2702093124389648</v>
      </c>
      <c r="AA8115">
        <v>81207.03125</v>
      </c>
      <c r="AB8115">
        <v>81207.03125</v>
      </c>
      <c r="AC8115">
        <v>0</v>
      </c>
      <c r="AD8115">
        <v>1.6324200630187988</v>
      </c>
      <c r="AE8115">
        <v>62.111873626708984</v>
      </c>
      <c r="AF8115">
        <v>683800.125</v>
      </c>
      <c r="AG8115">
        <v>3723.293212890625</v>
      </c>
      <c r="AH8115">
        <v>3723.293212890625</v>
      </c>
      <c r="AI8115">
        <v>0</v>
      </c>
      <c r="AJ8115">
        <v>0</v>
      </c>
      <c r="AK8115">
        <v>-1</v>
      </c>
      <c r="AL8115">
        <v>0</v>
      </c>
      <c r="AM8115">
        <v>0</v>
      </c>
      <c r="AN8115">
        <v>217</v>
      </c>
      <c r="AO8115">
        <v>1928.897705078125</v>
      </c>
      <c r="AP8115">
        <v>1.9189057350158691</v>
      </c>
      <c r="AQ8115">
        <v>6.0489673167467117E-2</v>
      </c>
      <c r="AR8115">
        <v>0</v>
      </c>
      <c r="AS8115">
        <v>1.8584160804748535</v>
      </c>
      <c r="AT8115">
        <v>0</v>
      </c>
      <c r="AU8115">
        <v>0</v>
      </c>
      <c r="AV8115">
        <v>0</v>
      </c>
      <c r="AW8115">
        <v>-6237.43701171875</v>
      </c>
      <c r="AX8115">
        <v>484.36618041992188</v>
      </c>
      <c r="AY8115">
        <v>484.36618041992188</v>
      </c>
      <c r="AZ8115">
        <v>0</v>
      </c>
      <c r="BA8115">
        <v>0</v>
      </c>
      <c r="BB8115">
        <v>0</v>
      </c>
      <c r="BC8115">
        <v>0.44143852591514587</v>
      </c>
      <c r="BD8115">
        <v>45.849391937255859</v>
      </c>
      <c r="BE8115">
        <v>122.65847015380859</v>
      </c>
      <c r="BF8115">
        <v>-76.809074401855469</v>
      </c>
      <c r="BG8115">
        <v>565.41925048828125</v>
      </c>
      <c r="BH8115">
        <v>1.2640849351882935</v>
      </c>
      <c r="BI8115">
        <v>0.52643835544586182</v>
      </c>
      <c r="BJ8115">
        <v>0</v>
      </c>
      <c r="BK8115">
        <v>0</v>
      </c>
      <c r="BL8115">
        <v>5441</v>
      </c>
      <c r="BM8115">
        <v>81207.03125</v>
      </c>
      <c r="BN8115">
        <v>0</v>
      </c>
      <c r="BO8115">
        <v>0</v>
      </c>
      <c r="BP8115" t="s">
        <v>516</v>
      </c>
      <c r="BQ8115" t="s">
        <v>507</v>
      </c>
      <c r="BR8115" t="b">
        <v>1</v>
      </c>
      <c r="BS8115" t="s">
        <v>499</v>
      </c>
      <c r="BU8115">
        <v>2042</v>
      </c>
      <c r="BY8115" t="s">
        <v>241</v>
      </c>
      <c r="BZ8115">
        <v>0</v>
      </c>
      <c r="CA8115">
        <v>0</v>
      </c>
      <c r="CB8115" t="s">
        <v>242</v>
      </c>
      <c r="CC8115">
        <v>0</v>
      </c>
      <c r="CD8115" t="s">
        <v>337</v>
      </c>
      <c r="CE8115">
        <v>0</v>
      </c>
      <c r="CF8115" t="s">
        <v>500</v>
      </c>
      <c r="CG8115">
        <v>1</v>
      </c>
      <c r="CH8115" t="s">
        <v>54</v>
      </c>
      <c r="CJ8115" t="s">
        <v>501</v>
      </c>
      <c r="CK8115">
        <v>19.950000762939453</v>
      </c>
      <c r="CL8115">
        <v>0</v>
      </c>
      <c r="CM8115">
        <v>0.94999998807907104</v>
      </c>
      <c r="CN8115">
        <v>0</v>
      </c>
      <c r="CO8115">
        <v>0</v>
      </c>
      <c r="CP8115">
        <v>0</v>
      </c>
      <c r="CQ8115">
        <v>0</v>
      </c>
      <c r="CR8115">
        <v>168275.015625</v>
      </c>
      <c r="CS8115">
        <v>0</v>
      </c>
      <c r="CT8115">
        <v>1928.897705078125</v>
      </c>
      <c r="CU8115">
        <v>0</v>
      </c>
      <c r="CV8115">
        <v>0</v>
      </c>
    </row>
    <row r="8116" spans="1:100" hidden="1" x14ac:dyDescent="0.35">
      <c r="A8116">
        <v>33434</v>
      </c>
      <c r="B8116" t="s">
        <v>338</v>
      </c>
      <c r="C8116" t="s">
        <v>238</v>
      </c>
      <c r="D8116" t="s">
        <v>408</v>
      </c>
      <c r="E8116" t="s">
        <v>240</v>
      </c>
      <c r="F8116">
        <v>19.209476470947266</v>
      </c>
      <c r="G8116">
        <v>21</v>
      </c>
      <c r="H8116">
        <v>0</v>
      </c>
      <c r="I8116">
        <v>36.271488189697266</v>
      </c>
      <c r="J8116">
        <v>36.440963745117188</v>
      </c>
      <c r="K8116">
        <v>36.687084197998047</v>
      </c>
      <c r="L8116">
        <v>34.705642700195313</v>
      </c>
      <c r="M8116">
        <v>7053.71728515625</v>
      </c>
      <c r="N8116">
        <v>21</v>
      </c>
      <c r="O8116">
        <v>6278.0625</v>
      </c>
      <c r="P8116">
        <v>775.65460205078125</v>
      </c>
      <c r="Q8116">
        <v>0</v>
      </c>
      <c r="R8116">
        <v>0</v>
      </c>
      <c r="S8116">
        <v>2.8267579078674316</v>
      </c>
      <c r="T8116">
        <v>-1</v>
      </c>
      <c r="U8116">
        <v>588150.75</v>
      </c>
      <c r="V8116">
        <v>8295</v>
      </c>
      <c r="W8116">
        <v>8431.376953125</v>
      </c>
      <c r="X8116">
        <v>7866.4287109375</v>
      </c>
      <c r="Y8116">
        <v>5.762843132019043</v>
      </c>
      <c r="Z8116">
        <v>7.9631714820861816</v>
      </c>
      <c r="AA8116">
        <v>69757.3828125</v>
      </c>
      <c r="AB8116">
        <v>69757.3828125</v>
      </c>
      <c r="AC8116">
        <v>0</v>
      </c>
      <c r="AD8116">
        <v>4.3835616111755371</v>
      </c>
      <c r="AE8116">
        <v>54.235160827636719</v>
      </c>
      <c r="AF8116">
        <v>588150.75</v>
      </c>
      <c r="AG8116">
        <v>3284.81103515625</v>
      </c>
      <c r="AH8116">
        <v>3284.81103515625</v>
      </c>
      <c r="AI8116">
        <v>0</v>
      </c>
      <c r="AJ8116">
        <v>0</v>
      </c>
      <c r="AK8116">
        <v>-1</v>
      </c>
      <c r="AL8116">
        <v>0</v>
      </c>
      <c r="AM8116">
        <v>0</v>
      </c>
      <c r="AN8116">
        <v>202</v>
      </c>
      <c r="AO8116">
        <v>1656.7918701171875</v>
      </c>
      <c r="AP8116">
        <v>0.79485028982162476</v>
      </c>
      <c r="AQ8116">
        <v>1.0335025144740939E-3</v>
      </c>
      <c r="AR8116">
        <v>0</v>
      </c>
      <c r="AS8116">
        <v>0.79381680488586426</v>
      </c>
      <c r="AT8116">
        <v>0</v>
      </c>
      <c r="AU8116">
        <v>0</v>
      </c>
      <c r="AV8116">
        <v>0</v>
      </c>
      <c r="AW8116">
        <v>-6328.10107421875</v>
      </c>
      <c r="AX8116">
        <v>416.07379150390625</v>
      </c>
      <c r="AY8116">
        <v>416.07379150390625</v>
      </c>
      <c r="AZ8116">
        <v>0</v>
      </c>
      <c r="BA8116">
        <v>0</v>
      </c>
      <c r="BB8116">
        <v>0</v>
      </c>
      <c r="BC8116">
        <v>0.37919864058494568</v>
      </c>
      <c r="BD8116">
        <v>47.089080810546875</v>
      </c>
      <c r="BE8116">
        <v>137.80494689941406</v>
      </c>
      <c r="BF8116">
        <v>-90.715858459472656</v>
      </c>
      <c r="BG8116">
        <v>486.329345703125</v>
      </c>
      <c r="BH8116">
        <v>1.2640849351882935</v>
      </c>
      <c r="BI8116">
        <v>0.52643835544586182</v>
      </c>
      <c r="BJ8116">
        <v>0</v>
      </c>
      <c r="BK8116">
        <v>0</v>
      </c>
      <c r="BL8116">
        <v>4751</v>
      </c>
      <c r="BM8116">
        <v>69757.3828125</v>
      </c>
      <c r="BN8116">
        <v>0</v>
      </c>
      <c r="BO8116">
        <v>0</v>
      </c>
      <c r="BP8116" t="s">
        <v>517</v>
      </c>
      <c r="BQ8116" t="s">
        <v>507</v>
      </c>
      <c r="BR8116" t="b">
        <v>1</v>
      </c>
      <c r="BS8116" t="s">
        <v>499</v>
      </c>
      <c r="BU8116">
        <v>2042</v>
      </c>
      <c r="BY8116" t="s">
        <v>241</v>
      </c>
      <c r="BZ8116">
        <v>0</v>
      </c>
      <c r="CA8116">
        <v>0</v>
      </c>
      <c r="CB8116" t="s">
        <v>242</v>
      </c>
      <c r="CC8116">
        <v>0</v>
      </c>
      <c r="CD8116" t="s">
        <v>338</v>
      </c>
      <c r="CE8116">
        <v>0</v>
      </c>
      <c r="CF8116" t="s">
        <v>500</v>
      </c>
      <c r="CG8116">
        <v>1</v>
      </c>
      <c r="CH8116" t="s">
        <v>54</v>
      </c>
      <c r="CJ8116" t="s">
        <v>501</v>
      </c>
      <c r="CK8116">
        <v>19.950000762939453</v>
      </c>
      <c r="CL8116">
        <v>0</v>
      </c>
      <c r="CM8116">
        <v>0.94999998807907104</v>
      </c>
      <c r="CN8116">
        <v>0</v>
      </c>
      <c r="CO8116">
        <v>0</v>
      </c>
      <c r="CP8116">
        <v>0</v>
      </c>
      <c r="CQ8116">
        <v>0</v>
      </c>
      <c r="CR8116">
        <v>168275.015625</v>
      </c>
      <c r="CS8116">
        <v>0</v>
      </c>
      <c r="CT8116">
        <v>1656.7918701171875</v>
      </c>
      <c r="CU8116">
        <v>0</v>
      </c>
      <c r="CV8116">
        <v>0</v>
      </c>
    </row>
    <row r="8117" spans="1:100" hidden="1" x14ac:dyDescent="0.35">
      <c r="A8117">
        <v>33435</v>
      </c>
      <c r="B8117" t="s">
        <v>339</v>
      </c>
      <c r="C8117" t="s">
        <v>238</v>
      </c>
      <c r="D8117" t="s">
        <v>408</v>
      </c>
      <c r="E8117" t="s">
        <v>240</v>
      </c>
      <c r="F8117">
        <v>19.209476470947266</v>
      </c>
      <c r="G8117">
        <v>21</v>
      </c>
      <c r="H8117">
        <v>0</v>
      </c>
      <c r="I8117">
        <v>36.271488189697266</v>
      </c>
      <c r="J8117">
        <v>36.440963745117188</v>
      </c>
      <c r="K8117">
        <v>36.6083984375</v>
      </c>
      <c r="L8117">
        <v>34.705642700195313</v>
      </c>
      <c r="M8117">
        <v>7132.3232421875</v>
      </c>
      <c r="N8117">
        <v>21</v>
      </c>
      <c r="O8117">
        <v>6356.66845703125</v>
      </c>
      <c r="P8117">
        <v>775.65460205078125</v>
      </c>
      <c r="Q8117">
        <v>0</v>
      </c>
      <c r="R8117">
        <v>0</v>
      </c>
      <c r="S8117">
        <v>2.8267579078674316</v>
      </c>
      <c r="T8117">
        <v>-1</v>
      </c>
      <c r="U8117">
        <v>609491.25</v>
      </c>
      <c r="V8117">
        <v>8295</v>
      </c>
      <c r="W8117">
        <v>8410.2216796875</v>
      </c>
      <c r="X8117">
        <v>7866.4287109375</v>
      </c>
      <c r="Y8117">
        <v>5.762843132019043</v>
      </c>
      <c r="Z8117">
        <v>8.2728643417358398</v>
      </c>
      <c r="AA8117">
        <v>72470.296875</v>
      </c>
      <c r="AB8117">
        <v>72470.296875</v>
      </c>
      <c r="AC8117">
        <v>0</v>
      </c>
      <c r="AD8117">
        <v>4.6461186408996582</v>
      </c>
      <c r="AE8117">
        <v>54.212329864501953</v>
      </c>
      <c r="AF8117">
        <v>609491.25</v>
      </c>
      <c r="AG8117">
        <v>3396.171875</v>
      </c>
      <c r="AH8117">
        <v>3396.171875</v>
      </c>
      <c r="AI8117">
        <v>0</v>
      </c>
      <c r="AJ8117">
        <v>0</v>
      </c>
      <c r="AK8117">
        <v>-1</v>
      </c>
      <c r="AL8117">
        <v>0</v>
      </c>
      <c r="AM8117">
        <v>0</v>
      </c>
      <c r="AN8117">
        <v>195</v>
      </c>
      <c r="AO8117">
        <v>1716.7908935546875</v>
      </c>
      <c r="AP8117">
        <v>0.47523173689842224</v>
      </c>
      <c r="AQ8117">
        <v>1.7545535229146481E-3</v>
      </c>
      <c r="AR8117">
        <v>0</v>
      </c>
      <c r="AS8117">
        <v>0.47347718477249146</v>
      </c>
      <c r="AT8117">
        <v>0</v>
      </c>
      <c r="AU8117">
        <v>0</v>
      </c>
      <c r="AV8117">
        <v>0</v>
      </c>
      <c r="AW8117">
        <v>-6389.1728515625</v>
      </c>
      <c r="AX8117">
        <v>432.25518798828125</v>
      </c>
      <c r="AY8117">
        <v>432.25518798828125</v>
      </c>
      <c r="AZ8117">
        <v>0</v>
      </c>
      <c r="BA8117">
        <v>0</v>
      </c>
      <c r="BB8117">
        <v>0</v>
      </c>
      <c r="BC8117">
        <v>0.39394593238830566</v>
      </c>
      <c r="BD8117">
        <v>46.862949371337891</v>
      </c>
      <c r="BE8117">
        <v>135.02558898925781</v>
      </c>
      <c r="BF8117">
        <v>-88.162643432617188</v>
      </c>
      <c r="BG8117">
        <v>503.97531127929688</v>
      </c>
      <c r="BH8117">
        <v>1.2640849351882935</v>
      </c>
      <c r="BI8117">
        <v>0.52643835544586182</v>
      </c>
      <c r="BJ8117">
        <v>0</v>
      </c>
      <c r="BK8117">
        <v>0</v>
      </c>
      <c r="BL8117">
        <v>4749</v>
      </c>
      <c r="BM8117">
        <v>72470.296875</v>
      </c>
      <c r="BN8117">
        <v>0</v>
      </c>
      <c r="BO8117">
        <v>0</v>
      </c>
      <c r="BP8117" t="s">
        <v>518</v>
      </c>
      <c r="BQ8117" t="s">
        <v>507</v>
      </c>
      <c r="BR8117" t="b">
        <v>1</v>
      </c>
      <c r="BS8117" t="s">
        <v>499</v>
      </c>
      <c r="BU8117">
        <v>2042</v>
      </c>
      <c r="BY8117" t="s">
        <v>241</v>
      </c>
      <c r="BZ8117">
        <v>0</v>
      </c>
      <c r="CA8117">
        <v>0</v>
      </c>
      <c r="CB8117" t="s">
        <v>242</v>
      </c>
      <c r="CC8117">
        <v>0</v>
      </c>
      <c r="CD8117" t="s">
        <v>339</v>
      </c>
      <c r="CE8117">
        <v>0</v>
      </c>
      <c r="CF8117" t="s">
        <v>500</v>
      </c>
      <c r="CG8117">
        <v>1</v>
      </c>
      <c r="CH8117" t="s">
        <v>54</v>
      </c>
      <c r="CJ8117" t="s">
        <v>501</v>
      </c>
      <c r="CK8117">
        <v>19.950000762939453</v>
      </c>
      <c r="CL8117">
        <v>0</v>
      </c>
      <c r="CM8117">
        <v>0.94999998807907104</v>
      </c>
      <c r="CN8117">
        <v>0</v>
      </c>
      <c r="CO8117">
        <v>0</v>
      </c>
      <c r="CP8117">
        <v>0</v>
      </c>
      <c r="CQ8117">
        <v>0</v>
      </c>
      <c r="CR8117">
        <v>168275.015625</v>
      </c>
      <c r="CS8117">
        <v>0</v>
      </c>
      <c r="CT8117">
        <v>1716.7908935546875</v>
      </c>
      <c r="CU8117">
        <v>0</v>
      </c>
      <c r="CV8117">
        <v>0</v>
      </c>
    </row>
    <row r="8118" spans="1:100" hidden="1" x14ac:dyDescent="0.35">
      <c r="A8118">
        <v>33436</v>
      </c>
      <c r="B8118" t="s">
        <v>340</v>
      </c>
      <c r="C8118" t="s">
        <v>238</v>
      </c>
      <c r="D8118" t="s">
        <v>408</v>
      </c>
      <c r="E8118" t="s">
        <v>240</v>
      </c>
      <c r="F8118">
        <v>19.209476470947266</v>
      </c>
      <c r="G8118">
        <v>21</v>
      </c>
      <c r="H8118">
        <v>0</v>
      </c>
      <c r="I8118">
        <v>36.271488189697266</v>
      </c>
      <c r="J8118">
        <v>36.440959930419922</v>
      </c>
      <c r="K8118">
        <v>36.519363403320313</v>
      </c>
      <c r="L8118">
        <v>34.705642700195313</v>
      </c>
      <c r="M8118">
        <v>7208.6171875</v>
      </c>
      <c r="N8118">
        <v>21</v>
      </c>
      <c r="O8118">
        <v>6432.96240234375</v>
      </c>
      <c r="P8118">
        <v>775.65460205078125</v>
      </c>
      <c r="Q8118">
        <v>0</v>
      </c>
      <c r="R8118">
        <v>0</v>
      </c>
      <c r="S8118">
        <v>2.8267579078674316</v>
      </c>
      <c r="T8118">
        <v>-1</v>
      </c>
      <c r="U8118">
        <v>637287.625</v>
      </c>
      <c r="V8118">
        <v>8295</v>
      </c>
      <c r="W8118">
        <v>8385.515625</v>
      </c>
      <c r="X8118">
        <v>7866.4287109375</v>
      </c>
      <c r="Y8118">
        <v>5.762843132019043</v>
      </c>
      <c r="Z8118">
        <v>8.6756420135498047</v>
      </c>
      <c r="AA8118">
        <v>75998.6171875</v>
      </c>
      <c r="AB8118">
        <v>75998.6171875</v>
      </c>
      <c r="AC8118">
        <v>0</v>
      </c>
      <c r="AD8118">
        <v>0.77625572681427002</v>
      </c>
      <c r="AE8118">
        <v>54.303653717041016</v>
      </c>
      <c r="AF8118">
        <v>637287.625</v>
      </c>
      <c r="AG8118">
        <v>3540.275390625</v>
      </c>
      <c r="AH8118">
        <v>3540.275390625</v>
      </c>
      <c r="AI8118">
        <v>0</v>
      </c>
      <c r="AJ8118">
        <v>0</v>
      </c>
      <c r="AK8118">
        <v>-1</v>
      </c>
      <c r="AL8118">
        <v>0</v>
      </c>
      <c r="AM8118">
        <v>0</v>
      </c>
      <c r="AN8118">
        <v>197</v>
      </c>
      <c r="AO8118">
        <v>1795.16162109375</v>
      </c>
      <c r="AP8118">
        <v>6.6451683640480042E-2</v>
      </c>
      <c r="AQ8118">
        <v>0</v>
      </c>
      <c r="AR8118">
        <v>0</v>
      </c>
      <c r="AS8118">
        <v>6.6451683640480042E-2</v>
      </c>
      <c r="AT8118">
        <v>0</v>
      </c>
      <c r="AU8118">
        <v>0</v>
      </c>
      <c r="AV8118">
        <v>0</v>
      </c>
      <c r="AW8118">
        <v>-6443.7626953125</v>
      </c>
      <c r="AX8118">
        <v>453.3001708984375</v>
      </c>
      <c r="AY8118">
        <v>453.3001708984375</v>
      </c>
      <c r="AZ8118">
        <v>0</v>
      </c>
      <c r="BA8118">
        <v>0</v>
      </c>
      <c r="BB8118">
        <v>0</v>
      </c>
      <c r="BC8118">
        <v>0.41312578320503235</v>
      </c>
      <c r="BD8118">
        <v>46.583415985107422</v>
      </c>
      <c r="BE8118">
        <v>131.37130737304688</v>
      </c>
      <c r="BF8118">
        <v>-84.787887573242188</v>
      </c>
      <c r="BG8118">
        <v>526.9593505859375</v>
      </c>
      <c r="BH8118">
        <v>1.2640849351882935</v>
      </c>
      <c r="BI8118">
        <v>0.52643835544586182</v>
      </c>
      <c r="BJ8118">
        <v>0</v>
      </c>
      <c r="BK8118">
        <v>0</v>
      </c>
      <c r="BL8118">
        <v>4757</v>
      </c>
      <c r="BM8118">
        <v>75998.6171875</v>
      </c>
      <c r="BN8118">
        <v>0</v>
      </c>
      <c r="BO8118">
        <v>0</v>
      </c>
      <c r="BP8118" t="s">
        <v>519</v>
      </c>
      <c r="BQ8118" t="s">
        <v>507</v>
      </c>
      <c r="BR8118" t="b">
        <v>1</v>
      </c>
      <c r="BS8118" t="s">
        <v>499</v>
      </c>
      <c r="BU8118">
        <v>2042</v>
      </c>
      <c r="BY8118" t="s">
        <v>241</v>
      </c>
      <c r="BZ8118">
        <v>0</v>
      </c>
      <c r="CA8118">
        <v>0</v>
      </c>
      <c r="CB8118" t="s">
        <v>242</v>
      </c>
      <c r="CC8118">
        <v>0</v>
      </c>
      <c r="CD8118" t="s">
        <v>340</v>
      </c>
      <c r="CE8118">
        <v>0</v>
      </c>
      <c r="CF8118" t="s">
        <v>500</v>
      </c>
      <c r="CG8118">
        <v>1</v>
      </c>
      <c r="CH8118" t="s">
        <v>54</v>
      </c>
      <c r="CJ8118" t="s">
        <v>501</v>
      </c>
      <c r="CK8118">
        <v>19.950000762939453</v>
      </c>
      <c r="CL8118">
        <v>0</v>
      </c>
      <c r="CM8118">
        <v>0.94999998807907104</v>
      </c>
      <c r="CN8118">
        <v>0</v>
      </c>
      <c r="CO8118">
        <v>0</v>
      </c>
      <c r="CP8118">
        <v>0</v>
      </c>
      <c r="CQ8118">
        <v>0</v>
      </c>
      <c r="CR8118">
        <v>168275.015625</v>
      </c>
      <c r="CS8118">
        <v>0</v>
      </c>
      <c r="CT8118">
        <v>1795.16162109375</v>
      </c>
      <c r="CU8118">
        <v>0</v>
      </c>
      <c r="CV8118">
        <v>0</v>
      </c>
    </row>
    <row r="8119" spans="1:100" hidden="1" x14ac:dyDescent="0.35">
      <c r="A8119">
        <v>33437</v>
      </c>
      <c r="B8119" t="s">
        <v>341</v>
      </c>
      <c r="C8119" t="s">
        <v>238</v>
      </c>
      <c r="D8119" t="s">
        <v>408</v>
      </c>
      <c r="E8119" t="s">
        <v>240</v>
      </c>
      <c r="F8119">
        <v>19.209476470947266</v>
      </c>
      <c r="G8119">
        <v>21</v>
      </c>
      <c r="H8119">
        <v>0</v>
      </c>
      <c r="I8119">
        <v>36.271488189697266</v>
      </c>
      <c r="J8119">
        <v>36.440959930419922</v>
      </c>
      <c r="K8119">
        <v>36.511680603027344</v>
      </c>
      <c r="L8119">
        <v>34.705642700195313</v>
      </c>
      <c r="M8119">
        <v>7287.22265625</v>
      </c>
      <c r="N8119">
        <v>21</v>
      </c>
      <c r="O8119">
        <v>6511.568359375</v>
      </c>
      <c r="P8119">
        <v>775.65460205078125</v>
      </c>
      <c r="Q8119">
        <v>0</v>
      </c>
      <c r="R8119">
        <v>0</v>
      </c>
      <c r="S8119">
        <v>2.8267579078674316</v>
      </c>
      <c r="T8119">
        <v>-1</v>
      </c>
      <c r="U8119">
        <v>637016.375</v>
      </c>
      <c r="V8119">
        <v>8295</v>
      </c>
      <c r="W8119">
        <v>8382.4521484375</v>
      </c>
      <c r="X8119">
        <v>7866.4287109375</v>
      </c>
      <c r="Y8119">
        <v>5.762843132019043</v>
      </c>
      <c r="Z8119">
        <v>8.6751184463500977</v>
      </c>
      <c r="AA8119">
        <v>75994.0390625</v>
      </c>
      <c r="AB8119">
        <v>75994.0390625</v>
      </c>
      <c r="AC8119">
        <v>0</v>
      </c>
      <c r="AD8119">
        <v>5.7077623903751373E-2</v>
      </c>
      <c r="AE8119">
        <v>53.949771881103516</v>
      </c>
      <c r="AF8119">
        <v>637016.375</v>
      </c>
      <c r="AG8119">
        <v>3541.540771484375</v>
      </c>
      <c r="AH8119">
        <v>3541.540771484375</v>
      </c>
      <c r="AI8119">
        <v>0</v>
      </c>
      <c r="AJ8119">
        <v>0</v>
      </c>
      <c r="AK8119">
        <v>-1</v>
      </c>
      <c r="AL8119">
        <v>0</v>
      </c>
      <c r="AM8119">
        <v>0</v>
      </c>
      <c r="AN8119">
        <v>195</v>
      </c>
      <c r="AO8119">
        <v>1794.6619873046875</v>
      </c>
      <c r="AP8119">
        <v>4.3298602104187012E-3</v>
      </c>
      <c r="AQ8119">
        <v>0</v>
      </c>
      <c r="AR8119">
        <v>0</v>
      </c>
      <c r="AS8119">
        <v>4.3298602104187012E-3</v>
      </c>
      <c r="AT8119">
        <v>0</v>
      </c>
      <c r="AU8119">
        <v>0</v>
      </c>
      <c r="AV8119">
        <v>0</v>
      </c>
      <c r="AW8119">
        <v>-6520.35205078125</v>
      </c>
      <c r="AX8119">
        <v>453.2728271484375</v>
      </c>
      <c r="AY8119">
        <v>453.2728271484375</v>
      </c>
      <c r="AZ8119">
        <v>0</v>
      </c>
      <c r="BA8119">
        <v>0</v>
      </c>
      <c r="BB8119">
        <v>0</v>
      </c>
      <c r="BC8119">
        <v>0.41310086846351624</v>
      </c>
      <c r="BD8119">
        <v>46.602874755859375</v>
      </c>
      <c r="BE8119">
        <v>132.40371704101563</v>
      </c>
      <c r="BF8119">
        <v>-85.80084228515625</v>
      </c>
      <c r="BG8119">
        <v>526.735107421875</v>
      </c>
      <c r="BH8119">
        <v>1.2640849351882935</v>
      </c>
      <c r="BI8119">
        <v>0.52643835544586182</v>
      </c>
      <c r="BJ8119">
        <v>0</v>
      </c>
      <c r="BK8119">
        <v>0</v>
      </c>
      <c r="BL8119">
        <v>4726</v>
      </c>
      <c r="BM8119">
        <v>75994.0390625</v>
      </c>
      <c r="BN8119">
        <v>0</v>
      </c>
      <c r="BO8119">
        <v>0</v>
      </c>
      <c r="BP8119" t="s">
        <v>520</v>
      </c>
      <c r="BQ8119" t="s">
        <v>507</v>
      </c>
      <c r="BR8119" t="b">
        <v>1</v>
      </c>
      <c r="BS8119" t="s">
        <v>499</v>
      </c>
      <c r="BU8119">
        <v>2042</v>
      </c>
      <c r="BY8119" t="s">
        <v>241</v>
      </c>
      <c r="BZ8119">
        <v>0</v>
      </c>
      <c r="CA8119">
        <v>0</v>
      </c>
      <c r="CB8119" t="s">
        <v>242</v>
      </c>
      <c r="CC8119">
        <v>0</v>
      </c>
      <c r="CD8119" t="s">
        <v>341</v>
      </c>
      <c r="CE8119">
        <v>0</v>
      </c>
      <c r="CF8119" t="s">
        <v>500</v>
      </c>
      <c r="CG8119">
        <v>1</v>
      </c>
      <c r="CH8119" t="s">
        <v>54</v>
      </c>
      <c r="CJ8119" t="s">
        <v>501</v>
      </c>
      <c r="CK8119">
        <v>19.950000762939453</v>
      </c>
      <c r="CL8119">
        <v>0</v>
      </c>
      <c r="CM8119">
        <v>0.94999998807907104</v>
      </c>
      <c r="CN8119">
        <v>0</v>
      </c>
      <c r="CO8119">
        <v>0</v>
      </c>
      <c r="CP8119">
        <v>0</v>
      </c>
      <c r="CQ8119">
        <v>0</v>
      </c>
      <c r="CR8119">
        <v>168275.015625</v>
      </c>
      <c r="CS8119">
        <v>0</v>
      </c>
      <c r="CT8119">
        <v>1794.6619873046875</v>
      </c>
      <c r="CU8119">
        <v>0</v>
      </c>
      <c r="CV8119">
        <v>0</v>
      </c>
    </row>
    <row r="8120" spans="1:100" hidden="1" x14ac:dyDescent="0.35">
      <c r="A8120">
        <v>33438</v>
      </c>
      <c r="B8120" t="s">
        <v>342</v>
      </c>
      <c r="C8120" t="s">
        <v>238</v>
      </c>
      <c r="D8120" t="s">
        <v>408</v>
      </c>
      <c r="E8120" t="s">
        <v>240</v>
      </c>
      <c r="F8120">
        <v>19.209476470947266</v>
      </c>
      <c r="G8120">
        <v>21</v>
      </c>
      <c r="H8120">
        <v>0</v>
      </c>
      <c r="I8120">
        <v>36.271488189697266</v>
      </c>
      <c r="J8120">
        <v>36.440959930419922</v>
      </c>
      <c r="K8120">
        <v>36.523796081542969</v>
      </c>
      <c r="L8120">
        <v>34.705642700195313</v>
      </c>
      <c r="M8120">
        <v>7391.259765625</v>
      </c>
      <c r="N8120">
        <v>21</v>
      </c>
      <c r="O8120">
        <v>6615.60546875</v>
      </c>
      <c r="P8120">
        <v>775.65460205078125</v>
      </c>
      <c r="Q8120">
        <v>0</v>
      </c>
      <c r="R8120">
        <v>0</v>
      </c>
      <c r="S8120">
        <v>2.8267579078674316</v>
      </c>
      <c r="T8120">
        <v>-1</v>
      </c>
      <c r="U8120">
        <v>641129</v>
      </c>
      <c r="V8120">
        <v>8295</v>
      </c>
      <c r="W8120">
        <v>8387.154296875</v>
      </c>
      <c r="X8120">
        <v>7866.4287109375</v>
      </c>
      <c r="Y8120">
        <v>5.762843132019043</v>
      </c>
      <c r="Z8120">
        <v>8.7262296676635742</v>
      </c>
      <c r="AA8120">
        <v>76441.7734375</v>
      </c>
      <c r="AB8120">
        <v>76441.7734375</v>
      </c>
      <c r="AC8120">
        <v>0</v>
      </c>
      <c r="AD8120">
        <v>1.1415525339543819E-2</v>
      </c>
      <c r="AE8120">
        <v>54.828765869140625</v>
      </c>
      <c r="AF8120">
        <v>641129</v>
      </c>
      <c r="AG8120">
        <v>3553.398193359375</v>
      </c>
      <c r="AH8120">
        <v>3553.398193359375</v>
      </c>
      <c r="AI8120">
        <v>0</v>
      </c>
      <c r="AJ8120">
        <v>0</v>
      </c>
      <c r="AK8120">
        <v>-1</v>
      </c>
      <c r="AL8120">
        <v>0</v>
      </c>
      <c r="AM8120">
        <v>0</v>
      </c>
      <c r="AN8120">
        <v>197</v>
      </c>
      <c r="AO8120">
        <v>1805.864501953125</v>
      </c>
      <c r="AP8120">
        <v>0.10056984424591064</v>
      </c>
      <c r="AQ8120">
        <v>0</v>
      </c>
      <c r="AR8120">
        <v>0</v>
      </c>
      <c r="AS8120">
        <v>0.10056984424591064</v>
      </c>
      <c r="AT8120">
        <v>0</v>
      </c>
      <c r="AU8120">
        <v>0</v>
      </c>
      <c r="AV8120">
        <v>0</v>
      </c>
      <c r="AW8120">
        <v>-6629.80517578125</v>
      </c>
      <c r="AX8120">
        <v>455.94338989257813</v>
      </c>
      <c r="AY8120">
        <v>455.94338989257813</v>
      </c>
      <c r="AZ8120">
        <v>0</v>
      </c>
      <c r="BA8120">
        <v>0</v>
      </c>
      <c r="BB8120">
        <v>0</v>
      </c>
      <c r="BC8120">
        <v>0.41553473472595215</v>
      </c>
      <c r="BD8120">
        <v>46.485031127929688</v>
      </c>
      <c r="BE8120">
        <v>133.21516418457031</v>
      </c>
      <c r="BF8120">
        <v>-86.730133056640625</v>
      </c>
      <c r="BG8120">
        <v>530.13568115234375</v>
      </c>
      <c r="BH8120">
        <v>1.2640849351882935</v>
      </c>
      <c r="BI8120">
        <v>0.52643835544586182</v>
      </c>
      <c r="BJ8120">
        <v>0</v>
      </c>
      <c r="BK8120">
        <v>0</v>
      </c>
      <c r="BL8120">
        <v>4803</v>
      </c>
      <c r="BM8120">
        <v>76441.7734375</v>
      </c>
      <c r="BN8120">
        <v>0</v>
      </c>
      <c r="BO8120">
        <v>0</v>
      </c>
      <c r="BP8120" t="s">
        <v>521</v>
      </c>
      <c r="BQ8120" t="s">
        <v>507</v>
      </c>
      <c r="BR8120" t="b">
        <v>1</v>
      </c>
      <c r="BS8120" t="s">
        <v>499</v>
      </c>
      <c r="BU8120">
        <v>2042</v>
      </c>
      <c r="BY8120" t="s">
        <v>241</v>
      </c>
      <c r="BZ8120">
        <v>0</v>
      </c>
      <c r="CA8120">
        <v>0</v>
      </c>
      <c r="CB8120" t="s">
        <v>242</v>
      </c>
      <c r="CC8120">
        <v>0</v>
      </c>
      <c r="CD8120" t="s">
        <v>342</v>
      </c>
      <c r="CE8120">
        <v>0</v>
      </c>
      <c r="CF8120" t="s">
        <v>500</v>
      </c>
      <c r="CG8120">
        <v>1</v>
      </c>
      <c r="CH8120" t="s">
        <v>54</v>
      </c>
      <c r="CJ8120" t="s">
        <v>501</v>
      </c>
      <c r="CK8120">
        <v>19.950000762939453</v>
      </c>
      <c r="CL8120">
        <v>0</v>
      </c>
      <c r="CM8120">
        <v>0.94999998807907104</v>
      </c>
      <c r="CN8120">
        <v>0</v>
      </c>
      <c r="CO8120">
        <v>0</v>
      </c>
      <c r="CP8120">
        <v>0</v>
      </c>
      <c r="CQ8120">
        <v>0</v>
      </c>
      <c r="CR8120">
        <v>168275.015625</v>
      </c>
      <c r="CS8120">
        <v>0</v>
      </c>
      <c r="CT8120">
        <v>1805.864501953125</v>
      </c>
      <c r="CU8120">
        <v>0</v>
      </c>
      <c r="CV8120">
        <v>0</v>
      </c>
    </row>
    <row r="8121" spans="1:100" hidden="1" x14ac:dyDescent="0.35">
      <c r="A8121">
        <v>33439</v>
      </c>
      <c r="B8121" t="s">
        <v>343</v>
      </c>
      <c r="C8121" t="s">
        <v>238</v>
      </c>
      <c r="D8121" t="s">
        <v>408</v>
      </c>
      <c r="E8121" t="s">
        <v>240</v>
      </c>
      <c r="F8121">
        <v>19.209476470947266</v>
      </c>
      <c r="G8121">
        <v>21</v>
      </c>
      <c r="H8121">
        <v>0</v>
      </c>
      <c r="I8121">
        <v>36.271488189697266</v>
      </c>
      <c r="J8121">
        <v>36.440956115722656</v>
      </c>
      <c r="K8121">
        <v>36.519977569580078</v>
      </c>
      <c r="L8121">
        <v>34.705642700195313</v>
      </c>
      <c r="M8121">
        <v>7491.8291015625</v>
      </c>
      <c r="N8121">
        <v>21</v>
      </c>
      <c r="O8121">
        <v>6716.1748046875</v>
      </c>
      <c r="P8121">
        <v>775.65460205078125</v>
      </c>
      <c r="Q8121">
        <v>0</v>
      </c>
      <c r="R8121">
        <v>0</v>
      </c>
      <c r="S8121">
        <v>2.8267579078674316</v>
      </c>
      <c r="T8121">
        <v>-1</v>
      </c>
      <c r="U8121">
        <v>639165.625</v>
      </c>
      <c r="V8121">
        <v>8295</v>
      </c>
      <c r="W8121">
        <v>8384.8125</v>
      </c>
      <c r="X8121">
        <v>7866.4287109375</v>
      </c>
      <c r="Y8121">
        <v>5.762843132019043</v>
      </c>
      <c r="Z8121">
        <v>8.7019376754760742</v>
      </c>
      <c r="AA8121">
        <v>76228.96875</v>
      </c>
      <c r="AB8121">
        <v>76228.96875</v>
      </c>
      <c r="AC8121">
        <v>0</v>
      </c>
      <c r="AD8121">
        <v>0</v>
      </c>
      <c r="AE8121">
        <v>54.383560180664063</v>
      </c>
      <c r="AF8121">
        <v>639165.625</v>
      </c>
      <c r="AG8121">
        <v>3549.43212890625</v>
      </c>
      <c r="AH8121">
        <v>3549.43212890625</v>
      </c>
      <c r="AI8121">
        <v>0</v>
      </c>
      <c r="AJ8121">
        <v>0</v>
      </c>
      <c r="AK8121">
        <v>-1</v>
      </c>
      <c r="AL8121">
        <v>0</v>
      </c>
      <c r="AM8121">
        <v>0</v>
      </c>
      <c r="AN8121">
        <v>197</v>
      </c>
      <c r="AO8121">
        <v>1800.69384765625</v>
      </c>
      <c r="AP8121">
        <v>5.6234210729598999E-2</v>
      </c>
      <c r="AQ8121">
        <v>0</v>
      </c>
      <c r="AR8121">
        <v>0</v>
      </c>
      <c r="AS8121">
        <v>5.6234210729598999E-2</v>
      </c>
      <c r="AT8121">
        <v>0</v>
      </c>
      <c r="AU8121">
        <v>0</v>
      </c>
      <c r="AV8121">
        <v>0</v>
      </c>
      <c r="AW8121">
        <v>-6726.27734375</v>
      </c>
      <c r="AX8121">
        <v>454.67410278320313</v>
      </c>
      <c r="AY8121">
        <v>454.67410278320313</v>
      </c>
      <c r="AZ8121">
        <v>0</v>
      </c>
      <c r="BA8121">
        <v>0</v>
      </c>
      <c r="BB8121">
        <v>0</v>
      </c>
      <c r="BC8121">
        <v>0.41437795758247375</v>
      </c>
      <c r="BD8121">
        <v>46.562770843505859</v>
      </c>
      <c r="BE8121">
        <v>134.80058288574219</v>
      </c>
      <c r="BF8121">
        <v>-88.237808227539063</v>
      </c>
      <c r="BG8121">
        <v>528.51226806640625</v>
      </c>
      <c r="BH8121">
        <v>1.2640849351882935</v>
      </c>
      <c r="BI8121">
        <v>0.52643835544586182</v>
      </c>
      <c r="BJ8121">
        <v>0</v>
      </c>
      <c r="BK8121">
        <v>0</v>
      </c>
      <c r="BL8121">
        <v>4764</v>
      </c>
      <c r="BM8121">
        <v>76228.96875</v>
      </c>
      <c r="BN8121">
        <v>0</v>
      </c>
      <c r="BO8121">
        <v>0</v>
      </c>
      <c r="BP8121" t="s">
        <v>522</v>
      </c>
      <c r="BQ8121" t="s">
        <v>507</v>
      </c>
      <c r="BR8121" t="b">
        <v>1</v>
      </c>
      <c r="BS8121" t="s">
        <v>499</v>
      </c>
      <c r="BU8121">
        <v>2042</v>
      </c>
      <c r="BY8121" t="s">
        <v>241</v>
      </c>
      <c r="BZ8121">
        <v>0</v>
      </c>
      <c r="CA8121">
        <v>0</v>
      </c>
      <c r="CB8121" t="s">
        <v>242</v>
      </c>
      <c r="CC8121">
        <v>0</v>
      </c>
      <c r="CD8121" t="s">
        <v>343</v>
      </c>
      <c r="CE8121">
        <v>0</v>
      </c>
      <c r="CF8121" t="s">
        <v>500</v>
      </c>
      <c r="CG8121">
        <v>1</v>
      </c>
      <c r="CH8121" t="s">
        <v>54</v>
      </c>
      <c r="CJ8121" t="s">
        <v>501</v>
      </c>
      <c r="CK8121">
        <v>19.950000762939453</v>
      </c>
      <c r="CL8121">
        <v>0</v>
      </c>
      <c r="CM8121">
        <v>0.94999998807907104</v>
      </c>
      <c r="CN8121">
        <v>0</v>
      </c>
      <c r="CO8121">
        <v>0</v>
      </c>
      <c r="CP8121">
        <v>0</v>
      </c>
      <c r="CQ8121">
        <v>0</v>
      </c>
      <c r="CR8121">
        <v>168275.015625</v>
      </c>
      <c r="CS8121">
        <v>0</v>
      </c>
      <c r="CT8121">
        <v>1800.69384765625</v>
      </c>
      <c r="CU8121">
        <v>0</v>
      </c>
      <c r="CV8121">
        <v>0</v>
      </c>
    </row>
    <row r="8122" spans="1:100" hidden="1" x14ac:dyDescent="0.35">
      <c r="A8122">
        <v>33440</v>
      </c>
      <c r="B8122" t="s">
        <v>344</v>
      </c>
      <c r="C8122" t="s">
        <v>238</v>
      </c>
      <c r="D8122" t="s">
        <v>408</v>
      </c>
      <c r="E8122" t="s">
        <v>240</v>
      </c>
      <c r="F8122">
        <v>19.209476470947266</v>
      </c>
      <c r="G8122">
        <v>21</v>
      </c>
      <c r="H8122">
        <v>0</v>
      </c>
      <c r="I8122">
        <v>36.271488189697266</v>
      </c>
      <c r="J8122">
        <v>36.440948486328125</v>
      </c>
      <c r="K8122">
        <v>36.521873474121094</v>
      </c>
      <c r="L8122">
        <v>34.705642700195313</v>
      </c>
      <c r="M8122">
        <v>7601.64599609375</v>
      </c>
      <c r="N8122">
        <v>21</v>
      </c>
      <c r="O8122">
        <v>6825.99169921875</v>
      </c>
      <c r="P8122">
        <v>775.65460205078125</v>
      </c>
      <c r="Q8122">
        <v>0</v>
      </c>
      <c r="R8122">
        <v>0</v>
      </c>
      <c r="S8122">
        <v>2.8267579078674316</v>
      </c>
      <c r="T8122">
        <v>-1</v>
      </c>
      <c r="U8122">
        <v>641425.8125</v>
      </c>
      <c r="V8122">
        <v>8295</v>
      </c>
      <c r="W8122">
        <v>8385.494140625</v>
      </c>
      <c r="X8122">
        <v>7866.4287109375</v>
      </c>
      <c r="Y8122">
        <v>5.762843132019043</v>
      </c>
      <c r="Z8122">
        <v>8.7319984436035156</v>
      </c>
      <c r="AA8122">
        <v>76492.3046875</v>
      </c>
      <c r="AB8122">
        <v>76492.3046875</v>
      </c>
      <c r="AC8122">
        <v>0</v>
      </c>
      <c r="AD8122">
        <v>0.10273972898721695</v>
      </c>
      <c r="AE8122">
        <v>54.6461181640625</v>
      </c>
      <c r="AF8122">
        <v>641425.8125</v>
      </c>
      <c r="AG8122">
        <v>3558.948486328125</v>
      </c>
      <c r="AH8122">
        <v>3558.948486328125</v>
      </c>
      <c r="AI8122">
        <v>0</v>
      </c>
      <c r="AJ8122">
        <v>0</v>
      </c>
      <c r="AK8122">
        <v>-1</v>
      </c>
      <c r="AL8122">
        <v>0</v>
      </c>
      <c r="AM8122">
        <v>0</v>
      </c>
      <c r="AN8122">
        <v>197</v>
      </c>
      <c r="AO8122">
        <v>1807.0164794921875</v>
      </c>
      <c r="AP8122">
        <v>5.6944042444229126E-2</v>
      </c>
      <c r="AQ8122">
        <v>0</v>
      </c>
      <c r="AR8122">
        <v>0</v>
      </c>
      <c r="AS8122">
        <v>5.6944042444229126E-2</v>
      </c>
      <c r="AT8122">
        <v>0</v>
      </c>
      <c r="AU8122">
        <v>0</v>
      </c>
      <c r="AV8122">
        <v>0</v>
      </c>
      <c r="AW8122">
        <v>-6836.33984375</v>
      </c>
      <c r="AX8122">
        <v>456.24478149414063</v>
      </c>
      <c r="AY8122">
        <v>456.24478149414063</v>
      </c>
      <c r="AZ8122">
        <v>0</v>
      </c>
      <c r="BA8122">
        <v>0</v>
      </c>
      <c r="BB8122">
        <v>0</v>
      </c>
      <c r="BC8122">
        <v>0.41580942273139954</v>
      </c>
      <c r="BD8122">
        <v>46.526882171630859</v>
      </c>
      <c r="BE8122">
        <v>135.89979553222656</v>
      </c>
      <c r="BF8122">
        <v>-89.372917175292969</v>
      </c>
      <c r="BG8122">
        <v>530.381103515625</v>
      </c>
      <c r="BH8122">
        <v>1.2640849351882935</v>
      </c>
      <c r="BI8122">
        <v>0.52643835544586182</v>
      </c>
      <c r="BJ8122">
        <v>0</v>
      </c>
      <c r="BK8122">
        <v>0</v>
      </c>
      <c r="BL8122">
        <v>4787</v>
      </c>
      <c r="BM8122">
        <v>76492.3046875</v>
      </c>
      <c r="BN8122">
        <v>0</v>
      </c>
      <c r="BO8122">
        <v>0</v>
      </c>
      <c r="BP8122" t="s">
        <v>523</v>
      </c>
      <c r="BQ8122" t="s">
        <v>507</v>
      </c>
      <c r="BR8122" t="b">
        <v>1</v>
      </c>
      <c r="BS8122" t="s">
        <v>499</v>
      </c>
      <c r="BU8122">
        <v>2042</v>
      </c>
      <c r="BY8122" t="s">
        <v>241</v>
      </c>
      <c r="BZ8122">
        <v>0</v>
      </c>
      <c r="CA8122">
        <v>0</v>
      </c>
      <c r="CB8122" t="s">
        <v>242</v>
      </c>
      <c r="CC8122">
        <v>0</v>
      </c>
      <c r="CD8122" t="s">
        <v>344</v>
      </c>
      <c r="CE8122">
        <v>0</v>
      </c>
      <c r="CF8122" t="s">
        <v>500</v>
      </c>
      <c r="CG8122">
        <v>1</v>
      </c>
      <c r="CH8122" t="s">
        <v>54</v>
      </c>
      <c r="CJ8122" t="s">
        <v>501</v>
      </c>
      <c r="CK8122">
        <v>19.950000762939453</v>
      </c>
      <c r="CL8122">
        <v>0</v>
      </c>
      <c r="CM8122">
        <v>0.94999998807907104</v>
      </c>
      <c r="CN8122">
        <v>0</v>
      </c>
      <c r="CO8122">
        <v>0</v>
      </c>
      <c r="CP8122">
        <v>0</v>
      </c>
      <c r="CQ8122">
        <v>0</v>
      </c>
      <c r="CR8122">
        <v>168275.015625</v>
      </c>
      <c r="CS8122">
        <v>0</v>
      </c>
      <c r="CT8122">
        <v>1807.0164794921875</v>
      </c>
      <c r="CU8122">
        <v>0</v>
      </c>
      <c r="CV8122">
        <v>0</v>
      </c>
    </row>
    <row r="8123" spans="1:100" hidden="1" x14ac:dyDescent="0.35">
      <c r="A8123">
        <v>33441</v>
      </c>
      <c r="B8123" t="s">
        <v>345</v>
      </c>
      <c r="C8123" t="s">
        <v>238</v>
      </c>
      <c r="D8123" t="s">
        <v>408</v>
      </c>
      <c r="E8123" t="s">
        <v>240</v>
      </c>
      <c r="F8123">
        <v>19.209476470947266</v>
      </c>
      <c r="G8123">
        <v>21</v>
      </c>
      <c r="H8123">
        <v>0</v>
      </c>
      <c r="I8123">
        <v>36.271488189697266</v>
      </c>
      <c r="J8123">
        <v>36.440944671630859</v>
      </c>
      <c r="K8123">
        <v>36.529678344726563</v>
      </c>
      <c r="L8123">
        <v>34.705642700195313</v>
      </c>
      <c r="M8123">
        <v>7721.86669921875</v>
      </c>
      <c r="N8123">
        <v>21</v>
      </c>
      <c r="O8123">
        <v>6946.21240234375</v>
      </c>
      <c r="P8123">
        <v>775.65460205078125</v>
      </c>
      <c r="Q8123">
        <v>0</v>
      </c>
      <c r="R8123">
        <v>0</v>
      </c>
      <c r="S8123">
        <v>2.8267579078674316</v>
      </c>
      <c r="T8123">
        <v>-1</v>
      </c>
      <c r="U8123">
        <v>642123.9375</v>
      </c>
      <c r="V8123">
        <v>8295</v>
      </c>
      <c r="W8123">
        <v>8388.25</v>
      </c>
      <c r="X8123">
        <v>7866.4287109375</v>
      </c>
      <c r="Y8123">
        <v>5.762843132019043</v>
      </c>
      <c r="Z8123">
        <v>8.7386302947998047</v>
      </c>
      <c r="AA8123">
        <v>76550.40625</v>
      </c>
      <c r="AB8123">
        <v>76550.40625</v>
      </c>
      <c r="AC8123">
        <v>0</v>
      </c>
      <c r="AD8123">
        <v>6.8493150174617767E-2</v>
      </c>
      <c r="AE8123">
        <v>55</v>
      </c>
      <c r="AF8123">
        <v>642123.9375</v>
      </c>
      <c r="AG8123">
        <v>3558.68896484375</v>
      </c>
      <c r="AH8123">
        <v>3558.68896484375</v>
      </c>
      <c r="AI8123">
        <v>0</v>
      </c>
      <c r="AJ8123">
        <v>0</v>
      </c>
      <c r="AK8123">
        <v>-1</v>
      </c>
      <c r="AL8123">
        <v>0</v>
      </c>
      <c r="AM8123">
        <v>0</v>
      </c>
      <c r="AN8123">
        <v>200</v>
      </c>
      <c r="AO8123">
        <v>1808.8118896484375</v>
      </c>
      <c r="AP8123">
        <v>0.12526045739650726</v>
      </c>
      <c r="AQ8123">
        <v>0</v>
      </c>
      <c r="AR8123">
        <v>0</v>
      </c>
      <c r="AS8123">
        <v>0.12526045739650726</v>
      </c>
      <c r="AT8123">
        <v>0</v>
      </c>
      <c r="AU8123">
        <v>0</v>
      </c>
      <c r="AV8123">
        <v>0</v>
      </c>
      <c r="AW8123">
        <v>-6959.53955078125</v>
      </c>
      <c r="AX8123">
        <v>456.59133911132813</v>
      </c>
      <c r="AY8123">
        <v>456.59133911132813</v>
      </c>
      <c r="AZ8123">
        <v>0</v>
      </c>
      <c r="BA8123">
        <v>0</v>
      </c>
      <c r="BB8123">
        <v>0</v>
      </c>
      <c r="BC8123">
        <v>0.41612526774406433</v>
      </c>
      <c r="BD8123">
        <v>46.488182067871094</v>
      </c>
      <c r="BE8123">
        <v>137.40264892578125</v>
      </c>
      <c r="BF8123">
        <v>-90.914474487304688</v>
      </c>
      <c r="BG8123">
        <v>530.95843505859375</v>
      </c>
      <c r="BH8123">
        <v>1.2640849351882935</v>
      </c>
      <c r="BI8123">
        <v>0.52643835544586182</v>
      </c>
      <c r="BJ8123">
        <v>0</v>
      </c>
      <c r="BK8123">
        <v>0</v>
      </c>
      <c r="BL8123">
        <v>4818</v>
      </c>
      <c r="BM8123">
        <v>76550.40625</v>
      </c>
      <c r="BN8123">
        <v>0</v>
      </c>
      <c r="BO8123">
        <v>0</v>
      </c>
      <c r="BP8123" t="s">
        <v>524</v>
      </c>
      <c r="BQ8123" t="s">
        <v>507</v>
      </c>
      <c r="BR8123" t="b">
        <v>1</v>
      </c>
      <c r="BS8123" t="s">
        <v>499</v>
      </c>
      <c r="BU8123">
        <v>2042</v>
      </c>
      <c r="BY8123" t="s">
        <v>241</v>
      </c>
      <c r="BZ8123">
        <v>0</v>
      </c>
      <c r="CA8123">
        <v>0</v>
      </c>
      <c r="CB8123" t="s">
        <v>242</v>
      </c>
      <c r="CC8123">
        <v>0</v>
      </c>
      <c r="CD8123" t="s">
        <v>345</v>
      </c>
      <c r="CE8123">
        <v>0</v>
      </c>
      <c r="CF8123" t="s">
        <v>500</v>
      </c>
      <c r="CG8123">
        <v>1</v>
      </c>
      <c r="CH8123" t="s">
        <v>54</v>
      </c>
      <c r="CJ8123" t="s">
        <v>501</v>
      </c>
      <c r="CK8123">
        <v>19.950000762939453</v>
      </c>
      <c r="CL8123">
        <v>0</v>
      </c>
      <c r="CM8123">
        <v>0.94999998807907104</v>
      </c>
      <c r="CN8123">
        <v>0</v>
      </c>
      <c r="CO8123">
        <v>0</v>
      </c>
      <c r="CP8123">
        <v>0</v>
      </c>
      <c r="CQ8123">
        <v>0</v>
      </c>
      <c r="CR8123">
        <v>168275.015625</v>
      </c>
      <c r="CS8123">
        <v>0</v>
      </c>
      <c r="CT8123">
        <v>1808.8118896484375</v>
      </c>
      <c r="CU8123">
        <v>0</v>
      </c>
      <c r="CV8123">
        <v>0</v>
      </c>
    </row>
    <row r="8124" spans="1:100" hidden="1" x14ac:dyDescent="0.35">
      <c r="A8124">
        <v>33442</v>
      </c>
      <c r="B8124" t="s">
        <v>346</v>
      </c>
      <c r="C8124" t="s">
        <v>238</v>
      </c>
      <c r="D8124" t="s">
        <v>408</v>
      </c>
      <c r="E8124" t="s">
        <v>240</v>
      </c>
      <c r="F8124">
        <v>19.209476470947266</v>
      </c>
      <c r="G8124">
        <v>21</v>
      </c>
      <c r="H8124">
        <v>0</v>
      </c>
      <c r="I8124">
        <v>36.271488189697266</v>
      </c>
      <c r="J8124">
        <v>36.440944671630859</v>
      </c>
      <c r="K8124">
        <v>36.512649536132813</v>
      </c>
      <c r="L8124">
        <v>34.705642700195313</v>
      </c>
      <c r="M8124">
        <v>7721.86669921875</v>
      </c>
      <c r="N8124">
        <v>21</v>
      </c>
      <c r="O8124">
        <v>6946.21240234375</v>
      </c>
      <c r="P8124">
        <v>775.65460205078125</v>
      </c>
      <c r="Q8124">
        <v>0</v>
      </c>
      <c r="R8124">
        <v>0</v>
      </c>
      <c r="S8124">
        <v>2.8267579078674316</v>
      </c>
      <c r="T8124">
        <v>-1</v>
      </c>
      <c r="U8124">
        <v>637481.25</v>
      </c>
      <c r="V8124">
        <v>8295</v>
      </c>
      <c r="W8124">
        <v>8382.6435546875</v>
      </c>
      <c r="X8124">
        <v>7866.4287109375</v>
      </c>
      <c r="Y8124">
        <v>5.762843132019043</v>
      </c>
      <c r="Z8124">
        <v>8.6812505722045898</v>
      </c>
      <c r="AA8124">
        <v>76047.7578125</v>
      </c>
      <c r="AB8124">
        <v>76047.7578125</v>
      </c>
      <c r="AC8124">
        <v>0</v>
      </c>
      <c r="AD8124">
        <v>0</v>
      </c>
      <c r="AE8124">
        <v>54.006851196289063</v>
      </c>
      <c r="AF8124">
        <v>637481.25</v>
      </c>
      <c r="AG8124">
        <v>3543.47265625</v>
      </c>
      <c r="AH8124">
        <v>3543.47265625</v>
      </c>
      <c r="AI8124">
        <v>0</v>
      </c>
      <c r="AJ8124">
        <v>0</v>
      </c>
      <c r="AK8124">
        <v>-1</v>
      </c>
      <c r="AL8124">
        <v>0</v>
      </c>
      <c r="AM8124">
        <v>0</v>
      </c>
      <c r="AN8124">
        <v>194</v>
      </c>
      <c r="AO8124">
        <v>1795.9923095703125</v>
      </c>
      <c r="AP8124">
        <v>1.4196575619280338E-2</v>
      </c>
      <c r="AQ8124">
        <v>0</v>
      </c>
      <c r="AR8124">
        <v>0</v>
      </c>
      <c r="AS8124">
        <v>1.4196575619280338E-2</v>
      </c>
      <c r="AT8124">
        <v>0</v>
      </c>
      <c r="AU8124">
        <v>0</v>
      </c>
      <c r="AV8124">
        <v>0</v>
      </c>
      <c r="AW8124">
        <v>-6955.09912109375</v>
      </c>
      <c r="AX8124">
        <v>453.59326171875</v>
      </c>
      <c r="AY8124">
        <v>453.59326171875</v>
      </c>
      <c r="AZ8124">
        <v>0</v>
      </c>
      <c r="BA8124">
        <v>0</v>
      </c>
      <c r="BB8124">
        <v>0</v>
      </c>
      <c r="BC8124">
        <v>0.41339290142059326</v>
      </c>
      <c r="BD8124">
        <v>46.595359802246094</v>
      </c>
      <c r="BE8124">
        <v>138.05235290527344</v>
      </c>
      <c r="BF8124">
        <v>-91.456993103027344</v>
      </c>
      <c r="BG8124">
        <v>527.1195068359375</v>
      </c>
      <c r="BH8124">
        <v>1.2640849351882935</v>
      </c>
      <c r="BI8124">
        <v>0.52643835544586182</v>
      </c>
      <c r="BJ8124">
        <v>0</v>
      </c>
      <c r="BK8124">
        <v>0</v>
      </c>
      <c r="BL8124">
        <v>4731</v>
      </c>
      <c r="BM8124">
        <v>76047.7578125</v>
      </c>
      <c r="BN8124">
        <v>0</v>
      </c>
      <c r="BO8124">
        <v>0</v>
      </c>
      <c r="BP8124" t="s">
        <v>525</v>
      </c>
      <c r="BQ8124" t="s">
        <v>507</v>
      </c>
      <c r="BR8124" t="b">
        <v>1</v>
      </c>
      <c r="BS8124" t="s">
        <v>499</v>
      </c>
      <c r="BU8124">
        <v>2042</v>
      </c>
      <c r="BY8124" t="s">
        <v>241</v>
      </c>
      <c r="BZ8124">
        <v>0</v>
      </c>
      <c r="CA8124">
        <v>0</v>
      </c>
      <c r="CB8124" t="s">
        <v>242</v>
      </c>
      <c r="CC8124">
        <v>0</v>
      </c>
      <c r="CD8124" t="s">
        <v>346</v>
      </c>
      <c r="CE8124">
        <v>0</v>
      </c>
      <c r="CF8124" t="s">
        <v>500</v>
      </c>
      <c r="CG8124">
        <v>1</v>
      </c>
      <c r="CH8124" t="s">
        <v>54</v>
      </c>
      <c r="CJ8124" t="s">
        <v>501</v>
      </c>
      <c r="CK8124">
        <v>19.950000762939453</v>
      </c>
      <c r="CL8124">
        <v>0</v>
      </c>
      <c r="CM8124">
        <v>0.94999998807907104</v>
      </c>
      <c r="CN8124">
        <v>0</v>
      </c>
      <c r="CO8124">
        <v>0</v>
      </c>
      <c r="CP8124">
        <v>0</v>
      </c>
      <c r="CQ8124">
        <v>0</v>
      </c>
      <c r="CR8124">
        <v>168275.015625</v>
      </c>
      <c r="CS8124">
        <v>0</v>
      </c>
      <c r="CT8124">
        <v>1795.9923095703125</v>
      </c>
      <c r="CU8124">
        <v>0</v>
      </c>
      <c r="CV8124">
        <v>0</v>
      </c>
    </row>
    <row r="8125" spans="1:100" hidden="1" x14ac:dyDescent="0.35">
      <c r="A8125">
        <v>33443</v>
      </c>
      <c r="B8125" t="s">
        <v>347</v>
      </c>
      <c r="C8125" t="s">
        <v>238</v>
      </c>
      <c r="D8125" t="s">
        <v>408</v>
      </c>
      <c r="E8125" t="s">
        <v>240</v>
      </c>
      <c r="F8125">
        <v>0</v>
      </c>
      <c r="G8125">
        <v>0</v>
      </c>
      <c r="H8125">
        <v>0</v>
      </c>
      <c r="I8125">
        <v>0</v>
      </c>
      <c r="J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-1</v>
      </c>
      <c r="U8125">
        <v>0</v>
      </c>
      <c r="V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-1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0</v>
      </c>
      <c r="AU8125">
        <v>0</v>
      </c>
      <c r="AV8125">
        <v>0</v>
      </c>
      <c r="AW8125">
        <v>0</v>
      </c>
      <c r="AX8125">
        <v>0</v>
      </c>
      <c r="AY8125">
        <v>0</v>
      </c>
      <c r="AZ8125">
        <v>0</v>
      </c>
      <c r="BA8125">
        <v>0</v>
      </c>
      <c r="BB8125">
        <v>0</v>
      </c>
      <c r="BG8125">
        <v>0</v>
      </c>
      <c r="BH8125">
        <v>0</v>
      </c>
      <c r="BI8125">
        <v>0</v>
      </c>
      <c r="BJ8125">
        <v>0</v>
      </c>
      <c r="BK8125">
        <v>0</v>
      </c>
      <c r="BL8125">
        <v>0</v>
      </c>
      <c r="BM8125">
        <v>0</v>
      </c>
      <c r="BN8125">
        <v>0</v>
      </c>
      <c r="BO8125">
        <v>0</v>
      </c>
      <c r="BP8125" t="s">
        <v>526</v>
      </c>
      <c r="BQ8125" t="s">
        <v>507</v>
      </c>
      <c r="BR8125" t="b">
        <v>1</v>
      </c>
      <c r="BS8125" t="s">
        <v>499</v>
      </c>
      <c r="BU8125">
        <v>2042</v>
      </c>
      <c r="BY8125" t="s">
        <v>241</v>
      </c>
      <c r="BZ8125">
        <v>0</v>
      </c>
      <c r="CA8125">
        <v>0</v>
      </c>
      <c r="CB8125" t="s">
        <v>242</v>
      </c>
      <c r="CC8125">
        <v>0</v>
      </c>
      <c r="CD8125" t="s">
        <v>347</v>
      </c>
      <c r="CE8125">
        <v>0</v>
      </c>
      <c r="CF8125" t="s">
        <v>500</v>
      </c>
      <c r="CG8125">
        <v>1</v>
      </c>
      <c r="CH8125" t="s">
        <v>54</v>
      </c>
      <c r="CJ8125" t="s">
        <v>501</v>
      </c>
      <c r="CK8125">
        <v>0</v>
      </c>
      <c r="CL8125">
        <v>0</v>
      </c>
      <c r="CM8125">
        <v>0.94999998807907104</v>
      </c>
      <c r="CN8125">
        <v>0</v>
      </c>
      <c r="CO8125">
        <v>0</v>
      </c>
      <c r="CP8125">
        <v>0</v>
      </c>
      <c r="CQ8125">
        <v>0</v>
      </c>
      <c r="CR8125">
        <v>0</v>
      </c>
      <c r="CS8125">
        <v>0</v>
      </c>
      <c r="CT8125">
        <v>0</v>
      </c>
      <c r="CU8125">
        <v>0</v>
      </c>
      <c r="CV8125">
        <v>0</v>
      </c>
    </row>
    <row r="8126" spans="1:100" hidden="1" x14ac:dyDescent="0.35">
      <c r="A8126">
        <v>33444</v>
      </c>
      <c r="B8126" t="s">
        <v>348</v>
      </c>
      <c r="C8126" t="s">
        <v>238</v>
      </c>
      <c r="D8126" t="s">
        <v>408</v>
      </c>
      <c r="E8126" t="s">
        <v>240</v>
      </c>
      <c r="F8126">
        <v>341.89459228515625</v>
      </c>
      <c r="G8126">
        <v>377</v>
      </c>
      <c r="H8126">
        <v>0</v>
      </c>
      <c r="I8126">
        <v>46.135913848876953</v>
      </c>
      <c r="J8126">
        <v>45.914573669433594</v>
      </c>
      <c r="K8126">
        <v>46.885940551757813</v>
      </c>
      <c r="L8126">
        <v>43.728145599365234</v>
      </c>
      <c r="M8126">
        <v>157676.578125</v>
      </c>
      <c r="N8126">
        <v>377</v>
      </c>
      <c r="O8126">
        <v>146760.828125</v>
      </c>
      <c r="P8126">
        <v>10915.751953125</v>
      </c>
      <c r="Q8126">
        <v>0</v>
      </c>
      <c r="R8126">
        <v>0</v>
      </c>
      <c r="S8126">
        <v>2.8267579078674316</v>
      </c>
      <c r="T8126">
        <v>-1</v>
      </c>
      <c r="U8126">
        <v>3799645.5</v>
      </c>
      <c r="V8126">
        <v>7124</v>
      </c>
      <c r="W8126">
        <v>7289.2607421875</v>
      </c>
      <c r="X8126">
        <v>6695.4287109375</v>
      </c>
      <c r="Y8126">
        <v>102.56837463378906</v>
      </c>
      <c r="Z8126">
        <v>59.505275726318359</v>
      </c>
      <c r="AA8126">
        <v>521266.21875</v>
      </c>
      <c r="AB8126">
        <v>521266.21875</v>
      </c>
      <c r="AC8126">
        <v>0</v>
      </c>
      <c r="AD8126">
        <v>0</v>
      </c>
      <c r="AE8126">
        <v>23.527397155761719</v>
      </c>
      <c r="AF8126">
        <v>3799645.5</v>
      </c>
      <c r="AG8126">
        <v>28653.478515625</v>
      </c>
      <c r="AH8126">
        <v>28653.478515625</v>
      </c>
      <c r="AI8126">
        <v>0</v>
      </c>
      <c r="AJ8126">
        <v>0</v>
      </c>
      <c r="AK8126">
        <v>-1</v>
      </c>
      <c r="AL8126">
        <v>0</v>
      </c>
      <c r="AM8126">
        <v>0</v>
      </c>
      <c r="AN8126">
        <v>89</v>
      </c>
      <c r="AO8126">
        <v>10647.3828125</v>
      </c>
      <c r="AP8126">
        <v>8.5741482675075531E-2</v>
      </c>
      <c r="AQ8126">
        <v>2.9482243116945028E-3</v>
      </c>
      <c r="AR8126">
        <v>0</v>
      </c>
      <c r="AS8126">
        <v>8.2793258130550385E-2</v>
      </c>
      <c r="AT8126">
        <v>0</v>
      </c>
      <c r="AU8126">
        <v>0</v>
      </c>
      <c r="AV8126">
        <v>0</v>
      </c>
      <c r="AW8126">
        <v>-153463.15625</v>
      </c>
      <c r="AX8126">
        <v>3186.1767578125</v>
      </c>
      <c r="AY8126">
        <v>3186.1767578125</v>
      </c>
      <c r="AZ8126">
        <v>0</v>
      </c>
      <c r="BA8126">
        <v>0</v>
      </c>
      <c r="BB8126">
        <v>0</v>
      </c>
      <c r="BC8126">
        <v>0.15783892571926117</v>
      </c>
      <c r="BD8126">
        <v>54.968994140625</v>
      </c>
      <c r="BE8126">
        <v>349.37356567382813</v>
      </c>
      <c r="BF8126">
        <v>-294.40457153320313</v>
      </c>
      <c r="BG8126">
        <v>10606.49609375</v>
      </c>
      <c r="BH8126">
        <v>22.504318237304688</v>
      </c>
      <c r="BI8126">
        <v>12.601096153259277</v>
      </c>
      <c r="BJ8126">
        <v>0</v>
      </c>
      <c r="BK8126">
        <v>0</v>
      </c>
      <c r="BL8126">
        <v>2061</v>
      </c>
      <c r="BM8126">
        <v>521266.21875</v>
      </c>
      <c r="BN8126">
        <v>0</v>
      </c>
      <c r="BO8126">
        <v>0</v>
      </c>
      <c r="BP8126" t="s">
        <v>506</v>
      </c>
      <c r="BQ8126" t="s">
        <v>507</v>
      </c>
      <c r="BR8126" t="b">
        <v>1</v>
      </c>
      <c r="BS8126" t="s">
        <v>499</v>
      </c>
      <c r="BU8126">
        <v>2042</v>
      </c>
      <c r="BY8126" t="s">
        <v>241</v>
      </c>
      <c r="BZ8126">
        <v>0</v>
      </c>
      <c r="CA8126">
        <v>0</v>
      </c>
      <c r="CB8126" t="s">
        <v>242</v>
      </c>
      <c r="CC8126">
        <v>0</v>
      </c>
      <c r="CD8126" t="s">
        <v>348</v>
      </c>
      <c r="CE8126">
        <v>0</v>
      </c>
      <c r="CF8126" t="s">
        <v>500</v>
      </c>
      <c r="CG8126">
        <v>1</v>
      </c>
      <c r="CH8126" t="s">
        <v>54</v>
      </c>
      <c r="CJ8126" t="s">
        <v>501</v>
      </c>
      <c r="CK8126">
        <v>358.14999389648438</v>
      </c>
      <c r="CL8126">
        <v>0</v>
      </c>
      <c r="CM8126">
        <v>0.94999998807907104</v>
      </c>
      <c r="CN8126">
        <v>0</v>
      </c>
      <c r="CO8126">
        <v>0</v>
      </c>
      <c r="CP8126">
        <v>0</v>
      </c>
      <c r="CQ8126">
        <v>0</v>
      </c>
      <c r="CR8126">
        <v>2994996.5</v>
      </c>
      <c r="CS8126">
        <v>0</v>
      </c>
      <c r="CT8126">
        <v>10647.3828125</v>
      </c>
      <c r="CU8126">
        <v>0</v>
      </c>
      <c r="CV8126">
        <v>0</v>
      </c>
    </row>
    <row r="8127" spans="1:100" hidden="1" x14ac:dyDescent="0.35">
      <c r="A8127">
        <v>33445</v>
      </c>
      <c r="B8127" t="s">
        <v>349</v>
      </c>
      <c r="C8127" t="s">
        <v>238</v>
      </c>
      <c r="D8127" t="s">
        <v>408</v>
      </c>
      <c r="E8127" t="s">
        <v>240</v>
      </c>
      <c r="F8127">
        <v>341.89459228515625</v>
      </c>
      <c r="G8127">
        <v>377</v>
      </c>
      <c r="H8127">
        <v>0</v>
      </c>
      <c r="I8127">
        <v>46.135913848876953</v>
      </c>
      <c r="J8127">
        <v>45.914592742919922</v>
      </c>
      <c r="K8127">
        <v>47.086757659912109</v>
      </c>
      <c r="L8127">
        <v>43.728145599365234</v>
      </c>
      <c r="M8127">
        <v>150683.03125</v>
      </c>
      <c r="N8127">
        <v>377</v>
      </c>
      <c r="O8127">
        <v>139767.28125</v>
      </c>
      <c r="P8127">
        <v>10915.751953125</v>
      </c>
      <c r="Q8127">
        <v>0</v>
      </c>
      <c r="R8127">
        <v>0</v>
      </c>
      <c r="S8127">
        <v>2.8267579078674316</v>
      </c>
      <c r="T8127">
        <v>-1</v>
      </c>
      <c r="U8127">
        <v>3627049.5</v>
      </c>
      <c r="V8127">
        <v>7124</v>
      </c>
      <c r="W8127">
        <v>7325.521484375</v>
      </c>
      <c r="X8127">
        <v>6695.4287109375</v>
      </c>
      <c r="Y8127">
        <v>102.56837463378906</v>
      </c>
      <c r="Z8127">
        <v>56.521133422851563</v>
      </c>
      <c r="AA8127">
        <v>495125.125</v>
      </c>
      <c r="AB8127">
        <v>495125.125</v>
      </c>
      <c r="AC8127">
        <v>0</v>
      </c>
      <c r="AD8127">
        <v>13.618721008300781</v>
      </c>
      <c r="AE8127">
        <v>23.710044860839844</v>
      </c>
      <c r="AF8127">
        <v>3627049.5</v>
      </c>
      <c r="AG8127">
        <v>27079.234375</v>
      </c>
      <c r="AH8127">
        <v>27079.234375</v>
      </c>
      <c r="AI8127">
        <v>0</v>
      </c>
      <c r="AJ8127">
        <v>0</v>
      </c>
      <c r="AK8127">
        <v>-1</v>
      </c>
      <c r="AL8127">
        <v>0</v>
      </c>
      <c r="AM8127">
        <v>0</v>
      </c>
      <c r="AN8127">
        <v>87</v>
      </c>
      <c r="AO8127">
        <v>10162.7431640625</v>
      </c>
      <c r="AP8127">
        <v>3.2409408092498779</v>
      </c>
      <c r="AQ8127">
        <v>0</v>
      </c>
      <c r="AR8127">
        <v>0</v>
      </c>
      <c r="AS8127">
        <v>3.2409408092498779</v>
      </c>
      <c r="AT8127">
        <v>0</v>
      </c>
      <c r="AU8127">
        <v>0</v>
      </c>
      <c r="AV8127">
        <v>0</v>
      </c>
      <c r="AW8127">
        <v>-146917.625</v>
      </c>
      <c r="AX8127">
        <v>3026.392333984375</v>
      </c>
      <c r="AY8127">
        <v>3026.392333984375</v>
      </c>
      <c r="AZ8127">
        <v>0</v>
      </c>
      <c r="BA8127">
        <v>0</v>
      </c>
      <c r="BB8127">
        <v>0</v>
      </c>
      <c r="BC8127">
        <v>0.14992342889308929</v>
      </c>
      <c r="BD8127">
        <v>54.691699981689453</v>
      </c>
      <c r="BE8127">
        <v>351.41998291015625</v>
      </c>
      <c r="BF8127">
        <v>-296.72830200195313</v>
      </c>
      <c r="BG8127">
        <v>10124.701171875</v>
      </c>
      <c r="BH8127">
        <v>22.504318237304688</v>
      </c>
      <c r="BI8127">
        <v>12.601096153259277</v>
      </c>
      <c r="BJ8127">
        <v>0</v>
      </c>
      <c r="BK8127">
        <v>0</v>
      </c>
      <c r="BL8127">
        <v>2077</v>
      </c>
      <c r="BM8127">
        <v>495125.125</v>
      </c>
      <c r="BN8127">
        <v>0</v>
      </c>
      <c r="BO8127">
        <v>0</v>
      </c>
      <c r="BP8127" t="s">
        <v>508</v>
      </c>
      <c r="BQ8127" t="s">
        <v>507</v>
      </c>
      <c r="BR8127" t="b">
        <v>1</v>
      </c>
      <c r="BS8127" t="s">
        <v>499</v>
      </c>
      <c r="BU8127">
        <v>2042</v>
      </c>
      <c r="BY8127" t="s">
        <v>241</v>
      </c>
      <c r="BZ8127">
        <v>0</v>
      </c>
      <c r="CA8127">
        <v>0</v>
      </c>
      <c r="CB8127" t="s">
        <v>242</v>
      </c>
      <c r="CC8127">
        <v>0</v>
      </c>
      <c r="CD8127" t="s">
        <v>349</v>
      </c>
      <c r="CE8127">
        <v>0</v>
      </c>
      <c r="CF8127" t="s">
        <v>500</v>
      </c>
      <c r="CG8127">
        <v>1</v>
      </c>
      <c r="CH8127" t="s">
        <v>54</v>
      </c>
      <c r="CJ8127" t="s">
        <v>501</v>
      </c>
      <c r="CK8127">
        <v>358.14999389648438</v>
      </c>
      <c r="CL8127">
        <v>0</v>
      </c>
      <c r="CM8127">
        <v>0.94999998807907104</v>
      </c>
      <c r="CN8127">
        <v>0</v>
      </c>
      <c r="CO8127">
        <v>0</v>
      </c>
      <c r="CP8127">
        <v>0</v>
      </c>
      <c r="CQ8127">
        <v>0</v>
      </c>
      <c r="CR8127">
        <v>2994996.5</v>
      </c>
      <c r="CS8127">
        <v>0</v>
      </c>
      <c r="CT8127">
        <v>10162.7431640625</v>
      </c>
      <c r="CU8127">
        <v>0</v>
      </c>
      <c r="CV8127">
        <v>0</v>
      </c>
    </row>
    <row r="8128" spans="1:100" hidden="1" x14ac:dyDescent="0.35">
      <c r="A8128">
        <v>33446</v>
      </c>
      <c r="B8128" t="s">
        <v>350</v>
      </c>
      <c r="C8128" t="s">
        <v>238</v>
      </c>
      <c r="D8128" t="s">
        <v>408</v>
      </c>
      <c r="E8128" t="s">
        <v>240</v>
      </c>
      <c r="F8128">
        <v>341.89459228515625</v>
      </c>
      <c r="G8128">
        <v>377</v>
      </c>
      <c r="H8128">
        <v>0</v>
      </c>
      <c r="I8128">
        <v>45.742645263671875</v>
      </c>
      <c r="J8128">
        <v>45.500755310058594</v>
      </c>
      <c r="K8128">
        <v>46.503658294677734</v>
      </c>
      <c r="L8128">
        <v>43.334033966064453</v>
      </c>
      <c r="M8128">
        <v>150164.21875</v>
      </c>
      <c r="N8128">
        <v>377</v>
      </c>
      <c r="O8128">
        <v>139248.46875</v>
      </c>
      <c r="P8128">
        <v>10915.751953125</v>
      </c>
      <c r="Q8128">
        <v>0</v>
      </c>
      <c r="R8128">
        <v>0</v>
      </c>
      <c r="S8128">
        <v>2.8267579078674316</v>
      </c>
      <c r="T8128">
        <v>-1</v>
      </c>
      <c r="U8128">
        <v>3966046</v>
      </c>
      <c r="V8128">
        <v>7054</v>
      </c>
      <c r="W8128">
        <v>7217.439453125</v>
      </c>
      <c r="X8128">
        <v>6625.27880859375</v>
      </c>
      <c r="Y8128">
        <v>102.56837463378906</v>
      </c>
      <c r="Z8128">
        <v>62.72930908203125</v>
      </c>
      <c r="AA8128">
        <v>549508.75</v>
      </c>
      <c r="AB8128">
        <v>549508.75</v>
      </c>
      <c r="AC8128">
        <v>0</v>
      </c>
      <c r="AD8128">
        <v>0.78767120838165283</v>
      </c>
      <c r="AE8128">
        <v>24.748857498168945</v>
      </c>
      <c r="AF8128">
        <v>3966046</v>
      </c>
      <c r="AG8128">
        <v>29992.607421875</v>
      </c>
      <c r="AH8128">
        <v>29992.607421875</v>
      </c>
      <c r="AI8128">
        <v>0</v>
      </c>
      <c r="AJ8128">
        <v>0</v>
      </c>
      <c r="AK8128">
        <v>-1</v>
      </c>
      <c r="AL8128">
        <v>0</v>
      </c>
      <c r="AM8128">
        <v>0</v>
      </c>
      <c r="AN8128">
        <v>92</v>
      </c>
      <c r="AO8128">
        <v>11124.3974609375</v>
      </c>
      <c r="AP8128">
        <v>0.21412688493728638</v>
      </c>
      <c r="AQ8128">
        <v>4.6599037013947964E-3</v>
      </c>
      <c r="AR8128">
        <v>0</v>
      </c>
      <c r="AS8128">
        <v>0.20946697890758514</v>
      </c>
      <c r="AT8128">
        <v>0</v>
      </c>
      <c r="AU8128">
        <v>0</v>
      </c>
      <c r="AV8128">
        <v>0</v>
      </c>
      <c r="AW8128">
        <v>-145725.78125</v>
      </c>
      <c r="AX8128">
        <v>3358.805908203125</v>
      </c>
      <c r="AY8128">
        <v>3358.805908203125</v>
      </c>
      <c r="AZ8128">
        <v>0</v>
      </c>
      <c r="BA8128">
        <v>0</v>
      </c>
      <c r="BB8128">
        <v>0</v>
      </c>
      <c r="BC8128">
        <v>0.16639074683189392</v>
      </c>
      <c r="BD8128">
        <v>54.580764770507813</v>
      </c>
      <c r="BE8128">
        <v>319.77359008789063</v>
      </c>
      <c r="BF8128">
        <v>-265.19284057617188</v>
      </c>
      <c r="BG8128">
        <v>11070.96484375</v>
      </c>
      <c r="BH8128">
        <v>22.504318237304688</v>
      </c>
      <c r="BI8128">
        <v>12.601096153259277</v>
      </c>
      <c r="BJ8128">
        <v>0</v>
      </c>
      <c r="BK8128">
        <v>0</v>
      </c>
      <c r="BL8128">
        <v>2168</v>
      </c>
      <c r="BM8128">
        <v>549508.75</v>
      </c>
      <c r="BN8128">
        <v>0</v>
      </c>
      <c r="BO8128">
        <v>0</v>
      </c>
      <c r="BP8128" t="s">
        <v>509</v>
      </c>
      <c r="BQ8128" t="s">
        <v>507</v>
      </c>
      <c r="BR8128" t="b">
        <v>1</v>
      </c>
      <c r="BS8128" t="s">
        <v>499</v>
      </c>
      <c r="BU8128">
        <v>2042</v>
      </c>
      <c r="BY8128" t="s">
        <v>241</v>
      </c>
      <c r="BZ8128">
        <v>0</v>
      </c>
      <c r="CA8128">
        <v>0</v>
      </c>
      <c r="CB8128" t="s">
        <v>242</v>
      </c>
      <c r="CC8128">
        <v>0</v>
      </c>
      <c r="CD8128" t="s">
        <v>350</v>
      </c>
      <c r="CE8128">
        <v>0</v>
      </c>
      <c r="CF8128" t="s">
        <v>500</v>
      </c>
      <c r="CG8128">
        <v>1</v>
      </c>
      <c r="CH8128" t="s">
        <v>54</v>
      </c>
      <c r="CJ8128" t="s">
        <v>501</v>
      </c>
      <c r="CK8128">
        <v>358.14999389648438</v>
      </c>
      <c r="CL8128">
        <v>0</v>
      </c>
      <c r="CM8128">
        <v>0.94999998807907104</v>
      </c>
      <c r="CN8128">
        <v>0</v>
      </c>
      <c r="CO8128">
        <v>0</v>
      </c>
      <c r="CP8128">
        <v>0</v>
      </c>
      <c r="CQ8128">
        <v>0</v>
      </c>
      <c r="CR8128">
        <v>2994996.5</v>
      </c>
      <c r="CS8128">
        <v>0</v>
      </c>
      <c r="CT8128">
        <v>11124.3974609375</v>
      </c>
      <c r="CU8128">
        <v>0</v>
      </c>
      <c r="CV8128">
        <v>0</v>
      </c>
    </row>
    <row r="8129" spans="1:100" hidden="1" x14ac:dyDescent="0.35">
      <c r="A8129">
        <v>33447</v>
      </c>
      <c r="B8129" t="s">
        <v>351</v>
      </c>
      <c r="C8129" t="s">
        <v>238</v>
      </c>
      <c r="D8129" t="s">
        <v>408</v>
      </c>
      <c r="E8129" t="s">
        <v>240</v>
      </c>
      <c r="F8129">
        <v>341.89459228515625</v>
      </c>
      <c r="G8129">
        <v>377</v>
      </c>
      <c r="H8129">
        <v>0</v>
      </c>
      <c r="I8129">
        <v>45.354991912841797</v>
      </c>
      <c r="J8129">
        <v>45.095386505126953</v>
      </c>
      <c r="K8129">
        <v>46.147533416748047</v>
      </c>
      <c r="L8129">
        <v>42.947948455810547</v>
      </c>
      <c r="M8129">
        <v>149769.921875</v>
      </c>
      <c r="N8129">
        <v>377</v>
      </c>
      <c r="O8129">
        <v>139020.1875</v>
      </c>
      <c r="P8129">
        <v>10749.732421875</v>
      </c>
      <c r="Q8129">
        <v>0</v>
      </c>
      <c r="R8129">
        <v>0</v>
      </c>
      <c r="S8129">
        <v>2.8267579078674316</v>
      </c>
      <c r="T8129">
        <v>-1</v>
      </c>
      <c r="U8129">
        <v>4094525.25</v>
      </c>
      <c r="V8129">
        <v>6985</v>
      </c>
      <c r="W8129">
        <v>7148.20068359375</v>
      </c>
      <c r="X8129">
        <v>6556.55712890625</v>
      </c>
      <c r="Y8129">
        <v>102.56837463378906</v>
      </c>
      <c r="Z8129">
        <v>65.388694763183594</v>
      </c>
      <c r="AA8129">
        <v>572805</v>
      </c>
      <c r="AB8129">
        <v>572805</v>
      </c>
      <c r="AC8129">
        <v>0</v>
      </c>
      <c r="AD8129">
        <v>0.57077628374099731</v>
      </c>
      <c r="AE8129">
        <v>25.844749450683594</v>
      </c>
      <c r="AF8129">
        <v>4094525.25</v>
      </c>
      <c r="AG8129">
        <v>31060.642578125</v>
      </c>
      <c r="AH8129">
        <v>31060.642578125</v>
      </c>
      <c r="AI8129">
        <v>0</v>
      </c>
      <c r="AJ8129">
        <v>0</v>
      </c>
      <c r="AK8129">
        <v>-1</v>
      </c>
      <c r="AL8129">
        <v>0</v>
      </c>
      <c r="AM8129">
        <v>0</v>
      </c>
      <c r="AN8129">
        <v>97</v>
      </c>
      <c r="AO8129">
        <v>11502.7802734375</v>
      </c>
      <c r="AP8129">
        <v>0.18555726110935211</v>
      </c>
      <c r="AQ8129">
        <v>1.194379199296236E-2</v>
      </c>
      <c r="AR8129">
        <v>0</v>
      </c>
      <c r="AS8129">
        <v>0.17361347377300262</v>
      </c>
      <c r="AT8129">
        <v>0</v>
      </c>
      <c r="AU8129">
        <v>0</v>
      </c>
      <c r="AV8129">
        <v>0</v>
      </c>
      <c r="AW8129">
        <v>-145142.8125</v>
      </c>
      <c r="AX8129">
        <v>3501.201416015625</v>
      </c>
      <c r="AY8129">
        <v>3501.201416015625</v>
      </c>
      <c r="AZ8129">
        <v>0</v>
      </c>
      <c r="BA8129">
        <v>0</v>
      </c>
      <c r="BB8129">
        <v>0</v>
      </c>
      <c r="BC8129">
        <v>0.17344482243061066</v>
      </c>
      <c r="BD8129">
        <v>54.225509643554688</v>
      </c>
      <c r="BE8129">
        <v>307.61508178710938</v>
      </c>
      <c r="BF8129">
        <v>-253.38958740234375</v>
      </c>
      <c r="BG8129">
        <v>11429.556640625</v>
      </c>
      <c r="BH8129">
        <v>22.504318237304688</v>
      </c>
      <c r="BI8129">
        <v>12.601096153259277</v>
      </c>
      <c r="BJ8129">
        <v>0</v>
      </c>
      <c r="BK8129">
        <v>0</v>
      </c>
      <c r="BL8129">
        <v>2264</v>
      </c>
      <c r="BM8129">
        <v>572805</v>
      </c>
      <c r="BN8129">
        <v>0</v>
      </c>
      <c r="BO8129">
        <v>0</v>
      </c>
      <c r="BP8129" t="s">
        <v>510</v>
      </c>
      <c r="BQ8129" t="s">
        <v>507</v>
      </c>
      <c r="BR8129" t="b">
        <v>1</v>
      </c>
      <c r="BS8129" t="s">
        <v>499</v>
      </c>
      <c r="BU8129">
        <v>2042</v>
      </c>
      <c r="BY8129" t="s">
        <v>241</v>
      </c>
      <c r="BZ8129">
        <v>0</v>
      </c>
      <c r="CA8129">
        <v>0</v>
      </c>
      <c r="CB8129" t="s">
        <v>242</v>
      </c>
      <c r="CC8129">
        <v>0</v>
      </c>
      <c r="CD8129" t="s">
        <v>351</v>
      </c>
      <c r="CE8129">
        <v>0</v>
      </c>
      <c r="CF8129" t="s">
        <v>500</v>
      </c>
      <c r="CG8129">
        <v>1</v>
      </c>
      <c r="CH8129" t="s">
        <v>54</v>
      </c>
      <c r="CJ8129" t="s">
        <v>501</v>
      </c>
      <c r="CK8129">
        <v>358.14999389648438</v>
      </c>
      <c r="CL8129">
        <v>0</v>
      </c>
      <c r="CM8129">
        <v>0.94999998807907104</v>
      </c>
      <c r="CN8129">
        <v>0</v>
      </c>
      <c r="CO8129">
        <v>0</v>
      </c>
      <c r="CP8129">
        <v>0</v>
      </c>
      <c r="CQ8129">
        <v>0</v>
      </c>
      <c r="CR8129">
        <v>2994996.5</v>
      </c>
      <c r="CS8129">
        <v>0</v>
      </c>
      <c r="CT8129">
        <v>11502.7802734375</v>
      </c>
      <c r="CU8129">
        <v>0</v>
      </c>
      <c r="CV8129">
        <v>0</v>
      </c>
    </row>
    <row r="8130" spans="1:100" hidden="1" x14ac:dyDescent="0.35">
      <c r="A8130">
        <v>33448</v>
      </c>
      <c r="B8130" t="s">
        <v>352</v>
      </c>
      <c r="C8130" t="s">
        <v>238</v>
      </c>
      <c r="D8130" t="s">
        <v>408</v>
      </c>
      <c r="E8130" t="s">
        <v>240</v>
      </c>
      <c r="F8130">
        <v>341.89459228515625</v>
      </c>
      <c r="G8130">
        <v>377</v>
      </c>
      <c r="H8130">
        <v>0</v>
      </c>
      <c r="I8130">
        <v>44.905544281005859</v>
      </c>
      <c r="J8130">
        <v>44.622402191162109</v>
      </c>
      <c r="K8130">
        <v>45.675498962402344</v>
      </c>
      <c r="L8130">
        <v>42.497509002685547</v>
      </c>
      <c r="M8130">
        <v>149458.640625</v>
      </c>
      <c r="N8130">
        <v>377</v>
      </c>
      <c r="O8130">
        <v>138708.90625</v>
      </c>
      <c r="P8130">
        <v>10749.732421875</v>
      </c>
      <c r="Q8130">
        <v>0</v>
      </c>
      <c r="R8130">
        <v>0</v>
      </c>
      <c r="S8130">
        <v>2.8267579078674316</v>
      </c>
      <c r="T8130">
        <v>-1</v>
      </c>
      <c r="U8130">
        <v>4150174.5</v>
      </c>
      <c r="V8130">
        <v>6905</v>
      </c>
      <c r="W8130">
        <v>7059.30908203125</v>
      </c>
      <c r="X8130">
        <v>6476.38134765625</v>
      </c>
      <c r="Y8130">
        <v>102.56837463378906</v>
      </c>
      <c r="Z8130">
        <v>67.111984252929688</v>
      </c>
      <c r="AA8130">
        <v>587900.9375</v>
      </c>
      <c r="AB8130">
        <v>587900.9375</v>
      </c>
      <c r="AC8130">
        <v>0</v>
      </c>
      <c r="AD8130">
        <v>0.57077628374099731</v>
      </c>
      <c r="AE8130">
        <v>26.130136489868164</v>
      </c>
      <c r="AF8130">
        <v>4150174.5</v>
      </c>
      <c r="AG8130">
        <v>31807.390625</v>
      </c>
      <c r="AH8130">
        <v>31807.390625</v>
      </c>
      <c r="AI8130">
        <v>0</v>
      </c>
      <c r="AJ8130">
        <v>0</v>
      </c>
      <c r="AK8130">
        <v>-1</v>
      </c>
      <c r="AL8130">
        <v>0</v>
      </c>
      <c r="AM8130">
        <v>0</v>
      </c>
      <c r="AN8130">
        <v>98</v>
      </c>
      <c r="AO8130">
        <v>11674.3193359375</v>
      </c>
      <c r="AP8130">
        <v>0.1457916647195816</v>
      </c>
      <c r="AQ8130">
        <v>4.0881875902414322E-3</v>
      </c>
      <c r="AR8130">
        <v>0</v>
      </c>
      <c r="AS8130">
        <v>0.14170347154140472</v>
      </c>
      <c r="AT8130">
        <v>0</v>
      </c>
      <c r="AU8130">
        <v>0</v>
      </c>
      <c r="AV8130">
        <v>0</v>
      </c>
      <c r="AW8130">
        <v>-144503.921875</v>
      </c>
      <c r="AX8130">
        <v>3593.4736328125</v>
      </c>
      <c r="AY8130">
        <v>3593.4736328125</v>
      </c>
      <c r="AZ8130">
        <v>0</v>
      </c>
      <c r="BA8130">
        <v>0</v>
      </c>
      <c r="BB8130">
        <v>0</v>
      </c>
      <c r="BC8130">
        <v>0.17801587283611298</v>
      </c>
      <c r="BD8130">
        <v>54.103313446044922</v>
      </c>
      <c r="BE8130">
        <v>299.899658203125</v>
      </c>
      <c r="BF8130">
        <v>-245.79635620117188</v>
      </c>
      <c r="BG8130">
        <v>11584.876953125</v>
      </c>
      <c r="BH8130">
        <v>22.504318237304688</v>
      </c>
      <c r="BI8130">
        <v>12.601096153259277</v>
      </c>
      <c r="BJ8130">
        <v>0</v>
      </c>
      <c r="BK8130">
        <v>0</v>
      </c>
      <c r="BL8130">
        <v>2289</v>
      </c>
      <c r="BM8130">
        <v>587900.9375</v>
      </c>
      <c r="BN8130">
        <v>0</v>
      </c>
      <c r="BO8130">
        <v>0</v>
      </c>
      <c r="BP8130" t="s">
        <v>511</v>
      </c>
      <c r="BQ8130" t="s">
        <v>507</v>
      </c>
      <c r="BR8130" t="b">
        <v>1</v>
      </c>
      <c r="BS8130" t="s">
        <v>499</v>
      </c>
      <c r="BU8130">
        <v>2042</v>
      </c>
      <c r="BY8130" t="s">
        <v>241</v>
      </c>
      <c r="BZ8130">
        <v>0</v>
      </c>
      <c r="CA8130">
        <v>0</v>
      </c>
      <c r="CB8130" t="s">
        <v>242</v>
      </c>
      <c r="CC8130">
        <v>0</v>
      </c>
      <c r="CD8130" t="s">
        <v>352</v>
      </c>
      <c r="CE8130">
        <v>0</v>
      </c>
      <c r="CF8130" t="s">
        <v>500</v>
      </c>
      <c r="CG8130">
        <v>1</v>
      </c>
      <c r="CH8130" t="s">
        <v>54</v>
      </c>
      <c r="CJ8130" t="s">
        <v>501</v>
      </c>
      <c r="CK8130">
        <v>358.14999389648438</v>
      </c>
      <c r="CL8130">
        <v>0</v>
      </c>
      <c r="CM8130">
        <v>0.94999998807907104</v>
      </c>
      <c r="CN8130">
        <v>0</v>
      </c>
      <c r="CO8130">
        <v>0</v>
      </c>
      <c r="CP8130">
        <v>0</v>
      </c>
      <c r="CQ8130">
        <v>0</v>
      </c>
      <c r="CR8130">
        <v>2994996.5</v>
      </c>
      <c r="CS8130">
        <v>0</v>
      </c>
      <c r="CT8130">
        <v>11674.3193359375</v>
      </c>
      <c r="CU8130">
        <v>0</v>
      </c>
      <c r="CV8130">
        <v>0</v>
      </c>
    </row>
    <row r="8131" spans="1:100" hidden="1" x14ac:dyDescent="0.35">
      <c r="A8131">
        <v>33449</v>
      </c>
      <c r="B8131" t="s">
        <v>10</v>
      </c>
      <c r="C8131" t="s">
        <v>238</v>
      </c>
      <c r="D8131" t="s">
        <v>408</v>
      </c>
      <c r="E8131" t="s">
        <v>240</v>
      </c>
      <c r="F8131">
        <v>341.89459228515625</v>
      </c>
      <c r="G8131">
        <v>377</v>
      </c>
      <c r="H8131">
        <v>0</v>
      </c>
      <c r="I8131">
        <v>44.512275695800781</v>
      </c>
      <c r="J8131">
        <v>44.208606719970703</v>
      </c>
      <c r="K8131">
        <v>45.321681976318359</v>
      </c>
      <c r="L8131">
        <v>42.103397369384766</v>
      </c>
      <c r="M8131">
        <v>149769.921875</v>
      </c>
      <c r="N8131">
        <v>377</v>
      </c>
      <c r="O8131">
        <v>139020.1875</v>
      </c>
      <c r="P8131">
        <v>10749.732421875</v>
      </c>
      <c r="Q8131">
        <v>0</v>
      </c>
      <c r="R8131">
        <v>0</v>
      </c>
      <c r="S8131">
        <v>2.8267579078674316</v>
      </c>
      <c r="T8131">
        <v>-1</v>
      </c>
      <c r="U8131">
        <v>4300875</v>
      </c>
      <c r="V8131">
        <v>6835</v>
      </c>
      <c r="W8131">
        <v>6987.171875</v>
      </c>
      <c r="X8131">
        <v>6406.2314453125</v>
      </c>
      <c r="Y8131">
        <v>102.56837463378906</v>
      </c>
      <c r="Z8131">
        <v>70.266983032226563</v>
      </c>
      <c r="AA8131">
        <v>615538.75</v>
      </c>
      <c r="AB8131">
        <v>615538.75</v>
      </c>
      <c r="AC8131">
        <v>0</v>
      </c>
      <c r="AD8131">
        <v>0.54794520139694214</v>
      </c>
      <c r="AE8131">
        <v>27.248857498168945</v>
      </c>
      <c r="AF8131">
        <v>4300875</v>
      </c>
      <c r="AG8131">
        <v>33084.89453125</v>
      </c>
      <c r="AH8131">
        <v>33084.89453125</v>
      </c>
      <c r="AI8131">
        <v>0</v>
      </c>
      <c r="AJ8131">
        <v>0</v>
      </c>
      <c r="AK8131">
        <v>-1</v>
      </c>
      <c r="AL8131">
        <v>0</v>
      </c>
      <c r="AM8131">
        <v>0</v>
      </c>
      <c r="AN8131">
        <v>104</v>
      </c>
      <c r="AO8131">
        <v>12129.30078125</v>
      </c>
      <c r="AP8131">
        <v>0.21198588609695435</v>
      </c>
      <c r="AQ8131">
        <v>8.1108167069032788E-4</v>
      </c>
      <c r="AR8131">
        <v>0</v>
      </c>
      <c r="AS8131">
        <v>0.21117480099201202</v>
      </c>
      <c r="AT8131">
        <v>0</v>
      </c>
      <c r="AU8131">
        <v>0</v>
      </c>
      <c r="AV8131">
        <v>0</v>
      </c>
      <c r="AW8131">
        <v>-144582.28125</v>
      </c>
      <c r="AX8131">
        <v>3762.40625</v>
      </c>
      <c r="AY8131">
        <v>3762.40625</v>
      </c>
      <c r="AZ8131">
        <v>0</v>
      </c>
      <c r="BA8131">
        <v>0</v>
      </c>
      <c r="BB8131">
        <v>0</v>
      </c>
      <c r="BC8131">
        <v>0.18638455867767334</v>
      </c>
      <c r="BD8131">
        <v>53.749492645263672</v>
      </c>
      <c r="BE8131">
        <v>288.63687133789063</v>
      </c>
      <c r="BF8131">
        <v>-234.88737487792969</v>
      </c>
      <c r="BG8131">
        <v>12005.54296875</v>
      </c>
      <c r="BH8131">
        <v>22.504318237304688</v>
      </c>
      <c r="BI8131">
        <v>12.601096153259277</v>
      </c>
      <c r="BJ8131">
        <v>0</v>
      </c>
      <c r="BK8131">
        <v>0</v>
      </c>
      <c r="BL8131">
        <v>2387</v>
      </c>
      <c r="BM8131">
        <v>615538.75</v>
      </c>
      <c r="BN8131">
        <v>0</v>
      </c>
      <c r="BO8131">
        <v>0</v>
      </c>
      <c r="BP8131" t="s">
        <v>512</v>
      </c>
      <c r="BQ8131" t="s">
        <v>507</v>
      </c>
      <c r="BR8131" t="b">
        <v>1</v>
      </c>
      <c r="BS8131" t="s">
        <v>499</v>
      </c>
      <c r="BU8131">
        <v>2042</v>
      </c>
      <c r="BY8131" t="s">
        <v>241</v>
      </c>
      <c r="BZ8131">
        <v>0</v>
      </c>
      <c r="CA8131">
        <v>0</v>
      </c>
      <c r="CB8131" t="s">
        <v>242</v>
      </c>
      <c r="CC8131">
        <v>0</v>
      </c>
      <c r="CD8131" t="s">
        <v>10</v>
      </c>
      <c r="CE8131">
        <v>0</v>
      </c>
      <c r="CF8131" t="s">
        <v>500</v>
      </c>
      <c r="CG8131">
        <v>1</v>
      </c>
      <c r="CH8131" t="s">
        <v>54</v>
      </c>
      <c r="CJ8131" t="s">
        <v>501</v>
      </c>
      <c r="CK8131">
        <v>358.14999389648438</v>
      </c>
      <c r="CL8131">
        <v>0</v>
      </c>
      <c r="CM8131">
        <v>0.94999998807907104</v>
      </c>
      <c r="CN8131">
        <v>0</v>
      </c>
      <c r="CO8131">
        <v>0</v>
      </c>
      <c r="CP8131">
        <v>0</v>
      </c>
      <c r="CQ8131">
        <v>0</v>
      </c>
      <c r="CR8131">
        <v>2994996.5</v>
      </c>
      <c r="CS8131">
        <v>0</v>
      </c>
      <c r="CT8131">
        <v>12129.30078125</v>
      </c>
      <c r="CU8131">
        <v>0</v>
      </c>
      <c r="CV8131">
        <v>0</v>
      </c>
    </row>
    <row r="8132" spans="1:100" hidden="1" x14ac:dyDescent="0.35">
      <c r="A8132">
        <v>33450</v>
      </c>
      <c r="B8132" t="s">
        <v>353</v>
      </c>
      <c r="C8132" t="s">
        <v>238</v>
      </c>
      <c r="D8132" t="s">
        <v>408</v>
      </c>
      <c r="E8132" t="s">
        <v>240</v>
      </c>
      <c r="F8132">
        <v>341.89459228515625</v>
      </c>
      <c r="G8132">
        <v>377</v>
      </c>
      <c r="H8132">
        <v>0</v>
      </c>
      <c r="I8132">
        <v>44.124622344970703</v>
      </c>
      <c r="J8132">
        <v>43.803195953369141</v>
      </c>
      <c r="K8132">
        <v>44.918228149414063</v>
      </c>
      <c r="L8132">
        <v>41.717311859130859</v>
      </c>
      <c r="M8132">
        <v>150164.21875</v>
      </c>
      <c r="N8132">
        <v>377</v>
      </c>
      <c r="O8132">
        <v>139414.484375</v>
      </c>
      <c r="P8132">
        <v>10749.732421875</v>
      </c>
      <c r="Q8132">
        <v>0</v>
      </c>
      <c r="R8132">
        <v>0</v>
      </c>
      <c r="S8132">
        <v>2.8267579078674316</v>
      </c>
      <c r="T8132">
        <v>-1</v>
      </c>
      <c r="U8132">
        <v>4415539.5</v>
      </c>
      <c r="V8132">
        <v>6766</v>
      </c>
      <c r="W8132">
        <v>6913.6201171875</v>
      </c>
      <c r="X8132">
        <v>6337.509765625</v>
      </c>
      <c r="Y8132">
        <v>102.56837463378906</v>
      </c>
      <c r="Z8132">
        <v>72.907829284667969</v>
      </c>
      <c r="AA8132">
        <v>638672.5625</v>
      </c>
      <c r="AB8132">
        <v>638672.5625</v>
      </c>
      <c r="AC8132">
        <v>0</v>
      </c>
      <c r="AD8132">
        <v>0.77625572681427002</v>
      </c>
      <c r="AE8132">
        <v>28.082191467285156</v>
      </c>
      <c r="AF8132">
        <v>4415539.5</v>
      </c>
      <c r="AG8132">
        <v>34129.828125</v>
      </c>
      <c r="AH8132">
        <v>34129.828125</v>
      </c>
      <c r="AI8132">
        <v>0</v>
      </c>
      <c r="AJ8132">
        <v>0</v>
      </c>
      <c r="AK8132">
        <v>-1</v>
      </c>
      <c r="AL8132">
        <v>0</v>
      </c>
      <c r="AM8132">
        <v>0</v>
      </c>
      <c r="AN8132">
        <v>108</v>
      </c>
      <c r="AO8132">
        <v>12458.6298828125</v>
      </c>
      <c r="AP8132">
        <v>0.55397570133209229</v>
      </c>
      <c r="AQ8132">
        <v>5.3370854584500194E-4</v>
      </c>
      <c r="AR8132">
        <v>0</v>
      </c>
      <c r="AS8132">
        <v>0.55344200134277344</v>
      </c>
      <c r="AT8132">
        <v>0</v>
      </c>
      <c r="AU8132">
        <v>0</v>
      </c>
      <c r="AV8132">
        <v>0</v>
      </c>
      <c r="AW8132">
        <v>-144722.4375</v>
      </c>
      <c r="AX8132">
        <v>3903.808837890625</v>
      </c>
      <c r="AY8132">
        <v>3903.808837890625</v>
      </c>
      <c r="AZ8132">
        <v>0</v>
      </c>
      <c r="BA8132">
        <v>0</v>
      </c>
      <c r="BB8132">
        <v>0</v>
      </c>
      <c r="BC8132">
        <v>0.19338946044445038</v>
      </c>
      <c r="BD8132">
        <v>53.438694000244141</v>
      </c>
      <c r="BE8132">
        <v>280.0374755859375</v>
      </c>
      <c r="BF8132">
        <v>-226.59878540039063</v>
      </c>
      <c r="BG8132">
        <v>12325.6005859375</v>
      </c>
      <c r="BH8132">
        <v>22.504318237304688</v>
      </c>
      <c r="BI8132">
        <v>12.601096153259277</v>
      </c>
      <c r="BJ8132">
        <v>0</v>
      </c>
      <c r="BK8132">
        <v>0</v>
      </c>
      <c r="BL8132">
        <v>2460</v>
      </c>
      <c r="BM8132">
        <v>638672.5625</v>
      </c>
      <c r="BN8132">
        <v>0</v>
      </c>
      <c r="BO8132">
        <v>0</v>
      </c>
      <c r="BP8132" t="s">
        <v>513</v>
      </c>
      <c r="BQ8132" t="s">
        <v>507</v>
      </c>
      <c r="BR8132" t="b">
        <v>1</v>
      </c>
      <c r="BS8132" t="s">
        <v>499</v>
      </c>
      <c r="BU8132">
        <v>2042</v>
      </c>
      <c r="BY8132" t="s">
        <v>241</v>
      </c>
      <c r="BZ8132">
        <v>0</v>
      </c>
      <c r="CA8132">
        <v>0</v>
      </c>
      <c r="CB8132" t="s">
        <v>242</v>
      </c>
      <c r="CC8132">
        <v>0</v>
      </c>
      <c r="CD8132" t="s">
        <v>353</v>
      </c>
      <c r="CE8132">
        <v>0</v>
      </c>
      <c r="CF8132" t="s">
        <v>500</v>
      </c>
      <c r="CG8132">
        <v>1</v>
      </c>
      <c r="CH8132" t="s">
        <v>54</v>
      </c>
      <c r="CJ8132" t="s">
        <v>501</v>
      </c>
      <c r="CK8132">
        <v>358.14999389648438</v>
      </c>
      <c r="CL8132">
        <v>0</v>
      </c>
      <c r="CM8132">
        <v>0.94999998807907104</v>
      </c>
      <c r="CN8132">
        <v>0</v>
      </c>
      <c r="CO8132">
        <v>0</v>
      </c>
      <c r="CP8132">
        <v>0</v>
      </c>
      <c r="CQ8132">
        <v>0</v>
      </c>
      <c r="CR8132">
        <v>2994996.5</v>
      </c>
      <c r="CS8132">
        <v>0</v>
      </c>
      <c r="CT8132">
        <v>12458.6298828125</v>
      </c>
      <c r="CU8132">
        <v>0</v>
      </c>
      <c r="CV8132">
        <v>0</v>
      </c>
    </row>
    <row r="8133" spans="1:100" hidden="1" x14ac:dyDescent="0.35">
      <c r="A8133">
        <v>33451</v>
      </c>
      <c r="B8133" t="s">
        <v>354</v>
      </c>
      <c r="C8133" t="s">
        <v>238</v>
      </c>
      <c r="D8133" t="s">
        <v>408</v>
      </c>
      <c r="E8133" t="s">
        <v>240</v>
      </c>
      <c r="F8133">
        <v>341.89459228515625</v>
      </c>
      <c r="G8133">
        <v>377</v>
      </c>
      <c r="H8133">
        <v>0</v>
      </c>
      <c r="I8133">
        <v>-0.20291019976139069</v>
      </c>
      <c r="J8133">
        <v>0.2114270031452179</v>
      </c>
      <c r="K8133">
        <v>-0.18213535845279694</v>
      </c>
      <c r="L8133">
        <v>0.2013588547706604</v>
      </c>
      <c r="M8133">
        <v>150600.015625</v>
      </c>
      <c r="N8133">
        <v>377</v>
      </c>
      <c r="O8133">
        <v>139850.28125</v>
      </c>
      <c r="P8133">
        <v>10749.732421875</v>
      </c>
      <c r="Q8133">
        <v>0</v>
      </c>
      <c r="R8133">
        <v>0</v>
      </c>
      <c r="S8133">
        <v>2.8267579078674316</v>
      </c>
      <c r="T8133">
        <v>-1</v>
      </c>
      <c r="U8133">
        <v>20054498</v>
      </c>
      <c r="V8133">
        <v>6696</v>
      </c>
      <c r="W8133">
        <v>6696</v>
      </c>
      <c r="X8133">
        <v>6267.35986328125</v>
      </c>
      <c r="Y8133">
        <v>102.56837463378906</v>
      </c>
      <c r="Z8133">
        <v>341.89459228515625</v>
      </c>
      <c r="AA8133">
        <v>2994996.5</v>
      </c>
      <c r="AB8133">
        <v>2994996.5</v>
      </c>
      <c r="AC8133">
        <v>0</v>
      </c>
      <c r="AD8133">
        <v>0</v>
      </c>
      <c r="AE8133">
        <v>100</v>
      </c>
      <c r="AF8133">
        <v>20054498</v>
      </c>
      <c r="AG8133">
        <v>113724.890625</v>
      </c>
      <c r="AH8133">
        <v>113724.890625</v>
      </c>
      <c r="AI8133">
        <v>0</v>
      </c>
      <c r="AJ8133">
        <v>0</v>
      </c>
      <c r="AK8133">
        <v>-1</v>
      </c>
      <c r="AL8133">
        <v>0</v>
      </c>
      <c r="AM8133">
        <v>0</v>
      </c>
      <c r="AN8133">
        <v>0</v>
      </c>
      <c r="AO8133">
        <v>56751.42578125</v>
      </c>
      <c r="AP8133">
        <v>0</v>
      </c>
      <c r="AQ8133">
        <v>0</v>
      </c>
      <c r="AR8133">
        <v>0</v>
      </c>
      <c r="AS8133">
        <v>0</v>
      </c>
      <c r="AT8133">
        <v>0</v>
      </c>
      <c r="AU8133">
        <v>0</v>
      </c>
      <c r="AV8133">
        <v>0</v>
      </c>
      <c r="AW8133">
        <v>-36329.6328125</v>
      </c>
      <c r="AX8133">
        <v>18306.5546875</v>
      </c>
      <c r="AY8133">
        <v>18306.5546875</v>
      </c>
      <c r="AZ8133">
        <v>0</v>
      </c>
      <c r="BA8133">
        <v>0</v>
      </c>
      <c r="BB8133">
        <v>0</v>
      </c>
      <c r="BC8133">
        <v>0.90688216686248779</v>
      </c>
      <c r="BD8133">
        <v>37.971626281738281</v>
      </c>
      <c r="BE8133">
        <v>50.101734161376953</v>
      </c>
      <c r="BF8133">
        <v>-12.130107879638672</v>
      </c>
      <c r="BG8133">
        <v>-75603.4765625</v>
      </c>
      <c r="BH8133">
        <v>22.504318237304688</v>
      </c>
      <c r="BI8133">
        <v>12.601096153259277</v>
      </c>
      <c r="BJ8133">
        <v>0</v>
      </c>
      <c r="BK8133">
        <v>0</v>
      </c>
      <c r="BL8133">
        <v>8760</v>
      </c>
      <c r="BM8133">
        <v>2994996.5</v>
      </c>
      <c r="BN8133">
        <v>0</v>
      </c>
      <c r="BO8133">
        <v>0</v>
      </c>
      <c r="BP8133" t="s">
        <v>514</v>
      </c>
      <c r="BQ8133" t="s">
        <v>507</v>
      </c>
      <c r="BR8133" t="b">
        <v>1</v>
      </c>
      <c r="BS8133" t="s">
        <v>499</v>
      </c>
      <c r="BU8133">
        <v>2042</v>
      </c>
      <c r="BY8133" t="s">
        <v>241</v>
      </c>
      <c r="BZ8133">
        <v>0</v>
      </c>
      <c r="CA8133">
        <v>0</v>
      </c>
      <c r="CB8133" t="s">
        <v>242</v>
      </c>
      <c r="CC8133">
        <v>0</v>
      </c>
      <c r="CD8133" t="s">
        <v>354</v>
      </c>
      <c r="CE8133">
        <v>0</v>
      </c>
      <c r="CF8133" t="s">
        <v>500</v>
      </c>
      <c r="CG8133">
        <v>1</v>
      </c>
      <c r="CH8133" t="s">
        <v>54</v>
      </c>
      <c r="CJ8133" t="s">
        <v>501</v>
      </c>
      <c r="CK8133">
        <v>358.14999389648438</v>
      </c>
      <c r="CL8133">
        <v>0</v>
      </c>
      <c r="CM8133">
        <v>0.94999998807907104</v>
      </c>
      <c r="CN8133">
        <v>0</v>
      </c>
      <c r="CO8133">
        <v>0</v>
      </c>
      <c r="CP8133">
        <v>0</v>
      </c>
      <c r="CQ8133">
        <v>0</v>
      </c>
      <c r="CR8133">
        <v>2994996.5</v>
      </c>
      <c r="CS8133">
        <v>0</v>
      </c>
      <c r="CT8133">
        <v>56751.42578125</v>
      </c>
      <c r="CU8133">
        <v>0</v>
      </c>
      <c r="CV8133">
        <v>0</v>
      </c>
    </row>
    <row r="8134" spans="1:100" hidden="1" x14ac:dyDescent="0.35">
      <c r="A8134">
        <v>33452</v>
      </c>
      <c r="B8134" t="s">
        <v>355</v>
      </c>
      <c r="C8134" t="s">
        <v>238</v>
      </c>
      <c r="D8134" t="s">
        <v>408</v>
      </c>
      <c r="E8134" t="s">
        <v>240</v>
      </c>
      <c r="F8134">
        <v>341.89459228515625</v>
      </c>
      <c r="G8134">
        <v>377</v>
      </c>
      <c r="H8134">
        <v>0</v>
      </c>
      <c r="I8134">
        <v>-0.12840186059474945</v>
      </c>
      <c r="J8134">
        <v>0.28940603137016296</v>
      </c>
      <c r="K8134">
        <v>-0.1078721210360527</v>
      </c>
      <c r="L8134">
        <v>0.27562469244003296</v>
      </c>
      <c r="M8134">
        <v>150641.515625</v>
      </c>
      <c r="N8134">
        <v>377</v>
      </c>
      <c r="O8134">
        <v>140057.8125</v>
      </c>
      <c r="P8134">
        <v>10583.7138671875</v>
      </c>
      <c r="Q8134">
        <v>0</v>
      </c>
      <c r="R8134">
        <v>0</v>
      </c>
      <c r="S8134">
        <v>2.8267579078674316</v>
      </c>
      <c r="T8134">
        <v>-1</v>
      </c>
      <c r="U8134">
        <v>19817892</v>
      </c>
      <c r="V8134">
        <v>6617</v>
      </c>
      <c r="W8134">
        <v>6617</v>
      </c>
      <c r="X8134">
        <v>6188.6171875</v>
      </c>
      <c r="Y8134">
        <v>102.56837463378906</v>
      </c>
      <c r="Z8134">
        <v>341.89459228515625</v>
      </c>
      <c r="AA8134">
        <v>2994996.5</v>
      </c>
      <c r="AB8134">
        <v>2994996.5</v>
      </c>
      <c r="AC8134">
        <v>0</v>
      </c>
      <c r="AD8134">
        <v>6.8493150174617767E-2</v>
      </c>
      <c r="AE8134">
        <v>100</v>
      </c>
      <c r="AF8134">
        <v>19817892</v>
      </c>
      <c r="AG8134">
        <v>113724.890625</v>
      </c>
      <c r="AH8134">
        <v>113724.890625</v>
      </c>
      <c r="AI8134">
        <v>0</v>
      </c>
      <c r="AJ8134">
        <v>0</v>
      </c>
      <c r="AK8134">
        <v>-1</v>
      </c>
      <c r="AL8134">
        <v>0</v>
      </c>
      <c r="AM8134">
        <v>0</v>
      </c>
      <c r="AN8134">
        <v>0</v>
      </c>
      <c r="AO8134">
        <v>56081.8671875</v>
      </c>
      <c r="AP8134">
        <v>0</v>
      </c>
      <c r="AQ8134">
        <v>0</v>
      </c>
      <c r="AR8134">
        <v>0</v>
      </c>
      <c r="AS8134">
        <v>0</v>
      </c>
      <c r="AT8134">
        <v>0</v>
      </c>
      <c r="AU8134">
        <v>0</v>
      </c>
      <c r="AV8134">
        <v>0</v>
      </c>
      <c r="AW8134">
        <v>-36593.5546875</v>
      </c>
      <c r="AX8134">
        <v>18306.5546875</v>
      </c>
      <c r="AY8134">
        <v>18306.5546875</v>
      </c>
      <c r="AZ8134">
        <v>0</v>
      </c>
      <c r="BA8134">
        <v>0</v>
      </c>
      <c r="BB8134">
        <v>0</v>
      </c>
      <c r="BC8134">
        <v>0.90688216686248779</v>
      </c>
      <c r="BD8134">
        <v>37.971626281738281</v>
      </c>
      <c r="BE8134">
        <v>50.189857482910156</v>
      </c>
      <c r="BF8134">
        <v>-12.218229293823242</v>
      </c>
      <c r="BG8134">
        <v>-74711.5</v>
      </c>
      <c r="BH8134">
        <v>22.504318237304688</v>
      </c>
      <c r="BI8134">
        <v>12.601096153259277</v>
      </c>
      <c r="BJ8134">
        <v>0</v>
      </c>
      <c r="BK8134">
        <v>0</v>
      </c>
      <c r="BL8134">
        <v>8760</v>
      </c>
      <c r="BM8134">
        <v>2994996.5</v>
      </c>
      <c r="BN8134">
        <v>0</v>
      </c>
      <c r="BO8134">
        <v>0</v>
      </c>
      <c r="BP8134" t="s">
        <v>515</v>
      </c>
      <c r="BQ8134" t="s">
        <v>507</v>
      </c>
      <c r="BR8134" t="b">
        <v>1</v>
      </c>
      <c r="BS8134" t="s">
        <v>499</v>
      </c>
      <c r="BU8134">
        <v>2042</v>
      </c>
      <c r="BY8134" t="s">
        <v>241</v>
      </c>
      <c r="BZ8134">
        <v>0</v>
      </c>
      <c r="CA8134">
        <v>0</v>
      </c>
      <c r="CB8134" t="s">
        <v>242</v>
      </c>
      <c r="CC8134">
        <v>0</v>
      </c>
      <c r="CD8134" t="s">
        <v>355</v>
      </c>
      <c r="CE8134">
        <v>0</v>
      </c>
      <c r="CF8134" t="s">
        <v>500</v>
      </c>
      <c r="CG8134">
        <v>1</v>
      </c>
      <c r="CH8134" t="s">
        <v>54</v>
      </c>
      <c r="CJ8134" t="s">
        <v>501</v>
      </c>
      <c r="CK8134">
        <v>358.14999389648438</v>
      </c>
      <c r="CL8134">
        <v>0</v>
      </c>
      <c r="CM8134">
        <v>0.94999998807907104</v>
      </c>
      <c r="CN8134">
        <v>0</v>
      </c>
      <c r="CO8134">
        <v>0</v>
      </c>
      <c r="CP8134">
        <v>0</v>
      </c>
      <c r="CQ8134">
        <v>0</v>
      </c>
      <c r="CR8134">
        <v>2994996.5</v>
      </c>
      <c r="CS8134">
        <v>0</v>
      </c>
      <c r="CT8134">
        <v>56081.8671875</v>
      </c>
      <c r="CU8134">
        <v>0</v>
      </c>
      <c r="CV8134">
        <v>0</v>
      </c>
    </row>
    <row r="8135" spans="1:100" hidden="1" x14ac:dyDescent="0.35">
      <c r="A8135">
        <v>33453</v>
      </c>
      <c r="B8135" t="s">
        <v>356</v>
      </c>
      <c r="C8135" t="s">
        <v>238</v>
      </c>
      <c r="D8135" t="s">
        <v>408</v>
      </c>
      <c r="E8135" t="s">
        <v>240</v>
      </c>
      <c r="F8135">
        <v>341.89459228515625</v>
      </c>
      <c r="G8135">
        <v>377</v>
      </c>
      <c r="H8135">
        <v>0</v>
      </c>
      <c r="I8135">
        <v>42.894252777099609</v>
      </c>
      <c r="J8135">
        <v>42.511051177978516</v>
      </c>
      <c r="K8135">
        <v>43.628543853759766</v>
      </c>
      <c r="L8135">
        <v>40.486679077148438</v>
      </c>
      <c r="M8135">
        <v>150828.296875</v>
      </c>
      <c r="N8135">
        <v>377</v>
      </c>
      <c r="O8135">
        <v>140244.578125</v>
      </c>
      <c r="P8135">
        <v>10583.7138671875</v>
      </c>
      <c r="Q8135">
        <v>0</v>
      </c>
      <c r="R8135">
        <v>0</v>
      </c>
      <c r="S8135">
        <v>2.8267579078674316</v>
      </c>
      <c r="T8135">
        <v>-1</v>
      </c>
      <c r="U8135">
        <v>4794311</v>
      </c>
      <c r="V8135">
        <v>6547</v>
      </c>
      <c r="W8135">
        <v>6676.09814453125</v>
      </c>
      <c r="X8135">
        <v>6118.462890625</v>
      </c>
      <c r="Y8135">
        <v>102.56837463378906</v>
      </c>
      <c r="Z8135">
        <v>81.9783935546875</v>
      </c>
      <c r="AA8135">
        <v>718130.75</v>
      </c>
      <c r="AB8135">
        <v>718130.75</v>
      </c>
      <c r="AC8135">
        <v>0</v>
      </c>
      <c r="AD8135">
        <v>2.3059360980987549</v>
      </c>
      <c r="AE8135">
        <v>30.627853393554688</v>
      </c>
      <c r="AF8135">
        <v>4794311</v>
      </c>
      <c r="AG8135">
        <v>37728.5078125</v>
      </c>
      <c r="AH8135">
        <v>37728.5078125</v>
      </c>
      <c r="AI8135">
        <v>0</v>
      </c>
      <c r="AJ8135">
        <v>0</v>
      </c>
      <c r="AK8135">
        <v>-1</v>
      </c>
      <c r="AL8135">
        <v>0</v>
      </c>
      <c r="AM8135">
        <v>0</v>
      </c>
      <c r="AN8135">
        <v>116</v>
      </c>
      <c r="AO8135">
        <v>13558.6865234375</v>
      </c>
      <c r="AP8135">
        <v>0.40539354085922241</v>
      </c>
      <c r="AQ8135">
        <v>8.1614246591925621E-3</v>
      </c>
      <c r="AR8135">
        <v>0</v>
      </c>
      <c r="AS8135">
        <v>0.39723211526870728</v>
      </c>
      <c r="AT8135">
        <v>0</v>
      </c>
      <c r="AU8135">
        <v>0</v>
      </c>
      <c r="AV8135">
        <v>0</v>
      </c>
      <c r="AW8135">
        <v>-144430.78125</v>
      </c>
      <c r="AX8135">
        <v>4389.4873046875</v>
      </c>
      <c r="AY8135">
        <v>4389.4873046875</v>
      </c>
      <c r="AZ8135">
        <v>0</v>
      </c>
      <c r="BA8135">
        <v>0</v>
      </c>
      <c r="BB8135">
        <v>0</v>
      </c>
      <c r="BC8135">
        <v>0.21744932234287262</v>
      </c>
      <c r="BD8135">
        <v>52.537101745605469</v>
      </c>
      <c r="BE8135">
        <v>253.65756225585938</v>
      </c>
      <c r="BF8135">
        <v>-201.12045288085938</v>
      </c>
      <c r="BG8135">
        <v>13382.826171875</v>
      </c>
      <c r="BH8135">
        <v>22.504318237304688</v>
      </c>
      <c r="BI8135">
        <v>12.601096153259277</v>
      </c>
      <c r="BJ8135">
        <v>0</v>
      </c>
      <c r="BK8135">
        <v>0</v>
      </c>
      <c r="BL8135">
        <v>2683</v>
      </c>
      <c r="BM8135">
        <v>718130.75</v>
      </c>
      <c r="BN8135">
        <v>0</v>
      </c>
      <c r="BO8135">
        <v>0</v>
      </c>
      <c r="BP8135" t="s">
        <v>516</v>
      </c>
      <c r="BQ8135" t="s">
        <v>507</v>
      </c>
      <c r="BR8135" t="b">
        <v>1</v>
      </c>
      <c r="BS8135" t="s">
        <v>499</v>
      </c>
      <c r="BU8135">
        <v>2042</v>
      </c>
      <c r="BY8135" t="s">
        <v>241</v>
      </c>
      <c r="BZ8135">
        <v>0</v>
      </c>
      <c r="CA8135">
        <v>0</v>
      </c>
      <c r="CB8135" t="s">
        <v>242</v>
      </c>
      <c r="CC8135">
        <v>0</v>
      </c>
      <c r="CD8135" t="s">
        <v>356</v>
      </c>
      <c r="CE8135">
        <v>0</v>
      </c>
      <c r="CF8135" t="s">
        <v>500</v>
      </c>
      <c r="CG8135">
        <v>1</v>
      </c>
      <c r="CH8135" t="s">
        <v>54</v>
      </c>
      <c r="CJ8135" t="s">
        <v>501</v>
      </c>
      <c r="CK8135">
        <v>358.14999389648438</v>
      </c>
      <c r="CL8135">
        <v>0</v>
      </c>
      <c r="CM8135">
        <v>0.94999998807907104</v>
      </c>
      <c r="CN8135">
        <v>0</v>
      </c>
      <c r="CO8135">
        <v>0</v>
      </c>
      <c r="CP8135">
        <v>0</v>
      </c>
      <c r="CQ8135">
        <v>0</v>
      </c>
      <c r="CR8135">
        <v>2994996.5</v>
      </c>
      <c r="CS8135">
        <v>0</v>
      </c>
      <c r="CT8135">
        <v>13558.6865234375</v>
      </c>
      <c r="CU8135">
        <v>0</v>
      </c>
      <c r="CV8135">
        <v>0</v>
      </c>
    </row>
    <row r="8136" spans="1:100" hidden="1" x14ac:dyDescent="0.35">
      <c r="A8136">
        <v>33454</v>
      </c>
      <c r="B8136" t="s">
        <v>357</v>
      </c>
      <c r="C8136" t="s">
        <v>238</v>
      </c>
      <c r="D8136" t="s">
        <v>408</v>
      </c>
      <c r="E8136" t="s">
        <v>240</v>
      </c>
      <c r="F8136">
        <v>341.89459228515625</v>
      </c>
      <c r="G8136">
        <v>377</v>
      </c>
      <c r="H8136">
        <v>0</v>
      </c>
      <c r="I8136">
        <v>42.444805145263672</v>
      </c>
      <c r="J8136">
        <v>42.038093566894531</v>
      </c>
      <c r="K8136">
        <v>43.149822235107422</v>
      </c>
      <c r="L8136">
        <v>40.036266326904297</v>
      </c>
      <c r="M8136">
        <v>150724.53125</v>
      </c>
      <c r="N8136">
        <v>377</v>
      </c>
      <c r="O8136">
        <v>140140.8125</v>
      </c>
      <c r="P8136">
        <v>10583.7138671875</v>
      </c>
      <c r="Q8136">
        <v>0</v>
      </c>
      <c r="R8136">
        <v>0</v>
      </c>
      <c r="S8136">
        <v>2.8267579078674316</v>
      </c>
      <c r="T8136">
        <v>-1</v>
      </c>
      <c r="U8136">
        <v>5037034.5</v>
      </c>
      <c r="V8136">
        <v>6467</v>
      </c>
      <c r="W8136">
        <v>6594.408203125</v>
      </c>
      <c r="X8136">
        <v>6038.29150390625</v>
      </c>
      <c r="Y8136">
        <v>102.56837463378906</v>
      </c>
      <c r="Z8136">
        <v>87.195686340332031</v>
      </c>
      <c r="AA8136">
        <v>763834.25</v>
      </c>
      <c r="AB8136">
        <v>763834.25</v>
      </c>
      <c r="AC8136">
        <v>0</v>
      </c>
      <c r="AD8136">
        <v>1.0045661926269531</v>
      </c>
      <c r="AE8136">
        <v>32.477169036865234</v>
      </c>
      <c r="AF8136">
        <v>5037034.5</v>
      </c>
      <c r="AG8136">
        <v>39731.265625</v>
      </c>
      <c r="AH8136">
        <v>39731.265625</v>
      </c>
      <c r="AI8136">
        <v>0</v>
      </c>
      <c r="AJ8136">
        <v>0</v>
      </c>
      <c r="AK8136">
        <v>-1</v>
      </c>
      <c r="AL8136">
        <v>0</v>
      </c>
      <c r="AM8136">
        <v>0</v>
      </c>
      <c r="AN8136">
        <v>126</v>
      </c>
      <c r="AO8136">
        <v>14230.0673828125</v>
      </c>
      <c r="AP8136">
        <v>0.31324616074562073</v>
      </c>
      <c r="AQ8136">
        <v>1.0422901250422001E-2</v>
      </c>
      <c r="AR8136">
        <v>0</v>
      </c>
      <c r="AS8136">
        <v>0.3028232753276825</v>
      </c>
      <c r="AT8136">
        <v>0</v>
      </c>
      <c r="AU8136">
        <v>0</v>
      </c>
      <c r="AV8136">
        <v>0</v>
      </c>
      <c r="AW8136">
        <v>-143952.578125</v>
      </c>
      <c r="AX8136">
        <v>4668.84423828125</v>
      </c>
      <c r="AY8136">
        <v>4668.84423828125</v>
      </c>
      <c r="AZ8136">
        <v>0</v>
      </c>
      <c r="BA8136">
        <v>0</v>
      </c>
      <c r="BB8136">
        <v>0</v>
      </c>
      <c r="BC8136">
        <v>0.23128829896450043</v>
      </c>
      <c r="BD8136">
        <v>52.01556396484375</v>
      </c>
      <c r="BE8136">
        <v>240.47605895996094</v>
      </c>
      <c r="BF8136">
        <v>-188.46049499511719</v>
      </c>
      <c r="BG8136">
        <v>14060.400390625</v>
      </c>
      <c r="BH8136">
        <v>22.504318237304688</v>
      </c>
      <c r="BI8136">
        <v>12.601096153259277</v>
      </c>
      <c r="BJ8136">
        <v>0</v>
      </c>
      <c r="BK8136">
        <v>0</v>
      </c>
      <c r="BL8136">
        <v>2845</v>
      </c>
      <c r="BM8136">
        <v>763834.25</v>
      </c>
      <c r="BN8136">
        <v>0</v>
      </c>
      <c r="BO8136">
        <v>0</v>
      </c>
      <c r="BP8136" t="s">
        <v>517</v>
      </c>
      <c r="BQ8136" t="s">
        <v>507</v>
      </c>
      <c r="BR8136" t="b">
        <v>1</v>
      </c>
      <c r="BS8136" t="s">
        <v>499</v>
      </c>
      <c r="BU8136">
        <v>2042</v>
      </c>
      <c r="BY8136" t="s">
        <v>241</v>
      </c>
      <c r="BZ8136">
        <v>0</v>
      </c>
      <c r="CA8136">
        <v>0</v>
      </c>
      <c r="CB8136" t="s">
        <v>242</v>
      </c>
      <c r="CC8136">
        <v>0</v>
      </c>
      <c r="CD8136" t="s">
        <v>357</v>
      </c>
      <c r="CE8136">
        <v>0</v>
      </c>
      <c r="CF8136" t="s">
        <v>500</v>
      </c>
      <c r="CG8136">
        <v>1</v>
      </c>
      <c r="CH8136" t="s">
        <v>54</v>
      </c>
      <c r="CJ8136" t="s">
        <v>501</v>
      </c>
      <c r="CK8136">
        <v>358.14999389648438</v>
      </c>
      <c r="CL8136">
        <v>0</v>
      </c>
      <c r="CM8136">
        <v>0.94999998807907104</v>
      </c>
      <c r="CN8136">
        <v>0</v>
      </c>
      <c r="CO8136">
        <v>0</v>
      </c>
      <c r="CP8136">
        <v>0</v>
      </c>
      <c r="CQ8136">
        <v>0</v>
      </c>
      <c r="CR8136">
        <v>2994996.5</v>
      </c>
      <c r="CS8136">
        <v>0</v>
      </c>
      <c r="CT8136">
        <v>14230.0673828125</v>
      </c>
      <c r="CU8136">
        <v>0</v>
      </c>
      <c r="CV8136">
        <v>0</v>
      </c>
    </row>
    <row r="8137" spans="1:100" hidden="1" x14ac:dyDescent="0.35">
      <c r="A8137">
        <v>33455</v>
      </c>
      <c r="B8137" t="s">
        <v>358</v>
      </c>
      <c r="C8137" t="s">
        <v>238</v>
      </c>
      <c r="D8137" t="s">
        <v>408</v>
      </c>
      <c r="E8137" t="s">
        <v>240</v>
      </c>
      <c r="F8137">
        <v>341.89459228515625</v>
      </c>
      <c r="G8137">
        <v>377</v>
      </c>
      <c r="H8137">
        <v>0</v>
      </c>
      <c r="I8137">
        <v>42.000972747802734</v>
      </c>
      <c r="J8137">
        <v>41.5736083984375</v>
      </c>
      <c r="K8137">
        <v>42.670101165771484</v>
      </c>
      <c r="L8137">
        <v>39.593875885009766</v>
      </c>
      <c r="M8137">
        <v>150890.546875</v>
      </c>
      <c r="N8137">
        <v>377</v>
      </c>
      <c r="O8137">
        <v>140306.84375</v>
      </c>
      <c r="P8137">
        <v>10583.7138671875</v>
      </c>
      <c r="Q8137">
        <v>0</v>
      </c>
      <c r="R8137">
        <v>0</v>
      </c>
      <c r="S8137">
        <v>2.8267579078674316</v>
      </c>
      <c r="T8137">
        <v>-1</v>
      </c>
      <c r="U8137">
        <v>5120892.5</v>
      </c>
      <c r="V8137">
        <v>6388</v>
      </c>
      <c r="W8137">
        <v>6508.73876953125</v>
      </c>
      <c r="X8137">
        <v>5959.54833984375</v>
      </c>
      <c r="Y8137">
        <v>102.56837463378906</v>
      </c>
      <c r="Z8137">
        <v>89.814140319824219</v>
      </c>
      <c r="AA8137">
        <v>786771.875</v>
      </c>
      <c r="AB8137">
        <v>786771.875</v>
      </c>
      <c r="AC8137">
        <v>0</v>
      </c>
      <c r="AD8137">
        <v>0.63926941156387329</v>
      </c>
      <c r="AE8137">
        <v>33.082191467285156</v>
      </c>
      <c r="AF8137">
        <v>5120892.5</v>
      </c>
      <c r="AG8137">
        <v>40752.26171875</v>
      </c>
      <c r="AH8137">
        <v>40752.26171875</v>
      </c>
      <c r="AI8137">
        <v>0</v>
      </c>
      <c r="AJ8137">
        <v>0</v>
      </c>
      <c r="AK8137">
        <v>-1</v>
      </c>
      <c r="AL8137">
        <v>0</v>
      </c>
      <c r="AM8137">
        <v>0</v>
      </c>
      <c r="AN8137">
        <v>128</v>
      </c>
      <c r="AO8137">
        <v>14468.11328125</v>
      </c>
      <c r="AP8137">
        <v>0.24149632453918457</v>
      </c>
      <c r="AQ8137">
        <v>3.3050247002393007E-3</v>
      </c>
      <c r="AR8137">
        <v>0</v>
      </c>
      <c r="AS8137">
        <v>0.23819129168987274</v>
      </c>
      <c r="AT8137">
        <v>0</v>
      </c>
      <c r="AU8137">
        <v>0</v>
      </c>
      <c r="AV8137">
        <v>0</v>
      </c>
      <c r="AW8137">
        <v>-143709.921875</v>
      </c>
      <c r="AX8137">
        <v>4809.0478515625</v>
      </c>
      <c r="AY8137">
        <v>4809.0478515625</v>
      </c>
      <c r="AZ8137">
        <v>0</v>
      </c>
      <c r="BA8137">
        <v>0</v>
      </c>
      <c r="BB8137">
        <v>0</v>
      </c>
      <c r="BC8137">
        <v>0.2382337898015976</v>
      </c>
      <c r="BD8137">
        <v>51.796794891357422</v>
      </c>
      <c r="BE8137">
        <v>234.45448303222656</v>
      </c>
      <c r="BF8137">
        <v>-182.65768432617188</v>
      </c>
      <c r="BG8137">
        <v>14294.4716796875</v>
      </c>
      <c r="BH8137">
        <v>22.504318237304688</v>
      </c>
      <c r="BI8137">
        <v>12.601096153259277</v>
      </c>
      <c r="BJ8137">
        <v>0</v>
      </c>
      <c r="BK8137">
        <v>0</v>
      </c>
      <c r="BL8137">
        <v>2898</v>
      </c>
      <c r="BM8137">
        <v>786771.875</v>
      </c>
      <c r="BN8137">
        <v>0</v>
      </c>
      <c r="BO8137">
        <v>0</v>
      </c>
      <c r="BP8137" t="s">
        <v>518</v>
      </c>
      <c r="BQ8137" t="s">
        <v>507</v>
      </c>
      <c r="BR8137" t="b">
        <v>1</v>
      </c>
      <c r="BS8137" t="s">
        <v>499</v>
      </c>
      <c r="BU8137">
        <v>2042</v>
      </c>
      <c r="BY8137" t="s">
        <v>241</v>
      </c>
      <c r="BZ8137">
        <v>0</v>
      </c>
      <c r="CA8137">
        <v>0</v>
      </c>
      <c r="CB8137" t="s">
        <v>242</v>
      </c>
      <c r="CC8137">
        <v>0</v>
      </c>
      <c r="CD8137" t="s">
        <v>358</v>
      </c>
      <c r="CE8137">
        <v>0</v>
      </c>
      <c r="CF8137" t="s">
        <v>500</v>
      </c>
      <c r="CG8137">
        <v>1</v>
      </c>
      <c r="CH8137" t="s">
        <v>54</v>
      </c>
      <c r="CJ8137" t="s">
        <v>501</v>
      </c>
      <c r="CK8137">
        <v>358.14999389648438</v>
      </c>
      <c r="CL8137">
        <v>0</v>
      </c>
      <c r="CM8137">
        <v>0.94999998807907104</v>
      </c>
      <c r="CN8137">
        <v>0</v>
      </c>
      <c r="CO8137">
        <v>0</v>
      </c>
      <c r="CP8137">
        <v>0</v>
      </c>
      <c r="CQ8137">
        <v>0</v>
      </c>
      <c r="CR8137">
        <v>2994996.5</v>
      </c>
      <c r="CS8137">
        <v>0</v>
      </c>
      <c r="CT8137">
        <v>14468.11328125</v>
      </c>
      <c r="CU8137">
        <v>0</v>
      </c>
      <c r="CV8137">
        <v>0</v>
      </c>
    </row>
    <row r="8138" spans="1:100" hidden="1" x14ac:dyDescent="0.35">
      <c r="A8138">
        <v>33456</v>
      </c>
      <c r="B8138" t="s">
        <v>359</v>
      </c>
      <c r="C8138" t="s">
        <v>238</v>
      </c>
      <c r="D8138" t="s">
        <v>408</v>
      </c>
      <c r="E8138" t="s">
        <v>240</v>
      </c>
      <c r="F8138">
        <v>341.89459228515625</v>
      </c>
      <c r="G8138">
        <v>377</v>
      </c>
      <c r="H8138">
        <v>0</v>
      </c>
      <c r="I8138">
        <v>41.495338439941406</v>
      </c>
      <c r="J8138">
        <v>41.041538238525391</v>
      </c>
      <c r="K8138">
        <v>42.118465423583984</v>
      </c>
      <c r="L8138">
        <v>39.087162017822266</v>
      </c>
      <c r="M8138">
        <v>150766.03125</v>
      </c>
      <c r="N8138">
        <v>377</v>
      </c>
      <c r="O8138">
        <v>140369.09375</v>
      </c>
      <c r="P8138">
        <v>10396.9423828125</v>
      </c>
      <c r="Q8138">
        <v>0</v>
      </c>
      <c r="R8138">
        <v>0</v>
      </c>
      <c r="S8138">
        <v>2.8267579078674316</v>
      </c>
      <c r="T8138">
        <v>-1</v>
      </c>
      <c r="U8138">
        <v>5184537</v>
      </c>
      <c r="V8138">
        <v>6298</v>
      </c>
      <c r="W8138">
        <v>6411.3583984375</v>
      </c>
      <c r="X8138">
        <v>5869.35595703125</v>
      </c>
      <c r="Y8138">
        <v>102.56837463378906</v>
      </c>
      <c r="Z8138">
        <v>92.311500549316406</v>
      </c>
      <c r="AA8138">
        <v>808648.75</v>
      </c>
      <c r="AB8138">
        <v>808648.75</v>
      </c>
      <c r="AC8138">
        <v>0</v>
      </c>
      <c r="AD8138">
        <v>0.69634705781936646</v>
      </c>
      <c r="AE8138">
        <v>33.550228118896484</v>
      </c>
      <c r="AF8138">
        <v>5184537</v>
      </c>
      <c r="AG8138">
        <v>41678.484375</v>
      </c>
      <c r="AH8138">
        <v>41678.484375</v>
      </c>
      <c r="AI8138">
        <v>0</v>
      </c>
      <c r="AJ8138">
        <v>0</v>
      </c>
      <c r="AK8138">
        <v>-1</v>
      </c>
      <c r="AL8138">
        <v>0</v>
      </c>
      <c r="AM8138">
        <v>0</v>
      </c>
      <c r="AN8138">
        <v>129</v>
      </c>
      <c r="AO8138">
        <v>14644.13671875</v>
      </c>
      <c r="AP8138">
        <v>0.14567585289478302</v>
      </c>
      <c r="AQ8138">
        <v>0</v>
      </c>
      <c r="AR8138">
        <v>0</v>
      </c>
      <c r="AS8138">
        <v>0.14567585289478302</v>
      </c>
      <c r="AT8138">
        <v>0</v>
      </c>
      <c r="AU8138">
        <v>0</v>
      </c>
      <c r="AV8138">
        <v>0</v>
      </c>
      <c r="AW8138">
        <v>-143146.59375</v>
      </c>
      <c r="AX8138">
        <v>4942.76806640625</v>
      </c>
      <c r="AY8138">
        <v>4942.76806640625</v>
      </c>
      <c r="AZ8138">
        <v>0</v>
      </c>
      <c r="BA8138">
        <v>0</v>
      </c>
      <c r="BB8138">
        <v>0</v>
      </c>
      <c r="BC8138">
        <v>0.24485810101032257</v>
      </c>
      <c r="BD8138">
        <v>51.540901184082031</v>
      </c>
      <c r="BE8138">
        <v>228.56039428710938</v>
      </c>
      <c r="BF8138">
        <v>-177.01950073242188</v>
      </c>
      <c r="BG8138">
        <v>14472.1416015625</v>
      </c>
      <c r="BH8138">
        <v>22.504318237304688</v>
      </c>
      <c r="BI8138">
        <v>12.601096153259277</v>
      </c>
      <c r="BJ8138">
        <v>0</v>
      </c>
      <c r="BK8138">
        <v>0</v>
      </c>
      <c r="BL8138">
        <v>2939</v>
      </c>
      <c r="BM8138">
        <v>808648.75</v>
      </c>
      <c r="BN8138">
        <v>0</v>
      </c>
      <c r="BO8138">
        <v>0</v>
      </c>
      <c r="BP8138" t="s">
        <v>519</v>
      </c>
      <c r="BQ8138" t="s">
        <v>507</v>
      </c>
      <c r="BR8138" t="b">
        <v>1</v>
      </c>
      <c r="BS8138" t="s">
        <v>499</v>
      </c>
      <c r="BU8138">
        <v>2042</v>
      </c>
      <c r="BY8138" t="s">
        <v>241</v>
      </c>
      <c r="BZ8138">
        <v>0</v>
      </c>
      <c r="CA8138">
        <v>0</v>
      </c>
      <c r="CB8138" t="s">
        <v>242</v>
      </c>
      <c r="CC8138">
        <v>0</v>
      </c>
      <c r="CD8138" t="s">
        <v>359</v>
      </c>
      <c r="CE8138">
        <v>0</v>
      </c>
      <c r="CF8138" t="s">
        <v>500</v>
      </c>
      <c r="CG8138">
        <v>1</v>
      </c>
      <c r="CH8138" t="s">
        <v>54</v>
      </c>
      <c r="CJ8138" t="s">
        <v>501</v>
      </c>
      <c r="CK8138">
        <v>358.14999389648438</v>
      </c>
      <c r="CL8138">
        <v>0</v>
      </c>
      <c r="CM8138">
        <v>0.94999998807907104</v>
      </c>
      <c r="CN8138">
        <v>0</v>
      </c>
      <c r="CO8138">
        <v>0</v>
      </c>
      <c r="CP8138">
        <v>0</v>
      </c>
      <c r="CQ8138">
        <v>0</v>
      </c>
      <c r="CR8138">
        <v>2994996.5</v>
      </c>
      <c r="CS8138">
        <v>0</v>
      </c>
      <c r="CT8138">
        <v>14644.13671875</v>
      </c>
      <c r="CU8138">
        <v>0</v>
      </c>
      <c r="CV8138">
        <v>0</v>
      </c>
    </row>
    <row r="8139" spans="1:100" hidden="1" x14ac:dyDescent="0.35">
      <c r="A8139">
        <v>33457</v>
      </c>
      <c r="B8139" t="s">
        <v>360</v>
      </c>
      <c r="C8139" t="s">
        <v>238</v>
      </c>
      <c r="D8139" t="s">
        <v>408</v>
      </c>
      <c r="E8139" t="s">
        <v>240</v>
      </c>
      <c r="F8139">
        <v>341.89459228515625</v>
      </c>
      <c r="G8139">
        <v>377</v>
      </c>
      <c r="H8139">
        <v>0</v>
      </c>
      <c r="I8139">
        <v>41.051509857177734</v>
      </c>
      <c r="J8139">
        <v>40.5770263671875</v>
      </c>
      <c r="K8139">
        <v>41.666458129882813</v>
      </c>
      <c r="L8139">
        <v>38.644752502441406</v>
      </c>
      <c r="M8139">
        <v>150932.0625</v>
      </c>
      <c r="N8139">
        <v>377</v>
      </c>
      <c r="O8139">
        <v>140535.109375</v>
      </c>
      <c r="P8139">
        <v>10396.9423828125</v>
      </c>
      <c r="Q8139">
        <v>0</v>
      </c>
      <c r="R8139">
        <v>0</v>
      </c>
      <c r="S8139">
        <v>2.8267579078674316</v>
      </c>
      <c r="T8139">
        <v>-1</v>
      </c>
      <c r="U8139">
        <v>5323246.5</v>
      </c>
      <c r="V8139">
        <v>6219</v>
      </c>
      <c r="W8139">
        <v>6328.7177734375</v>
      </c>
      <c r="X8139">
        <v>5790.6083984375</v>
      </c>
      <c r="Y8139">
        <v>102.56837463378906</v>
      </c>
      <c r="Z8139">
        <v>96.018905639648438</v>
      </c>
      <c r="AA8139">
        <v>841125.625</v>
      </c>
      <c r="AB8139">
        <v>841125.625</v>
      </c>
      <c r="AC8139">
        <v>0</v>
      </c>
      <c r="AD8139">
        <v>0.844748854637146</v>
      </c>
      <c r="AE8139">
        <v>34.680366516113281</v>
      </c>
      <c r="AF8139">
        <v>5323246.5</v>
      </c>
      <c r="AG8139">
        <v>43059.953125</v>
      </c>
      <c r="AH8139">
        <v>43059.953125</v>
      </c>
      <c r="AI8139">
        <v>0</v>
      </c>
      <c r="AJ8139">
        <v>0</v>
      </c>
      <c r="AK8139">
        <v>-1</v>
      </c>
      <c r="AL8139">
        <v>0</v>
      </c>
      <c r="AM8139">
        <v>0</v>
      </c>
      <c r="AN8139">
        <v>134</v>
      </c>
      <c r="AO8139">
        <v>15046.140625</v>
      </c>
      <c r="AP8139">
        <v>0.3521590530872345</v>
      </c>
      <c r="AQ8139">
        <v>1.6601003706455231E-2</v>
      </c>
      <c r="AR8139">
        <v>0</v>
      </c>
      <c r="AS8139">
        <v>0.33555805683135986</v>
      </c>
      <c r="AT8139">
        <v>0</v>
      </c>
      <c r="AU8139">
        <v>0</v>
      </c>
      <c r="AV8139">
        <v>0</v>
      </c>
      <c r="AW8139">
        <v>-142918.828125</v>
      </c>
      <c r="AX8139">
        <v>5141.27880859375</v>
      </c>
      <c r="AY8139">
        <v>5141.27880859375</v>
      </c>
      <c r="AZ8139">
        <v>0</v>
      </c>
      <c r="BA8139">
        <v>0</v>
      </c>
      <c r="BB8139">
        <v>0</v>
      </c>
      <c r="BC8139">
        <v>0.25469204783439636</v>
      </c>
      <c r="BD8139">
        <v>51.193252563476563</v>
      </c>
      <c r="BE8139">
        <v>221.10702514648438</v>
      </c>
      <c r="BF8139">
        <v>-169.91377258300781</v>
      </c>
      <c r="BG8139">
        <v>14859.3076171875</v>
      </c>
      <c r="BH8139">
        <v>22.504318237304688</v>
      </c>
      <c r="BI8139">
        <v>12.601096153259277</v>
      </c>
      <c r="BJ8139">
        <v>0</v>
      </c>
      <c r="BK8139">
        <v>0</v>
      </c>
      <c r="BL8139">
        <v>3038</v>
      </c>
      <c r="BM8139">
        <v>841125.625</v>
      </c>
      <c r="BN8139">
        <v>0</v>
      </c>
      <c r="BO8139">
        <v>0</v>
      </c>
      <c r="BP8139" t="s">
        <v>520</v>
      </c>
      <c r="BQ8139" t="s">
        <v>507</v>
      </c>
      <c r="BR8139" t="b">
        <v>1</v>
      </c>
      <c r="BS8139" t="s">
        <v>499</v>
      </c>
      <c r="BU8139">
        <v>2042</v>
      </c>
      <c r="BY8139" t="s">
        <v>241</v>
      </c>
      <c r="BZ8139">
        <v>0</v>
      </c>
      <c r="CA8139">
        <v>0</v>
      </c>
      <c r="CB8139" t="s">
        <v>242</v>
      </c>
      <c r="CC8139">
        <v>0</v>
      </c>
      <c r="CD8139" t="s">
        <v>360</v>
      </c>
      <c r="CE8139">
        <v>0</v>
      </c>
      <c r="CF8139" t="s">
        <v>500</v>
      </c>
      <c r="CG8139">
        <v>1</v>
      </c>
      <c r="CH8139" t="s">
        <v>54</v>
      </c>
      <c r="CJ8139" t="s">
        <v>501</v>
      </c>
      <c r="CK8139">
        <v>358.14999389648438</v>
      </c>
      <c r="CL8139">
        <v>0</v>
      </c>
      <c r="CM8139">
        <v>0.94999998807907104</v>
      </c>
      <c r="CN8139">
        <v>0</v>
      </c>
      <c r="CO8139">
        <v>0</v>
      </c>
      <c r="CP8139">
        <v>0</v>
      </c>
      <c r="CQ8139">
        <v>0</v>
      </c>
      <c r="CR8139">
        <v>2994996.5</v>
      </c>
      <c r="CS8139">
        <v>0</v>
      </c>
      <c r="CT8139">
        <v>15046.140625</v>
      </c>
      <c r="CU8139">
        <v>0</v>
      </c>
      <c r="CV8139">
        <v>0</v>
      </c>
    </row>
    <row r="8140" spans="1:100" hidden="1" x14ac:dyDescent="0.35">
      <c r="A8140">
        <v>33458</v>
      </c>
      <c r="B8140" t="s">
        <v>361</v>
      </c>
      <c r="C8140" t="s">
        <v>238</v>
      </c>
      <c r="D8140" t="s">
        <v>408</v>
      </c>
      <c r="E8140" t="s">
        <v>240</v>
      </c>
      <c r="F8140">
        <v>341.89459228515625</v>
      </c>
      <c r="G8140">
        <v>377</v>
      </c>
      <c r="H8140">
        <v>0</v>
      </c>
      <c r="I8140">
        <v>40.602058410644531</v>
      </c>
      <c r="J8140">
        <v>40.104068756103516</v>
      </c>
      <c r="K8140">
        <v>41.175643920898438</v>
      </c>
      <c r="L8140">
        <v>38.1943359375</v>
      </c>
      <c r="M8140">
        <v>151264.09375</v>
      </c>
      <c r="N8140">
        <v>377</v>
      </c>
      <c r="O8140">
        <v>140867.15625</v>
      </c>
      <c r="P8140">
        <v>10396.9423828125</v>
      </c>
      <c r="Q8140">
        <v>0</v>
      </c>
      <c r="R8140">
        <v>0</v>
      </c>
      <c r="S8140">
        <v>2.8267579078674316</v>
      </c>
      <c r="T8140">
        <v>-1</v>
      </c>
      <c r="U8140">
        <v>5558733</v>
      </c>
      <c r="V8140">
        <v>6139</v>
      </c>
      <c r="W8140">
        <v>6244.10400390625</v>
      </c>
      <c r="X8140">
        <v>5710.43701171875</v>
      </c>
      <c r="Y8140">
        <v>102.56837463378906</v>
      </c>
      <c r="Z8140">
        <v>101.625244140625</v>
      </c>
      <c r="AA8140">
        <v>890237.125</v>
      </c>
      <c r="AB8140">
        <v>890237.125</v>
      </c>
      <c r="AC8140">
        <v>0</v>
      </c>
      <c r="AD8140">
        <v>0.22831049561500549</v>
      </c>
      <c r="AE8140">
        <v>36.358448028564453</v>
      </c>
      <c r="AF8140">
        <v>5558733</v>
      </c>
      <c r="AG8140">
        <v>45065.7421875</v>
      </c>
      <c r="AH8140">
        <v>45065.7421875</v>
      </c>
      <c r="AI8140">
        <v>0</v>
      </c>
      <c r="AJ8140">
        <v>0</v>
      </c>
      <c r="AK8140">
        <v>-1</v>
      </c>
      <c r="AL8140">
        <v>0</v>
      </c>
      <c r="AM8140">
        <v>0</v>
      </c>
      <c r="AN8140">
        <v>145</v>
      </c>
      <c r="AO8140">
        <v>15697.9814453125</v>
      </c>
      <c r="AP8140">
        <v>1.4732301235198975</v>
      </c>
      <c r="AQ8140">
        <v>5.5303137749433517E-2</v>
      </c>
      <c r="AR8140">
        <v>0</v>
      </c>
      <c r="AS8140">
        <v>1.4179269075393677</v>
      </c>
      <c r="AT8140">
        <v>0</v>
      </c>
      <c r="AU8140">
        <v>0</v>
      </c>
      <c r="AV8140">
        <v>0</v>
      </c>
      <c r="AW8140">
        <v>-142854.4375</v>
      </c>
      <c r="AX8140">
        <v>5441.466796875</v>
      </c>
      <c r="AY8140">
        <v>5441.466796875</v>
      </c>
      <c r="AZ8140">
        <v>0</v>
      </c>
      <c r="BA8140">
        <v>0</v>
      </c>
      <c r="BB8140">
        <v>0</v>
      </c>
      <c r="BC8140">
        <v>0.26956295967102051</v>
      </c>
      <c r="BD8140">
        <v>50.622177124023438</v>
      </c>
      <c r="BE8140">
        <v>211.09002685546875</v>
      </c>
      <c r="BF8140">
        <v>-160.46784973144531</v>
      </c>
      <c r="BG8140">
        <v>15516.638671875</v>
      </c>
      <c r="BH8140">
        <v>22.504318237304688</v>
      </c>
      <c r="BI8140">
        <v>12.601096153259277</v>
      </c>
      <c r="BJ8140">
        <v>0</v>
      </c>
      <c r="BK8140">
        <v>0</v>
      </c>
      <c r="BL8140">
        <v>3185</v>
      </c>
      <c r="BM8140">
        <v>890237.125</v>
      </c>
      <c r="BN8140">
        <v>0</v>
      </c>
      <c r="BO8140">
        <v>0</v>
      </c>
      <c r="BP8140" t="s">
        <v>521</v>
      </c>
      <c r="BQ8140" t="s">
        <v>507</v>
      </c>
      <c r="BR8140" t="b">
        <v>1</v>
      </c>
      <c r="BS8140" t="s">
        <v>499</v>
      </c>
      <c r="BU8140">
        <v>2042</v>
      </c>
      <c r="BY8140" t="s">
        <v>241</v>
      </c>
      <c r="BZ8140">
        <v>0</v>
      </c>
      <c r="CA8140">
        <v>0</v>
      </c>
      <c r="CB8140" t="s">
        <v>242</v>
      </c>
      <c r="CC8140">
        <v>0</v>
      </c>
      <c r="CD8140" t="s">
        <v>361</v>
      </c>
      <c r="CE8140">
        <v>0</v>
      </c>
      <c r="CF8140" t="s">
        <v>500</v>
      </c>
      <c r="CG8140">
        <v>1</v>
      </c>
      <c r="CH8140" t="s">
        <v>54</v>
      </c>
      <c r="CJ8140" t="s">
        <v>501</v>
      </c>
      <c r="CK8140">
        <v>358.14999389648438</v>
      </c>
      <c r="CL8140">
        <v>0</v>
      </c>
      <c r="CM8140">
        <v>0.94999998807907104</v>
      </c>
      <c r="CN8140">
        <v>0</v>
      </c>
      <c r="CO8140">
        <v>0</v>
      </c>
      <c r="CP8140">
        <v>0</v>
      </c>
      <c r="CQ8140">
        <v>0</v>
      </c>
      <c r="CR8140">
        <v>2994996.5</v>
      </c>
      <c r="CS8140">
        <v>0</v>
      </c>
      <c r="CT8140">
        <v>15697.9814453125</v>
      </c>
      <c r="CU8140">
        <v>0</v>
      </c>
      <c r="CV8140">
        <v>0</v>
      </c>
    </row>
    <row r="8141" spans="1:100" hidden="1" x14ac:dyDescent="0.35">
      <c r="A8141">
        <v>33459</v>
      </c>
      <c r="B8141" t="s">
        <v>362</v>
      </c>
      <c r="C8141" t="s">
        <v>238</v>
      </c>
      <c r="D8141" t="s">
        <v>408</v>
      </c>
      <c r="E8141" t="s">
        <v>240</v>
      </c>
      <c r="F8141">
        <v>341.89459228515625</v>
      </c>
      <c r="G8141">
        <v>377</v>
      </c>
      <c r="H8141">
        <v>0</v>
      </c>
      <c r="I8141">
        <v>40.602058410644531</v>
      </c>
      <c r="J8141">
        <v>40.104091644287109</v>
      </c>
      <c r="K8141">
        <v>41.144294738769531</v>
      </c>
      <c r="L8141">
        <v>38.1943359375</v>
      </c>
      <c r="M8141">
        <v>153111.0625</v>
      </c>
      <c r="N8141">
        <v>377</v>
      </c>
      <c r="O8141">
        <v>142714.109375</v>
      </c>
      <c r="P8141">
        <v>10396.9423828125</v>
      </c>
      <c r="Q8141">
        <v>0</v>
      </c>
      <c r="R8141">
        <v>0</v>
      </c>
      <c r="S8141">
        <v>2.8267579078674316</v>
      </c>
      <c r="T8141">
        <v>-1</v>
      </c>
      <c r="U8141">
        <v>5476743</v>
      </c>
      <c r="V8141">
        <v>6139</v>
      </c>
      <c r="W8141">
        <v>6238.83349609375</v>
      </c>
      <c r="X8141">
        <v>5710.43701171875</v>
      </c>
      <c r="Y8141">
        <v>102.56837463378906</v>
      </c>
      <c r="Z8141">
        <v>100.21086883544922</v>
      </c>
      <c r="AA8141">
        <v>877847.1875</v>
      </c>
      <c r="AB8141">
        <v>877847.1875</v>
      </c>
      <c r="AC8141">
        <v>0</v>
      </c>
      <c r="AD8141">
        <v>0</v>
      </c>
      <c r="AE8141">
        <v>35.513698577880859</v>
      </c>
      <c r="AF8141">
        <v>5476743</v>
      </c>
      <c r="AG8141">
        <v>44586.42578125</v>
      </c>
      <c r="AH8141">
        <v>44586.42578125</v>
      </c>
      <c r="AI8141">
        <v>0</v>
      </c>
      <c r="AJ8141">
        <v>0</v>
      </c>
      <c r="AK8141">
        <v>-1</v>
      </c>
      <c r="AL8141">
        <v>0</v>
      </c>
      <c r="AM8141">
        <v>0</v>
      </c>
      <c r="AN8141">
        <v>143</v>
      </c>
      <c r="AO8141">
        <v>15464.8759765625</v>
      </c>
      <c r="AP8141">
        <v>0</v>
      </c>
      <c r="AQ8141">
        <v>0</v>
      </c>
      <c r="AR8141">
        <v>0</v>
      </c>
      <c r="AS8141">
        <v>0</v>
      </c>
      <c r="AT8141">
        <v>0</v>
      </c>
      <c r="AU8141">
        <v>0</v>
      </c>
      <c r="AV8141">
        <v>0</v>
      </c>
      <c r="AW8141">
        <v>-144643.03125</v>
      </c>
      <c r="AX8141">
        <v>5365.73486328125</v>
      </c>
      <c r="AY8141">
        <v>5365.73486328125</v>
      </c>
      <c r="AZ8141">
        <v>0</v>
      </c>
      <c r="BA8141">
        <v>0</v>
      </c>
      <c r="BB8141">
        <v>0</v>
      </c>
      <c r="BC8141">
        <v>0.26581132411956787</v>
      </c>
      <c r="BD8141">
        <v>50.790641784667969</v>
      </c>
      <c r="BE8141">
        <v>215.56082153320313</v>
      </c>
      <c r="BF8141">
        <v>-164.77017211914063</v>
      </c>
      <c r="BG8141">
        <v>15287.794921875</v>
      </c>
      <c r="BH8141">
        <v>22.504318237304688</v>
      </c>
      <c r="BI8141">
        <v>12.601096153259277</v>
      </c>
      <c r="BJ8141">
        <v>0</v>
      </c>
      <c r="BK8141">
        <v>0</v>
      </c>
      <c r="BL8141">
        <v>3111</v>
      </c>
      <c r="BM8141">
        <v>877847.1875</v>
      </c>
      <c r="BN8141">
        <v>0</v>
      </c>
      <c r="BO8141">
        <v>0</v>
      </c>
      <c r="BP8141" t="s">
        <v>522</v>
      </c>
      <c r="BQ8141" t="s">
        <v>507</v>
      </c>
      <c r="BR8141" t="b">
        <v>1</v>
      </c>
      <c r="BS8141" t="s">
        <v>499</v>
      </c>
      <c r="BU8141">
        <v>2042</v>
      </c>
      <c r="BY8141" t="s">
        <v>241</v>
      </c>
      <c r="BZ8141">
        <v>0</v>
      </c>
      <c r="CA8141">
        <v>0</v>
      </c>
      <c r="CB8141" t="s">
        <v>242</v>
      </c>
      <c r="CC8141">
        <v>0</v>
      </c>
      <c r="CD8141" t="s">
        <v>362</v>
      </c>
      <c r="CE8141">
        <v>0</v>
      </c>
      <c r="CF8141" t="s">
        <v>500</v>
      </c>
      <c r="CG8141">
        <v>1</v>
      </c>
      <c r="CH8141" t="s">
        <v>54</v>
      </c>
      <c r="CJ8141" t="s">
        <v>501</v>
      </c>
      <c r="CK8141">
        <v>358.14999389648438</v>
      </c>
      <c r="CL8141">
        <v>0</v>
      </c>
      <c r="CM8141">
        <v>0.94999998807907104</v>
      </c>
      <c r="CN8141">
        <v>0</v>
      </c>
      <c r="CO8141">
        <v>0</v>
      </c>
      <c r="CP8141">
        <v>0</v>
      </c>
      <c r="CQ8141">
        <v>0</v>
      </c>
      <c r="CR8141">
        <v>2994996.5</v>
      </c>
      <c r="CS8141">
        <v>0</v>
      </c>
      <c r="CT8141">
        <v>15464.8759765625</v>
      </c>
      <c r="CU8141">
        <v>0</v>
      </c>
      <c r="CV8141">
        <v>0</v>
      </c>
    </row>
    <row r="8142" spans="1:100" hidden="1" x14ac:dyDescent="0.35">
      <c r="A8142">
        <v>33460</v>
      </c>
      <c r="B8142" t="s">
        <v>363</v>
      </c>
      <c r="C8142" t="s">
        <v>238</v>
      </c>
      <c r="D8142" t="s">
        <v>408</v>
      </c>
      <c r="E8142" t="s">
        <v>240</v>
      </c>
      <c r="F8142">
        <v>341.89459228515625</v>
      </c>
      <c r="G8142">
        <v>377</v>
      </c>
      <c r="H8142">
        <v>0</v>
      </c>
      <c r="I8142">
        <v>40.602058410644531</v>
      </c>
      <c r="J8142">
        <v>40.104072570800781</v>
      </c>
      <c r="K8142">
        <v>41.144294738769531</v>
      </c>
      <c r="L8142">
        <v>38.1943359375</v>
      </c>
      <c r="M8142">
        <v>155020.28125</v>
      </c>
      <c r="N8142">
        <v>377</v>
      </c>
      <c r="O8142">
        <v>144623.328125</v>
      </c>
      <c r="P8142">
        <v>10396.9423828125</v>
      </c>
      <c r="Q8142">
        <v>0</v>
      </c>
      <c r="R8142">
        <v>0</v>
      </c>
      <c r="S8142">
        <v>2.8267579078674316</v>
      </c>
      <c r="T8142">
        <v>-1</v>
      </c>
      <c r="U8142">
        <v>5476743</v>
      </c>
      <c r="V8142">
        <v>6139</v>
      </c>
      <c r="W8142">
        <v>6238.83349609375</v>
      </c>
      <c r="X8142">
        <v>5710.43701171875</v>
      </c>
      <c r="Y8142">
        <v>102.56837463378906</v>
      </c>
      <c r="Z8142">
        <v>100.21086883544922</v>
      </c>
      <c r="AA8142">
        <v>877847.1875</v>
      </c>
      <c r="AB8142">
        <v>877847.1875</v>
      </c>
      <c r="AC8142">
        <v>0</v>
      </c>
      <c r="AD8142">
        <v>0</v>
      </c>
      <c r="AE8142">
        <v>35.513698577880859</v>
      </c>
      <c r="AF8142">
        <v>5476743</v>
      </c>
      <c r="AG8142">
        <v>44586.42578125</v>
      </c>
      <c r="AH8142">
        <v>44586.42578125</v>
      </c>
      <c r="AI8142">
        <v>0</v>
      </c>
      <c r="AJ8142">
        <v>0</v>
      </c>
      <c r="AK8142">
        <v>-1</v>
      </c>
      <c r="AL8142">
        <v>0</v>
      </c>
      <c r="AM8142">
        <v>0</v>
      </c>
      <c r="AN8142">
        <v>143</v>
      </c>
      <c r="AO8142">
        <v>15464.8759765625</v>
      </c>
      <c r="AP8142">
        <v>0</v>
      </c>
      <c r="AQ8142">
        <v>0</v>
      </c>
      <c r="AR8142">
        <v>0</v>
      </c>
      <c r="AS8142">
        <v>0</v>
      </c>
      <c r="AT8142">
        <v>0</v>
      </c>
      <c r="AU8142">
        <v>0</v>
      </c>
      <c r="AV8142">
        <v>0</v>
      </c>
      <c r="AW8142">
        <v>-146552.25</v>
      </c>
      <c r="AX8142">
        <v>5365.73486328125</v>
      </c>
      <c r="AY8142">
        <v>5365.73486328125</v>
      </c>
      <c r="AZ8142">
        <v>0</v>
      </c>
      <c r="BA8142">
        <v>0</v>
      </c>
      <c r="BB8142">
        <v>0</v>
      </c>
      <c r="BC8142">
        <v>0.26581132411956787</v>
      </c>
      <c r="BD8142">
        <v>50.790641784667969</v>
      </c>
      <c r="BE8142">
        <v>217.73570251464844</v>
      </c>
      <c r="BF8142">
        <v>-166.94505310058594</v>
      </c>
      <c r="BG8142">
        <v>15287.794921875</v>
      </c>
      <c r="BH8142">
        <v>22.504318237304688</v>
      </c>
      <c r="BI8142">
        <v>12.601096153259277</v>
      </c>
      <c r="BJ8142">
        <v>0</v>
      </c>
      <c r="BK8142">
        <v>0</v>
      </c>
      <c r="BL8142">
        <v>3111</v>
      </c>
      <c r="BM8142">
        <v>877847.1875</v>
      </c>
      <c r="BN8142">
        <v>0</v>
      </c>
      <c r="BO8142">
        <v>0</v>
      </c>
      <c r="BP8142" t="s">
        <v>523</v>
      </c>
      <c r="BQ8142" t="s">
        <v>507</v>
      </c>
      <c r="BR8142" t="b">
        <v>1</v>
      </c>
      <c r="BS8142" t="s">
        <v>499</v>
      </c>
      <c r="BU8142">
        <v>2042</v>
      </c>
      <c r="BY8142" t="s">
        <v>241</v>
      </c>
      <c r="BZ8142">
        <v>0</v>
      </c>
      <c r="CA8142">
        <v>0</v>
      </c>
      <c r="CB8142" t="s">
        <v>242</v>
      </c>
      <c r="CC8142">
        <v>0</v>
      </c>
      <c r="CD8142" t="s">
        <v>363</v>
      </c>
      <c r="CE8142">
        <v>0</v>
      </c>
      <c r="CF8142" t="s">
        <v>500</v>
      </c>
      <c r="CG8142">
        <v>1</v>
      </c>
      <c r="CH8142" t="s">
        <v>54</v>
      </c>
      <c r="CJ8142" t="s">
        <v>501</v>
      </c>
      <c r="CK8142">
        <v>358.14999389648438</v>
      </c>
      <c r="CL8142">
        <v>0</v>
      </c>
      <c r="CM8142">
        <v>0.94999998807907104</v>
      </c>
      <c r="CN8142">
        <v>0</v>
      </c>
      <c r="CO8142">
        <v>0</v>
      </c>
      <c r="CP8142">
        <v>0</v>
      </c>
      <c r="CQ8142">
        <v>0</v>
      </c>
      <c r="CR8142">
        <v>2994996.5</v>
      </c>
      <c r="CS8142">
        <v>0</v>
      </c>
      <c r="CT8142">
        <v>15464.8759765625</v>
      </c>
      <c r="CU8142">
        <v>0</v>
      </c>
      <c r="CV8142">
        <v>0</v>
      </c>
    </row>
    <row r="8143" spans="1:100" hidden="1" x14ac:dyDescent="0.35">
      <c r="A8143">
        <v>33461</v>
      </c>
      <c r="B8143" t="s">
        <v>364</v>
      </c>
      <c r="C8143" t="s">
        <v>238</v>
      </c>
      <c r="D8143" t="s">
        <v>408</v>
      </c>
      <c r="E8143" t="s">
        <v>240</v>
      </c>
      <c r="F8143">
        <v>341.89459228515625</v>
      </c>
      <c r="G8143">
        <v>377</v>
      </c>
      <c r="H8143">
        <v>0</v>
      </c>
      <c r="I8143">
        <v>40.602058410644531</v>
      </c>
      <c r="J8143">
        <v>40.104091644287109</v>
      </c>
      <c r="K8143">
        <v>41.147407531738281</v>
      </c>
      <c r="L8143">
        <v>38.1943359375</v>
      </c>
      <c r="M8143">
        <v>157116.265625</v>
      </c>
      <c r="N8143">
        <v>377</v>
      </c>
      <c r="O8143">
        <v>146719.328125</v>
      </c>
      <c r="P8143">
        <v>10396.9423828125</v>
      </c>
      <c r="Q8143">
        <v>0</v>
      </c>
      <c r="R8143">
        <v>0</v>
      </c>
      <c r="S8143">
        <v>2.8267579078674316</v>
      </c>
      <c r="T8143">
        <v>-1</v>
      </c>
      <c r="U8143">
        <v>5472880</v>
      </c>
      <c r="V8143">
        <v>6139</v>
      </c>
      <c r="W8143">
        <v>6239.2412109375</v>
      </c>
      <c r="X8143">
        <v>5710.43701171875</v>
      </c>
      <c r="Y8143">
        <v>102.56837463378906</v>
      </c>
      <c r="Z8143">
        <v>100.13365173339844</v>
      </c>
      <c r="AA8143">
        <v>877170.8125</v>
      </c>
      <c r="AB8143">
        <v>877170.8125</v>
      </c>
      <c r="AC8143">
        <v>0</v>
      </c>
      <c r="AD8143">
        <v>1.1415525674819946</v>
      </c>
      <c r="AE8143">
        <v>35.513698577880859</v>
      </c>
      <c r="AF8143">
        <v>5472880</v>
      </c>
      <c r="AG8143">
        <v>44557.91015625</v>
      </c>
      <c r="AH8143">
        <v>44557.91015625</v>
      </c>
      <c r="AI8143">
        <v>0</v>
      </c>
      <c r="AJ8143">
        <v>0</v>
      </c>
      <c r="AK8143">
        <v>-1</v>
      </c>
      <c r="AL8143">
        <v>0</v>
      </c>
      <c r="AM8143">
        <v>0</v>
      </c>
      <c r="AN8143">
        <v>143</v>
      </c>
      <c r="AO8143">
        <v>15454.6904296875</v>
      </c>
      <c r="AP8143">
        <v>7.7215403318405151E-2</v>
      </c>
      <c r="AQ8143">
        <v>0</v>
      </c>
      <c r="AR8143">
        <v>0</v>
      </c>
      <c r="AS8143">
        <v>7.7215403318405151E-2</v>
      </c>
      <c r="AT8143">
        <v>0</v>
      </c>
      <c r="AU8143">
        <v>0</v>
      </c>
      <c r="AV8143">
        <v>0</v>
      </c>
      <c r="AW8143">
        <v>-148651.65625</v>
      </c>
      <c r="AX8143">
        <v>5361.6005859375</v>
      </c>
      <c r="AY8143">
        <v>5361.6005859375</v>
      </c>
      <c r="AZ8143">
        <v>0</v>
      </c>
      <c r="BA8143">
        <v>0</v>
      </c>
      <c r="BB8143">
        <v>0</v>
      </c>
      <c r="BC8143">
        <v>0.26560652256011963</v>
      </c>
      <c r="BD8143">
        <v>50.79730224609375</v>
      </c>
      <c r="BE8143">
        <v>220.26448059082031</v>
      </c>
      <c r="BF8143">
        <v>-169.46717834472656</v>
      </c>
      <c r="BG8143">
        <v>15277.013671875</v>
      </c>
      <c r="BH8143">
        <v>22.504318237304688</v>
      </c>
      <c r="BI8143">
        <v>12.601096153259277</v>
      </c>
      <c r="BJ8143">
        <v>0</v>
      </c>
      <c r="BK8143">
        <v>0</v>
      </c>
      <c r="BL8143">
        <v>3111</v>
      </c>
      <c r="BM8143">
        <v>877170.8125</v>
      </c>
      <c r="BN8143">
        <v>0</v>
      </c>
      <c r="BO8143">
        <v>0</v>
      </c>
      <c r="BP8143" t="s">
        <v>524</v>
      </c>
      <c r="BQ8143" t="s">
        <v>507</v>
      </c>
      <c r="BR8143" t="b">
        <v>1</v>
      </c>
      <c r="BS8143" t="s">
        <v>499</v>
      </c>
      <c r="BU8143">
        <v>2042</v>
      </c>
      <c r="BY8143" t="s">
        <v>241</v>
      </c>
      <c r="BZ8143">
        <v>0</v>
      </c>
      <c r="CA8143">
        <v>0</v>
      </c>
      <c r="CB8143" t="s">
        <v>242</v>
      </c>
      <c r="CC8143">
        <v>0</v>
      </c>
      <c r="CD8143" t="s">
        <v>364</v>
      </c>
      <c r="CE8143">
        <v>0</v>
      </c>
      <c r="CF8143" t="s">
        <v>500</v>
      </c>
      <c r="CG8143">
        <v>1</v>
      </c>
      <c r="CH8143" t="s">
        <v>54</v>
      </c>
      <c r="CJ8143" t="s">
        <v>501</v>
      </c>
      <c r="CK8143">
        <v>358.14999389648438</v>
      </c>
      <c r="CL8143">
        <v>0</v>
      </c>
      <c r="CM8143">
        <v>0.94999998807907104</v>
      </c>
      <c r="CN8143">
        <v>0</v>
      </c>
      <c r="CO8143">
        <v>0</v>
      </c>
      <c r="CP8143">
        <v>0</v>
      </c>
      <c r="CQ8143">
        <v>0</v>
      </c>
      <c r="CR8143">
        <v>2994996.5</v>
      </c>
      <c r="CS8143">
        <v>0</v>
      </c>
      <c r="CT8143">
        <v>15454.6904296875</v>
      </c>
      <c r="CU8143">
        <v>0</v>
      </c>
      <c r="CV8143">
        <v>0</v>
      </c>
    </row>
    <row r="8144" spans="1:100" hidden="1" x14ac:dyDescent="0.35">
      <c r="A8144">
        <v>33462</v>
      </c>
      <c r="B8144" t="s">
        <v>365</v>
      </c>
      <c r="C8144" t="s">
        <v>238</v>
      </c>
      <c r="D8144" t="s">
        <v>408</v>
      </c>
      <c r="E8144" t="s">
        <v>240</v>
      </c>
      <c r="F8144">
        <v>341.89459228515625</v>
      </c>
      <c r="G8144">
        <v>377</v>
      </c>
      <c r="H8144">
        <v>0</v>
      </c>
      <c r="I8144">
        <v>40.602058410644531</v>
      </c>
      <c r="J8144">
        <v>40.104072570800781</v>
      </c>
      <c r="K8144">
        <v>41.144294738769531</v>
      </c>
      <c r="L8144">
        <v>38.1943359375</v>
      </c>
      <c r="M8144">
        <v>157116.265625</v>
      </c>
      <c r="N8144">
        <v>377</v>
      </c>
      <c r="O8144">
        <v>146719.328125</v>
      </c>
      <c r="P8144">
        <v>10396.9423828125</v>
      </c>
      <c r="Q8144">
        <v>0</v>
      </c>
      <c r="R8144">
        <v>0</v>
      </c>
      <c r="S8144">
        <v>2.8267579078674316</v>
      </c>
      <c r="T8144">
        <v>-1</v>
      </c>
      <c r="U8144">
        <v>5476743</v>
      </c>
      <c r="V8144">
        <v>6139</v>
      </c>
      <c r="W8144">
        <v>6238.83349609375</v>
      </c>
      <c r="X8144">
        <v>5710.43701171875</v>
      </c>
      <c r="Y8144">
        <v>102.56837463378906</v>
      </c>
      <c r="Z8144">
        <v>100.21086883544922</v>
      </c>
      <c r="AA8144">
        <v>877847.1875</v>
      </c>
      <c r="AB8144">
        <v>877847.1875</v>
      </c>
      <c r="AC8144">
        <v>0</v>
      </c>
      <c r="AD8144">
        <v>0</v>
      </c>
      <c r="AE8144">
        <v>35.513698577880859</v>
      </c>
      <c r="AF8144">
        <v>5476743</v>
      </c>
      <c r="AG8144">
        <v>44586.42578125</v>
      </c>
      <c r="AH8144">
        <v>44586.42578125</v>
      </c>
      <c r="AI8144">
        <v>0</v>
      </c>
      <c r="AJ8144">
        <v>0</v>
      </c>
      <c r="AK8144">
        <v>-1</v>
      </c>
      <c r="AL8144">
        <v>0</v>
      </c>
      <c r="AM8144">
        <v>0</v>
      </c>
      <c r="AN8144">
        <v>143</v>
      </c>
      <c r="AO8144">
        <v>15464.8759765625</v>
      </c>
      <c r="AP8144">
        <v>3.7293259520083666E-3</v>
      </c>
      <c r="AQ8144">
        <v>3.7293259520083666E-3</v>
      </c>
      <c r="AR8144">
        <v>0</v>
      </c>
      <c r="AS8144">
        <v>0</v>
      </c>
      <c r="AT8144">
        <v>0</v>
      </c>
      <c r="AU8144">
        <v>0</v>
      </c>
      <c r="AV8144">
        <v>0</v>
      </c>
      <c r="AW8144">
        <v>-148648.25</v>
      </c>
      <c r="AX8144">
        <v>5365.73486328125</v>
      </c>
      <c r="AY8144">
        <v>5365.73486328125</v>
      </c>
      <c r="AZ8144">
        <v>0</v>
      </c>
      <c r="BA8144">
        <v>0</v>
      </c>
      <c r="BB8144">
        <v>0</v>
      </c>
      <c r="BC8144">
        <v>0.26581132411956787</v>
      </c>
      <c r="BD8144">
        <v>50.790641784667969</v>
      </c>
      <c r="BE8144">
        <v>220.12335205078125</v>
      </c>
      <c r="BF8144">
        <v>-169.33270263671875</v>
      </c>
      <c r="BG8144">
        <v>15287.794921875</v>
      </c>
      <c r="BH8144">
        <v>22.504318237304688</v>
      </c>
      <c r="BI8144">
        <v>12.601096153259277</v>
      </c>
      <c r="BJ8144">
        <v>0</v>
      </c>
      <c r="BK8144">
        <v>0</v>
      </c>
      <c r="BL8144">
        <v>3111</v>
      </c>
      <c r="BM8144">
        <v>877847.1875</v>
      </c>
      <c r="BN8144">
        <v>0</v>
      </c>
      <c r="BO8144">
        <v>0</v>
      </c>
      <c r="BP8144" t="s">
        <v>525</v>
      </c>
      <c r="BQ8144" t="s">
        <v>507</v>
      </c>
      <c r="BR8144" t="b">
        <v>1</v>
      </c>
      <c r="BS8144" t="s">
        <v>499</v>
      </c>
      <c r="BU8144">
        <v>2042</v>
      </c>
      <c r="BY8144" t="s">
        <v>241</v>
      </c>
      <c r="BZ8144">
        <v>0</v>
      </c>
      <c r="CA8144">
        <v>0</v>
      </c>
      <c r="CB8144" t="s">
        <v>242</v>
      </c>
      <c r="CC8144">
        <v>0</v>
      </c>
      <c r="CD8144" t="s">
        <v>365</v>
      </c>
      <c r="CE8144">
        <v>0</v>
      </c>
      <c r="CF8144" t="s">
        <v>500</v>
      </c>
      <c r="CG8144">
        <v>1</v>
      </c>
      <c r="CH8144" t="s">
        <v>54</v>
      </c>
      <c r="CJ8144" t="s">
        <v>501</v>
      </c>
      <c r="CK8144">
        <v>358.14999389648438</v>
      </c>
      <c r="CL8144">
        <v>0</v>
      </c>
      <c r="CM8144">
        <v>0.94999998807907104</v>
      </c>
      <c r="CN8144">
        <v>0</v>
      </c>
      <c r="CO8144">
        <v>0</v>
      </c>
      <c r="CP8144">
        <v>0</v>
      </c>
      <c r="CQ8144">
        <v>0</v>
      </c>
      <c r="CR8144">
        <v>2994996.5</v>
      </c>
      <c r="CS8144">
        <v>0</v>
      </c>
      <c r="CT8144">
        <v>15464.8759765625</v>
      </c>
      <c r="CU8144">
        <v>0</v>
      </c>
      <c r="CV8144">
        <v>0</v>
      </c>
    </row>
    <row r="8145" spans="1:100" hidden="1" x14ac:dyDescent="0.35">
      <c r="A8145">
        <v>33463</v>
      </c>
      <c r="B8145" t="s">
        <v>366</v>
      </c>
      <c r="C8145" t="s">
        <v>238</v>
      </c>
      <c r="D8145" t="s">
        <v>408</v>
      </c>
      <c r="E8145" t="s">
        <v>240</v>
      </c>
      <c r="F8145">
        <v>0</v>
      </c>
      <c r="G8145">
        <v>0</v>
      </c>
      <c r="H8145">
        <v>0</v>
      </c>
      <c r="I8145">
        <v>0</v>
      </c>
      <c r="J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-1</v>
      </c>
      <c r="U8145">
        <v>0</v>
      </c>
      <c r="V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>
        <v>0</v>
      </c>
      <c r="AJ8145">
        <v>0</v>
      </c>
      <c r="AK8145">
        <v>-1</v>
      </c>
      <c r="AL8145">
        <v>0</v>
      </c>
      <c r="AM8145">
        <v>0</v>
      </c>
      <c r="AN8145">
        <v>0</v>
      </c>
      <c r="AO8145">
        <v>0</v>
      </c>
      <c r="AP8145">
        <v>0</v>
      </c>
      <c r="AQ8145">
        <v>0</v>
      </c>
      <c r="AR8145">
        <v>0</v>
      </c>
      <c r="AS8145">
        <v>0</v>
      </c>
      <c r="AT8145">
        <v>0</v>
      </c>
      <c r="AU8145">
        <v>0</v>
      </c>
      <c r="AV8145">
        <v>0</v>
      </c>
      <c r="AW8145">
        <v>0</v>
      </c>
      <c r="AX8145">
        <v>0</v>
      </c>
      <c r="AY8145">
        <v>0</v>
      </c>
      <c r="AZ8145">
        <v>0</v>
      </c>
      <c r="BA8145">
        <v>0</v>
      </c>
      <c r="BB8145">
        <v>0</v>
      </c>
      <c r="BG8145">
        <v>0</v>
      </c>
      <c r="BH8145">
        <v>0</v>
      </c>
      <c r="BI8145">
        <v>0</v>
      </c>
      <c r="BJ8145">
        <v>0</v>
      </c>
      <c r="BK8145">
        <v>0</v>
      </c>
      <c r="BL8145">
        <v>0</v>
      </c>
      <c r="BM8145">
        <v>0</v>
      </c>
      <c r="BN8145">
        <v>0</v>
      </c>
      <c r="BO8145">
        <v>0</v>
      </c>
      <c r="BP8145" t="s">
        <v>526</v>
      </c>
      <c r="BQ8145" t="s">
        <v>507</v>
      </c>
      <c r="BR8145" t="b">
        <v>1</v>
      </c>
      <c r="BS8145" t="s">
        <v>499</v>
      </c>
      <c r="BU8145">
        <v>2042</v>
      </c>
      <c r="BY8145" t="s">
        <v>241</v>
      </c>
      <c r="BZ8145">
        <v>0</v>
      </c>
      <c r="CA8145">
        <v>0</v>
      </c>
      <c r="CB8145" t="s">
        <v>242</v>
      </c>
      <c r="CC8145">
        <v>0</v>
      </c>
      <c r="CD8145" t="s">
        <v>366</v>
      </c>
      <c r="CE8145">
        <v>0</v>
      </c>
      <c r="CF8145" t="s">
        <v>500</v>
      </c>
      <c r="CG8145">
        <v>1</v>
      </c>
      <c r="CH8145" t="s">
        <v>54</v>
      </c>
      <c r="CJ8145" t="s">
        <v>501</v>
      </c>
      <c r="CK8145">
        <v>0</v>
      </c>
      <c r="CL8145">
        <v>0</v>
      </c>
      <c r="CM8145">
        <v>0.94999998807907104</v>
      </c>
      <c r="CN8145">
        <v>0</v>
      </c>
      <c r="CO8145">
        <v>0</v>
      </c>
      <c r="CP8145">
        <v>0</v>
      </c>
      <c r="CQ8145">
        <v>0</v>
      </c>
      <c r="CR8145">
        <v>0</v>
      </c>
      <c r="CS8145">
        <v>0</v>
      </c>
      <c r="CT8145">
        <v>0</v>
      </c>
      <c r="CU8145">
        <v>0</v>
      </c>
      <c r="CV8145">
        <v>0</v>
      </c>
    </row>
    <row r="8146" spans="1:100" hidden="1" x14ac:dyDescent="0.35">
      <c r="A8146">
        <v>33464</v>
      </c>
      <c r="B8146" t="s">
        <v>367</v>
      </c>
      <c r="C8146" t="s">
        <v>238</v>
      </c>
      <c r="D8146" t="s">
        <v>408</v>
      </c>
      <c r="E8146" t="s">
        <v>240</v>
      </c>
      <c r="F8146">
        <v>601.20550537109375</v>
      </c>
      <c r="G8146">
        <v>650</v>
      </c>
      <c r="H8146">
        <v>0</v>
      </c>
      <c r="I8146">
        <v>105.30210876464844</v>
      </c>
      <c r="J8146">
        <v>110.56721496582031</v>
      </c>
      <c r="K8146">
        <v>105.30135345458984</v>
      </c>
      <c r="L8146">
        <v>105.30210876464844</v>
      </c>
      <c r="M8146">
        <v>575413.375</v>
      </c>
      <c r="N8146">
        <v>650</v>
      </c>
      <c r="O8146">
        <v>534767.375</v>
      </c>
      <c r="P8146">
        <v>40646.0390625</v>
      </c>
      <c r="Q8146">
        <v>0</v>
      </c>
      <c r="R8146">
        <v>0</v>
      </c>
      <c r="S8146">
        <v>2.593064546585083</v>
      </c>
      <c r="T8146">
        <v>-1</v>
      </c>
      <c r="U8146">
        <v>170720.546875</v>
      </c>
      <c r="V8146">
        <v>12507</v>
      </c>
      <c r="W8146">
        <v>12507</v>
      </c>
      <c r="X8146">
        <v>12507</v>
      </c>
      <c r="Y8146">
        <v>0</v>
      </c>
      <c r="Z8146">
        <v>1.5582191944122314</v>
      </c>
      <c r="AA8146">
        <v>13650</v>
      </c>
      <c r="AB8146">
        <v>13650</v>
      </c>
      <c r="AC8146">
        <v>0</v>
      </c>
      <c r="AD8146">
        <v>0.23972602188587189</v>
      </c>
      <c r="AE8146">
        <v>0</v>
      </c>
      <c r="AF8146">
        <v>170720.546875</v>
      </c>
      <c r="AG8146">
        <v>1798.118896484375</v>
      </c>
      <c r="AH8146">
        <v>1798.118896484375</v>
      </c>
      <c r="AI8146">
        <v>0</v>
      </c>
      <c r="AJ8146">
        <v>0</v>
      </c>
      <c r="AK8146">
        <v>-1</v>
      </c>
      <c r="AL8146">
        <v>0</v>
      </c>
      <c r="AM8146">
        <v>0</v>
      </c>
      <c r="AN8146">
        <v>7</v>
      </c>
      <c r="AO8146">
        <v>442.68942260742188</v>
      </c>
      <c r="AP8146">
        <v>0</v>
      </c>
      <c r="AQ8146">
        <v>0</v>
      </c>
      <c r="AR8146">
        <v>0</v>
      </c>
      <c r="AS8146">
        <v>0</v>
      </c>
      <c r="AT8146">
        <v>0</v>
      </c>
      <c r="AU8146">
        <v>0</v>
      </c>
      <c r="AV8146">
        <v>0</v>
      </c>
      <c r="AW8146">
        <v>-575052.625</v>
      </c>
      <c r="AX8146">
        <v>156.78094482421875</v>
      </c>
      <c r="AY8146">
        <v>156.78094482421875</v>
      </c>
      <c r="AZ8146">
        <v>0</v>
      </c>
      <c r="BA8146">
        <v>0</v>
      </c>
      <c r="BB8146">
        <v>0</v>
      </c>
      <c r="BC8146">
        <v>2.3972601629793644E-3</v>
      </c>
      <c r="BD8146">
        <v>131.73031616210938</v>
      </c>
      <c r="BE8146">
        <v>42260.12890625</v>
      </c>
      <c r="BF8146">
        <v>-42128.3984375</v>
      </c>
      <c r="BG8146">
        <v>837.89312744140625</v>
      </c>
      <c r="BH8146">
        <v>0</v>
      </c>
      <c r="BI8146">
        <v>48.794521331787109</v>
      </c>
      <c r="BJ8146">
        <v>0</v>
      </c>
      <c r="BK8146">
        <v>0</v>
      </c>
      <c r="BL8146">
        <v>21</v>
      </c>
      <c r="BM8146">
        <v>13650</v>
      </c>
      <c r="BN8146">
        <v>0</v>
      </c>
      <c r="BO8146">
        <v>0</v>
      </c>
      <c r="BP8146" t="s">
        <v>508</v>
      </c>
      <c r="BQ8146" t="s">
        <v>507</v>
      </c>
      <c r="BR8146" t="b">
        <v>1</v>
      </c>
      <c r="BS8146" t="s">
        <v>528</v>
      </c>
      <c r="BU8146">
        <v>2042</v>
      </c>
      <c r="BY8146" t="s">
        <v>241</v>
      </c>
      <c r="BZ8146">
        <v>0</v>
      </c>
      <c r="CA8146">
        <v>0</v>
      </c>
      <c r="CB8146" t="s">
        <v>242</v>
      </c>
      <c r="CC8146">
        <v>0</v>
      </c>
      <c r="CD8146" t="s">
        <v>367</v>
      </c>
      <c r="CE8146">
        <v>0</v>
      </c>
      <c r="CF8146" t="s">
        <v>500</v>
      </c>
      <c r="CG8146">
        <v>1</v>
      </c>
      <c r="CH8146" t="s">
        <v>54</v>
      </c>
      <c r="CJ8146" t="s">
        <v>501</v>
      </c>
      <c r="CK8146">
        <v>617.5</v>
      </c>
      <c r="CL8146">
        <v>0</v>
      </c>
      <c r="CM8146">
        <v>0.94999998807907104</v>
      </c>
      <c r="CN8146">
        <v>0</v>
      </c>
      <c r="CO8146">
        <v>0</v>
      </c>
      <c r="CP8146">
        <v>0</v>
      </c>
      <c r="CQ8146">
        <v>0</v>
      </c>
      <c r="CR8146">
        <v>5266560</v>
      </c>
      <c r="CS8146">
        <v>0</v>
      </c>
      <c r="CT8146">
        <v>442.68942260742188</v>
      </c>
      <c r="CU8146">
        <v>0</v>
      </c>
      <c r="CV8146">
        <v>0</v>
      </c>
    </row>
    <row r="8147" spans="1:100" hidden="1" x14ac:dyDescent="0.35">
      <c r="A8147">
        <v>33465</v>
      </c>
      <c r="B8147" t="s">
        <v>368</v>
      </c>
      <c r="C8147" t="s">
        <v>238</v>
      </c>
      <c r="D8147" t="s">
        <v>408</v>
      </c>
      <c r="E8147" t="s">
        <v>240</v>
      </c>
      <c r="F8147">
        <v>601.20550537109375</v>
      </c>
      <c r="G8147">
        <v>650</v>
      </c>
      <c r="H8147">
        <v>0</v>
      </c>
      <c r="I8147">
        <v>104.25946044921875</v>
      </c>
      <c r="J8147">
        <v>109.47243499755859</v>
      </c>
      <c r="K8147">
        <v>104.25870513916016</v>
      </c>
      <c r="L8147">
        <v>104.25946044921875</v>
      </c>
      <c r="M8147">
        <v>571119.8125</v>
      </c>
      <c r="N8147">
        <v>650</v>
      </c>
      <c r="O8147">
        <v>530831.5625</v>
      </c>
      <c r="P8147">
        <v>40288.23828125</v>
      </c>
      <c r="Q8147">
        <v>0</v>
      </c>
      <c r="R8147">
        <v>0</v>
      </c>
      <c r="S8147">
        <v>2.593064546585083</v>
      </c>
      <c r="T8147">
        <v>-1</v>
      </c>
      <c r="U8147">
        <v>168823.203125</v>
      </c>
      <c r="V8147">
        <v>12368</v>
      </c>
      <c r="W8147">
        <v>12368</v>
      </c>
      <c r="X8147">
        <v>12368</v>
      </c>
      <c r="Y8147">
        <v>0</v>
      </c>
      <c r="Z8147">
        <v>1.5582191944122314</v>
      </c>
      <c r="AA8147">
        <v>13650</v>
      </c>
      <c r="AB8147">
        <v>13650</v>
      </c>
      <c r="AC8147">
        <v>0</v>
      </c>
      <c r="AD8147">
        <v>0</v>
      </c>
      <c r="AE8147">
        <v>0</v>
      </c>
      <c r="AF8147">
        <v>168823.203125</v>
      </c>
      <c r="AG8147">
        <v>1798.118896484375</v>
      </c>
      <c r="AH8147">
        <v>1798.118896484375</v>
      </c>
      <c r="AI8147">
        <v>0</v>
      </c>
      <c r="AJ8147">
        <v>0</v>
      </c>
      <c r="AK8147">
        <v>-1</v>
      </c>
      <c r="AL8147">
        <v>0</v>
      </c>
      <c r="AM8147">
        <v>0</v>
      </c>
      <c r="AN8147">
        <v>7</v>
      </c>
      <c r="AO8147">
        <v>437.76947021484375</v>
      </c>
      <c r="AP8147">
        <v>0</v>
      </c>
      <c r="AQ8147">
        <v>0</v>
      </c>
      <c r="AR8147">
        <v>0</v>
      </c>
      <c r="AS8147">
        <v>0</v>
      </c>
      <c r="AT8147">
        <v>0</v>
      </c>
      <c r="AU8147">
        <v>0</v>
      </c>
      <c r="AV8147">
        <v>0</v>
      </c>
      <c r="AW8147">
        <v>-570744.8125</v>
      </c>
      <c r="AX8147">
        <v>156.78094482421875</v>
      </c>
      <c r="AY8147">
        <v>156.78094482421875</v>
      </c>
      <c r="AZ8147">
        <v>0</v>
      </c>
      <c r="BA8147">
        <v>0</v>
      </c>
      <c r="BB8147">
        <v>0</v>
      </c>
      <c r="BC8147">
        <v>2.3972601629793644E-3</v>
      </c>
      <c r="BD8147">
        <v>131.73031616210938</v>
      </c>
      <c r="BE8147">
        <v>41944.53515625</v>
      </c>
      <c r="BF8147">
        <v>-41812.8046875</v>
      </c>
      <c r="BG8147">
        <v>828.5809326171875</v>
      </c>
      <c r="BH8147">
        <v>0</v>
      </c>
      <c r="BI8147">
        <v>48.794521331787109</v>
      </c>
      <c r="BJ8147">
        <v>0</v>
      </c>
      <c r="BK8147">
        <v>0</v>
      </c>
      <c r="BL8147">
        <v>21</v>
      </c>
      <c r="BM8147">
        <v>13650</v>
      </c>
      <c r="BN8147">
        <v>0</v>
      </c>
      <c r="BO8147">
        <v>0</v>
      </c>
      <c r="BP8147" t="s">
        <v>509</v>
      </c>
      <c r="BQ8147" t="s">
        <v>507</v>
      </c>
      <c r="BR8147" t="b">
        <v>1</v>
      </c>
      <c r="BS8147" t="s">
        <v>528</v>
      </c>
      <c r="BU8147">
        <v>2042</v>
      </c>
      <c r="BY8147" t="s">
        <v>241</v>
      </c>
      <c r="BZ8147">
        <v>0</v>
      </c>
      <c r="CA8147">
        <v>0</v>
      </c>
      <c r="CB8147" t="s">
        <v>242</v>
      </c>
      <c r="CC8147">
        <v>0</v>
      </c>
      <c r="CD8147" t="s">
        <v>368</v>
      </c>
      <c r="CE8147">
        <v>0</v>
      </c>
      <c r="CF8147" t="s">
        <v>500</v>
      </c>
      <c r="CG8147">
        <v>1</v>
      </c>
      <c r="CH8147" t="s">
        <v>54</v>
      </c>
      <c r="CJ8147" t="s">
        <v>501</v>
      </c>
      <c r="CK8147">
        <v>617.5</v>
      </c>
      <c r="CL8147">
        <v>0</v>
      </c>
      <c r="CM8147">
        <v>0.94999998807907104</v>
      </c>
      <c r="CN8147">
        <v>0</v>
      </c>
      <c r="CO8147">
        <v>0</v>
      </c>
      <c r="CP8147">
        <v>0</v>
      </c>
      <c r="CQ8147">
        <v>0</v>
      </c>
      <c r="CR8147">
        <v>5266560</v>
      </c>
      <c r="CS8147">
        <v>0</v>
      </c>
      <c r="CT8147">
        <v>437.76947021484375</v>
      </c>
      <c r="CU8147">
        <v>0</v>
      </c>
      <c r="CV8147">
        <v>0</v>
      </c>
    </row>
    <row r="8148" spans="1:100" hidden="1" x14ac:dyDescent="0.35">
      <c r="A8148">
        <v>33466</v>
      </c>
      <c r="B8148" t="s">
        <v>369</v>
      </c>
      <c r="C8148" t="s">
        <v>238</v>
      </c>
      <c r="D8148" t="s">
        <v>408</v>
      </c>
      <c r="E8148" t="s">
        <v>240</v>
      </c>
      <c r="F8148">
        <v>601.20550537109375</v>
      </c>
      <c r="G8148">
        <v>650</v>
      </c>
      <c r="H8148">
        <v>0</v>
      </c>
      <c r="I8148">
        <v>102.37420654296875</v>
      </c>
      <c r="J8148">
        <v>107.492919921875</v>
      </c>
      <c r="K8148">
        <v>102.37355804443359</v>
      </c>
      <c r="L8148">
        <v>102.37420654296875</v>
      </c>
      <c r="M8148">
        <v>568293.1875</v>
      </c>
      <c r="N8148">
        <v>650</v>
      </c>
      <c r="O8148">
        <v>528326.9375</v>
      </c>
      <c r="P8148">
        <v>39966.21875</v>
      </c>
      <c r="Q8148">
        <v>0</v>
      </c>
      <c r="R8148">
        <v>0</v>
      </c>
      <c r="S8148">
        <v>2.593064546585083</v>
      </c>
      <c r="T8148">
        <v>-1</v>
      </c>
      <c r="U8148">
        <v>182659.09375</v>
      </c>
      <c r="V8148">
        <v>12218</v>
      </c>
      <c r="W8148">
        <v>12218</v>
      </c>
      <c r="X8148">
        <v>12218</v>
      </c>
      <c r="Y8148">
        <v>0</v>
      </c>
      <c r="Z8148">
        <v>1.7066210508346558</v>
      </c>
      <c r="AA8148">
        <v>14950</v>
      </c>
      <c r="AB8148">
        <v>14950</v>
      </c>
      <c r="AC8148">
        <v>0</v>
      </c>
      <c r="AD8148">
        <v>2.2831050679087639E-2</v>
      </c>
      <c r="AE8148">
        <v>0</v>
      </c>
      <c r="AF8148">
        <v>182659.09375</v>
      </c>
      <c r="AG8148">
        <v>1939.271728515625</v>
      </c>
      <c r="AH8148">
        <v>1939.271728515625</v>
      </c>
      <c r="AI8148">
        <v>0</v>
      </c>
      <c r="AJ8148">
        <v>0</v>
      </c>
      <c r="AK8148">
        <v>-1</v>
      </c>
      <c r="AL8148">
        <v>0</v>
      </c>
      <c r="AM8148">
        <v>0</v>
      </c>
      <c r="AN8148">
        <v>8</v>
      </c>
      <c r="AO8148">
        <v>473.6468505859375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-567884.375</v>
      </c>
      <c r="AX8148">
        <v>160.34913635253906</v>
      </c>
      <c r="AY8148">
        <v>160.34913635253906</v>
      </c>
      <c r="AZ8148">
        <v>0</v>
      </c>
      <c r="BA8148">
        <v>0</v>
      </c>
      <c r="BB8148">
        <v>0</v>
      </c>
      <c r="BC8148">
        <v>2.6255708653479815E-3</v>
      </c>
      <c r="BD8148">
        <v>129.71717834472656</v>
      </c>
      <c r="BE8148">
        <v>38115.296875</v>
      </c>
      <c r="BF8148">
        <v>-37985.578125</v>
      </c>
      <c r="BG8148">
        <v>896.4886474609375</v>
      </c>
      <c r="BH8148">
        <v>0</v>
      </c>
      <c r="BI8148">
        <v>48.794521331787109</v>
      </c>
      <c r="BJ8148">
        <v>0</v>
      </c>
      <c r="BK8148">
        <v>0</v>
      </c>
      <c r="BL8148">
        <v>23</v>
      </c>
      <c r="BM8148">
        <v>14950</v>
      </c>
      <c r="BN8148">
        <v>0</v>
      </c>
      <c r="BO8148">
        <v>0</v>
      </c>
      <c r="BP8148" t="s">
        <v>510</v>
      </c>
      <c r="BQ8148" t="s">
        <v>507</v>
      </c>
      <c r="BR8148" t="b">
        <v>1</v>
      </c>
      <c r="BS8148" t="s">
        <v>528</v>
      </c>
      <c r="BU8148">
        <v>2042</v>
      </c>
      <c r="BY8148" t="s">
        <v>241</v>
      </c>
      <c r="BZ8148">
        <v>0</v>
      </c>
      <c r="CA8148">
        <v>0</v>
      </c>
      <c r="CB8148" t="s">
        <v>242</v>
      </c>
      <c r="CC8148">
        <v>0</v>
      </c>
      <c r="CD8148" t="s">
        <v>369</v>
      </c>
      <c r="CE8148">
        <v>0</v>
      </c>
      <c r="CF8148" t="s">
        <v>500</v>
      </c>
      <c r="CG8148">
        <v>1</v>
      </c>
      <c r="CH8148" t="s">
        <v>54</v>
      </c>
      <c r="CJ8148" t="s">
        <v>501</v>
      </c>
      <c r="CK8148">
        <v>617.5</v>
      </c>
      <c r="CL8148">
        <v>0</v>
      </c>
      <c r="CM8148">
        <v>0.94999998807907104</v>
      </c>
      <c r="CN8148">
        <v>0</v>
      </c>
      <c r="CO8148">
        <v>0</v>
      </c>
      <c r="CP8148">
        <v>0</v>
      </c>
      <c r="CQ8148">
        <v>0</v>
      </c>
      <c r="CR8148">
        <v>5266560</v>
      </c>
      <c r="CS8148">
        <v>0</v>
      </c>
      <c r="CT8148">
        <v>473.6468505859375</v>
      </c>
      <c r="CU8148">
        <v>0</v>
      </c>
      <c r="CV8148">
        <v>0</v>
      </c>
    </row>
    <row r="8149" spans="1:100" hidden="1" x14ac:dyDescent="0.35">
      <c r="A8149">
        <v>33467</v>
      </c>
      <c r="B8149" t="s">
        <v>370</v>
      </c>
      <c r="C8149" t="s">
        <v>238</v>
      </c>
      <c r="D8149" t="s">
        <v>408</v>
      </c>
      <c r="E8149" t="s">
        <v>240</v>
      </c>
      <c r="F8149">
        <v>601.20550537109375</v>
      </c>
      <c r="G8149">
        <v>650</v>
      </c>
      <c r="H8149">
        <v>0</v>
      </c>
      <c r="I8149">
        <v>101.24903869628906</v>
      </c>
      <c r="J8149">
        <v>106.31149291992188</v>
      </c>
      <c r="K8149">
        <v>101.24851989746094</v>
      </c>
      <c r="L8149">
        <v>101.24903869628906</v>
      </c>
      <c r="M8149">
        <v>564106.9375</v>
      </c>
      <c r="N8149">
        <v>650</v>
      </c>
      <c r="O8149">
        <v>524462.75</v>
      </c>
      <c r="P8149">
        <v>39644.19921875</v>
      </c>
      <c r="Q8149">
        <v>0</v>
      </c>
      <c r="R8149">
        <v>0</v>
      </c>
      <c r="S8149">
        <v>2.593064546585083</v>
      </c>
      <c r="T8149">
        <v>-1</v>
      </c>
      <c r="U8149">
        <v>188260.796875</v>
      </c>
      <c r="V8149">
        <v>12068</v>
      </c>
      <c r="W8149">
        <v>12068</v>
      </c>
      <c r="X8149">
        <v>12068</v>
      </c>
      <c r="Y8149">
        <v>0</v>
      </c>
      <c r="Z8149">
        <v>1.7808219194412231</v>
      </c>
      <c r="AA8149">
        <v>15600</v>
      </c>
      <c r="AB8149">
        <v>15600</v>
      </c>
      <c r="AC8149">
        <v>0</v>
      </c>
      <c r="AD8149">
        <v>1.1415525339543819E-2</v>
      </c>
      <c r="AE8149">
        <v>0</v>
      </c>
      <c r="AF8149">
        <v>188260.796875</v>
      </c>
      <c r="AG8149">
        <v>2008.591552734375</v>
      </c>
      <c r="AH8149">
        <v>2008.591552734375</v>
      </c>
      <c r="AI8149">
        <v>0</v>
      </c>
      <c r="AJ8149">
        <v>0</v>
      </c>
      <c r="AK8149">
        <v>-1</v>
      </c>
      <c r="AL8149">
        <v>0</v>
      </c>
      <c r="AM8149">
        <v>0</v>
      </c>
      <c r="AN8149">
        <v>9</v>
      </c>
      <c r="AO8149">
        <v>488.17242431640625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-563677.8125</v>
      </c>
      <c r="AX8149">
        <v>167.32083129882813</v>
      </c>
      <c r="AY8149">
        <v>167.32083129882813</v>
      </c>
      <c r="AZ8149">
        <v>0</v>
      </c>
      <c r="BA8149">
        <v>0</v>
      </c>
      <c r="BB8149">
        <v>0</v>
      </c>
      <c r="BC8149">
        <v>2.7397261001169682E-3</v>
      </c>
      <c r="BD8149">
        <v>128.755859375</v>
      </c>
      <c r="BE8149">
        <v>36261.94921875</v>
      </c>
      <c r="BF8149">
        <v>-36133.19140625</v>
      </c>
      <c r="BG8149">
        <v>923.98370361328125</v>
      </c>
      <c r="BH8149">
        <v>0</v>
      </c>
      <c r="BI8149">
        <v>48.794521331787109</v>
      </c>
      <c r="BJ8149">
        <v>0</v>
      </c>
      <c r="BK8149">
        <v>0</v>
      </c>
      <c r="BL8149">
        <v>24</v>
      </c>
      <c r="BM8149">
        <v>15600</v>
      </c>
      <c r="BN8149">
        <v>0</v>
      </c>
      <c r="BO8149">
        <v>0</v>
      </c>
      <c r="BP8149" t="s">
        <v>511</v>
      </c>
      <c r="BQ8149" t="s">
        <v>507</v>
      </c>
      <c r="BR8149" t="b">
        <v>1</v>
      </c>
      <c r="BS8149" t="s">
        <v>528</v>
      </c>
      <c r="BU8149">
        <v>2042</v>
      </c>
      <c r="BY8149" t="s">
        <v>241</v>
      </c>
      <c r="BZ8149">
        <v>0</v>
      </c>
      <c r="CA8149">
        <v>0</v>
      </c>
      <c r="CB8149" t="s">
        <v>242</v>
      </c>
      <c r="CC8149">
        <v>0</v>
      </c>
      <c r="CD8149" t="s">
        <v>370</v>
      </c>
      <c r="CE8149">
        <v>0</v>
      </c>
      <c r="CF8149" t="s">
        <v>500</v>
      </c>
      <c r="CG8149">
        <v>1</v>
      </c>
      <c r="CH8149" t="s">
        <v>54</v>
      </c>
      <c r="CJ8149" t="s">
        <v>501</v>
      </c>
      <c r="CK8149">
        <v>617.5</v>
      </c>
      <c r="CL8149">
        <v>0</v>
      </c>
      <c r="CM8149">
        <v>0.94999998807907104</v>
      </c>
      <c r="CN8149">
        <v>0</v>
      </c>
      <c r="CO8149">
        <v>0</v>
      </c>
      <c r="CP8149">
        <v>0</v>
      </c>
      <c r="CQ8149">
        <v>0</v>
      </c>
      <c r="CR8149">
        <v>5266560</v>
      </c>
      <c r="CS8149">
        <v>0</v>
      </c>
      <c r="CT8149">
        <v>488.17242431640625</v>
      </c>
      <c r="CU8149">
        <v>0</v>
      </c>
      <c r="CV8149">
        <v>0</v>
      </c>
    </row>
    <row r="8150" spans="1:100" hidden="1" x14ac:dyDescent="0.35">
      <c r="A8150">
        <v>33468</v>
      </c>
      <c r="B8150" t="s">
        <v>8</v>
      </c>
      <c r="C8150" t="s">
        <v>238</v>
      </c>
      <c r="D8150" t="s">
        <v>408</v>
      </c>
      <c r="E8150" t="s">
        <v>240</v>
      </c>
      <c r="F8150">
        <v>601.20550537109375</v>
      </c>
      <c r="G8150">
        <v>650</v>
      </c>
      <c r="H8150">
        <v>0</v>
      </c>
      <c r="I8150">
        <v>100.21388244628906</v>
      </c>
      <c r="J8150">
        <v>105.22458648681641</v>
      </c>
      <c r="K8150">
        <v>100.21337890625</v>
      </c>
      <c r="L8150">
        <v>100.21388244628906</v>
      </c>
      <c r="M8150">
        <v>562174.8125</v>
      </c>
      <c r="N8150">
        <v>650</v>
      </c>
      <c r="O8150">
        <v>523174.65625</v>
      </c>
      <c r="P8150">
        <v>39000.16015625</v>
      </c>
      <c r="Q8150">
        <v>0</v>
      </c>
      <c r="R8150">
        <v>0</v>
      </c>
      <c r="S8150">
        <v>2.593064546585083</v>
      </c>
      <c r="T8150">
        <v>-1</v>
      </c>
      <c r="U8150">
        <v>186108</v>
      </c>
      <c r="V8150">
        <v>11930</v>
      </c>
      <c r="W8150">
        <v>11930</v>
      </c>
      <c r="X8150">
        <v>11930</v>
      </c>
      <c r="Y8150">
        <v>0</v>
      </c>
      <c r="Z8150">
        <v>1.7808219194412231</v>
      </c>
      <c r="AA8150">
        <v>15600</v>
      </c>
      <c r="AB8150">
        <v>15600</v>
      </c>
      <c r="AC8150">
        <v>0</v>
      </c>
      <c r="AD8150">
        <v>0</v>
      </c>
      <c r="AE8150">
        <v>0</v>
      </c>
      <c r="AF8150">
        <v>186108</v>
      </c>
      <c r="AG8150">
        <v>2008.591552734375</v>
      </c>
      <c r="AH8150">
        <v>2008.591552734375</v>
      </c>
      <c r="AI8150">
        <v>0</v>
      </c>
      <c r="AJ8150">
        <v>0</v>
      </c>
      <c r="AK8150">
        <v>-1</v>
      </c>
      <c r="AL8150">
        <v>0</v>
      </c>
      <c r="AM8150">
        <v>0</v>
      </c>
      <c r="AN8150">
        <v>9</v>
      </c>
      <c r="AO8150">
        <v>482.590087890625</v>
      </c>
      <c r="AP8150">
        <v>0</v>
      </c>
      <c r="AQ8150">
        <v>0</v>
      </c>
      <c r="AR8150">
        <v>0</v>
      </c>
      <c r="AS8150">
        <v>0</v>
      </c>
      <c r="AT8150">
        <v>0</v>
      </c>
      <c r="AU8150">
        <v>0</v>
      </c>
      <c r="AV8150">
        <v>0</v>
      </c>
      <c r="AW8150">
        <v>-561729.5625</v>
      </c>
      <c r="AX8150">
        <v>167.32083129882813</v>
      </c>
      <c r="AY8150">
        <v>167.32083129882813</v>
      </c>
      <c r="AZ8150">
        <v>0</v>
      </c>
      <c r="BA8150">
        <v>0</v>
      </c>
      <c r="BB8150">
        <v>0</v>
      </c>
      <c r="BC8150">
        <v>2.7397261001169682E-3</v>
      </c>
      <c r="BD8150">
        <v>128.755859375</v>
      </c>
      <c r="BE8150">
        <v>36137.05859375</v>
      </c>
      <c r="BF8150">
        <v>-36008.3046875</v>
      </c>
      <c r="BG8150">
        <v>913.417724609375</v>
      </c>
      <c r="BH8150">
        <v>0</v>
      </c>
      <c r="BI8150">
        <v>48.794521331787109</v>
      </c>
      <c r="BJ8150">
        <v>0</v>
      </c>
      <c r="BK8150">
        <v>0</v>
      </c>
      <c r="BL8150">
        <v>24</v>
      </c>
      <c r="BM8150">
        <v>15600</v>
      </c>
      <c r="BN8150">
        <v>0</v>
      </c>
      <c r="BO8150">
        <v>0</v>
      </c>
      <c r="BP8150" t="s">
        <v>512</v>
      </c>
      <c r="BQ8150" t="s">
        <v>507</v>
      </c>
      <c r="BR8150" t="b">
        <v>1</v>
      </c>
      <c r="BS8150" t="s">
        <v>528</v>
      </c>
      <c r="BU8150">
        <v>2042</v>
      </c>
      <c r="BY8150" t="s">
        <v>241</v>
      </c>
      <c r="BZ8150">
        <v>0</v>
      </c>
      <c r="CA8150">
        <v>0</v>
      </c>
      <c r="CB8150" t="s">
        <v>242</v>
      </c>
      <c r="CC8150">
        <v>0</v>
      </c>
      <c r="CD8150" t="s">
        <v>8</v>
      </c>
      <c r="CE8150">
        <v>0</v>
      </c>
      <c r="CF8150" t="s">
        <v>500</v>
      </c>
      <c r="CG8150">
        <v>1</v>
      </c>
      <c r="CH8150" t="s">
        <v>54</v>
      </c>
      <c r="CJ8150" t="s">
        <v>501</v>
      </c>
      <c r="CK8150">
        <v>617.5</v>
      </c>
      <c r="CL8150">
        <v>0</v>
      </c>
      <c r="CM8150">
        <v>0.94999998807907104</v>
      </c>
      <c r="CN8150">
        <v>0</v>
      </c>
      <c r="CO8150">
        <v>0</v>
      </c>
      <c r="CP8150">
        <v>0</v>
      </c>
      <c r="CQ8150">
        <v>0</v>
      </c>
      <c r="CR8150">
        <v>5266560</v>
      </c>
      <c r="CS8150">
        <v>0</v>
      </c>
      <c r="CT8150">
        <v>482.590087890625</v>
      </c>
      <c r="CU8150">
        <v>0</v>
      </c>
      <c r="CV8150">
        <v>0</v>
      </c>
    </row>
    <row r="8151" spans="1:100" hidden="1" x14ac:dyDescent="0.35">
      <c r="A8151">
        <v>33469</v>
      </c>
      <c r="B8151" t="s">
        <v>371</v>
      </c>
      <c r="C8151" t="s">
        <v>238</v>
      </c>
      <c r="D8151" t="s">
        <v>408</v>
      </c>
      <c r="E8151" t="s">
        <v>240</v>
      </c>
      <c r="F8151">
        <v>601.20550537109375</v>
      </c>
      <c r="G8151">
        <v>650</v>
      </c>
      <c r="H8151">
        <v>0</v>
      </c>
      <c r="I8151">
        <v>99.081214904785156</v>
      </c>
      <c r="J8151">
        <v>104.03532409667969</v>
      </c>
      <c r="K8151">
        <v>99.080718994140625</v>
      </c>
      <c r="L8151">
        <v>99.081214904785156</v>
      </c>
      <c r="M8151">
        <v>560099.5625</v>
      </c>
      <c r="N8151">
        <v>650</v>
      </c>
      <c r="O8151">
        <v>521421.4375</v>
      </c>
      <c r="P8151">
        <v>38678.140625</v>
      </c>
      <c r="Q8151">
        <v>0</v>
      </c>
      <c r="R8151">
        <v>0</v>
      </c>
      <c r="S8151">
        <v>2.593064546585083</v>
      </c>
      <c r="T8151">
        <v>-1</v>
      </c>
      <c r="U8151">
        <v>183752.40625</v>
      </c>
      <c r="V8151">
        <v>11779</v>
      </c>
      <c r="W8151">
        <v>11779</v>
      </c>
      <c r="X8151">
        <v>11779</v>
      </c>
      <c r="Y8151">
        <v>0</v>
      </c>
      <c r="Z8151">
        <v>1.7808219194412231</v>
      </c>
      <c r="AA8151">
        <v>15600</v>
      </c>
      <c r="AB8151">
        <v>15600</v>
      </c>
      <c r="AC8151">
        <v>0</v>
      </c>
      <c r="AD8151">
        <v>0</v>
      </c>
      <c r="AE8151">
        <v>0</v>
      </c>
      <c r="AF8151">
        <v>183752.40625</v>
      </c>
      <c r="AG8151">
        <v>2008.591552734375</v>
      </c>
      <c r="AH8151">
        <v>2008.591552734375</v>
      </c>
      <c r="AI8151">
        <v>0</v>
      </c>
      <c r="AJ8151">
        <v>0</v>
      </c>
      <c r="AK8151">
        <v>-1</v>
      </c>
      <c r="AL8151">
        <v>0</v>
      </c>
      <c r="AM8151">
        <v>0</v>
      </c>
      <c r="AN8151">
        <v>9</v>
      </c>
      <c r="AO8151">
        <v>476.48184204101563</v>
      </c>
      <c r="AP8151">
        <v>0</v>
      </c>
      <c r="AQ8151">
        <v>0</v>
      </c>
      <c r="AR8151">
        <v>0</v>
      </c>
      <c r="AS8151">
        <v>0</v>
      </c>
      <c r="AT8151">
        <v>0</v>
      </c>
      <c r="AU8151">
        <v>0</v>
      </c>
      <c r="AV8151">
        <v>0</v>
      </c>
      <c r="AW8151">
        <v>-559636.625</v>
      </c>
      <c r="AX8151">
        <v>167.32083129882813</v>
      </c>
      <c r="AY8151">
        <v>167.32083129882813</v>
      </c>
      <c r="AZ8151">
        <v>0</v>
      </c>
      <c r="BA8151">
        <v>0</v>
      </c>
      <c r="BB8151">
        <v>0</v>
      </c>
      <c r="BC8151">
        <v>2.7397261001169682E-3</v>
      </c>
      <c r="BD8151">
        <v>128.755859375</v>
      </c>
      <c r="BE8151">
        <v>36002.8984375</v>
      </c>
      <c r="BF8151">
        <v>-35874.14453125</v>
      </c>
      <c r="BG8151">
        <v>901.8564453125</v>
      </c>
      <c r="BH8151">
        <v>0</v>
      </c>
      <c r="BI8151">
        <v>48.794521331787109</v>
      </c>
      <c r="BJ8151">
        <v>0</v>
      </c>
      <c r="BK8151">
        <v>0</v>
      </c>
      <c r="BL8151">
        <v>24</v>
      </c>
      <c r="BM8151">
        <v>15600</v>
      </c>
      <c r="BN8151">
        <v>0</v>
      </c>
      <c r="BO8151">
        <v>0</v>
      </c>
      <c r="BP8151" t="s">
        <v>513</v>
      </c>
      <c r="BQ8151" t="s">
        <v>507</v>
      </c>
      <c r="BR8151" t="b">
        <v>1</v>
      </c>
      <c r="BS8151" t="s">
        <v>528</v>
      </c>
      <c r="BU8151">
        <v>2042</v>
      </c>
      <c r="BY8151" t="s">
        <v>241</v>
      </c>
      <c r="BZ8151">
        <v>0</v>
      </c>
      <c r="CA8151">
        <v>0</v>
      </c>
      <c r="CB8151" t="s">
        <v>242</v>
      </c>
      <c r="CC8151">
        <v>0</v>
      </c>
      <c r="CD8151" t="s">
        <v>371</v>
      </c>
      <c r="CE8151">
        <v>0</v>
      </c>
      <c r="CF8151" t="s">
        <v>500</v>
      </c>
      <c r="CG8151">
        <v>1</v>
      </c>
      <c r="CH8151" t="s">
        <v>54</v>
      </c>
      <c r="CJ8151" t="s">
        <v>501</v>
      </c>
      <c r="CK8151">
        <v>617.5</v>
      </c>
      <c r="CL8151">
        <v>0</v>
      </c>
      <c r="CM8151">
        <v>0.94999998807907104</v>
      </c>
      <c r="CN8151">
        <v>0</v>
      </c>
      <c r="CO8151">
        <v>0</v>
      </c>
      <c r="CP8151">
        <v>0</v>
      </c>
      <c r="CQ8151">
        <v>0</v>
      </c>
      <c r="CR8151">
        <v>5266560</v>
      </c>
      <c r="CS8151">
        <v>0</v>
      </c>
      <c r="CT8151">
        <v>476.48184204101563</v>
      </c>
      <c r="CU8151">
        <v>0</v>
      </c>
      <c r="CV8151">
        <v>0</v>
      </c>
    </row>
    <row r="8152" spans="1:100" hidden="1" x14ac:dyDescent="0.35">
      <c r="A8152">
        <v>33470</v>
      </c>
      <c r="B8152" t="s">
        <v>372</v>
      </c>
      <c r="C8152" t="s">
        <v>238</v>
      </c>
      <c r="D8152" t="s">
        <v>408</v>
      </c>
      <c r="E8152" t="s">
        <v>240</v>
      </c>
      <c r="F8152">
        <v>601.20550537109375</v>
      </c>
      <c r="G8152">
        <v>650</v>
      </c>
      <c r="H8152">
        <v>0</v>
      </c>
      <c r="I8152">
        <v>-36.190254211425781</v>
      </c>
      <c r="J8152">
        <v>-37.999782562255859</v>
      </c>
      <c r="K8152">
        <v>-36.190227508544922</v>
      </c>
      <c r="L8152">
        <v>-36.190254211425781</v>
      </c>
      <c r="M8152">
        <v>558417.9375</v>
      </c>
      <c r="N8152">
        <v>650</v>
      </c>
      <c r="O8152">
        <v>520061.78125</v>
      </c>
      <c r="P8152">
        <v>38356.12109375</v>
      </c>
      <c r="Q8152">
        <v>0</v>
      </c>
      <c r="R8152">
        <v>0</v>
      </c>
      <c r="S8152">
        <v>2.593064546585083</v>
      </c>
      <c r="T8152">
        <v>-1</v>
      </c>
      <c r="U8152">
        <v>61244828</v>
      </c>
      <c r="V8152">
        <v>11629</v>
      </c>
      <c r="W8152">
        <v>11629</v>
      </c>
      <c r="X8152">
        <v>11629</v>
      </c>
      <c r="Y8152">
        <v>0</v>
      </c>
      <c r="Z8152">
        <v>601.20550537109375</v>
      </c>
      <c r="AA8152">
        <v>5266560</v>
      </c>
      <c r="AB8152">
        <v>5266560</v>
      </c>
      <c r="AC8152">
        <v>0</v>
      </c>
      <c r="AD8152">
        <v>0</v>
      </c>
      <c r="AE8152">
        <v>0</v>
      </c>
      <c r="AF8152">
        <v>61244828</v>
      </c>
      <c r="AG8152">
        <v>201059.765625</v>
      </c>
      <c r="AH8152">
        <v>201059.765625</v>
      </c>
      <c r="AI8152">
        <v>0</v>
      </c>
      <c r="AJ8152">
        <v>0</v>
      </c>
      <c r="AK8152">
        <v>-1</v>
      </c>
      <c r="AL8152">
        <v>0</v>
      </c>
      <c r="AM8152">
        <v>0</v>
      </c>
      <c r="AN8152">
        <v>0</v>
      </c>
      <c r="AO8152">
        <v>158811.796875</v>
      </c>
      <c r="AP8152">
        <v>0</v>
      </c>
      <c r="AQ8152">
        <v>0</v>
      </c>
      <c r="AR8152">
        <v>0</v>
      </c>
      <c r="AS8152">
        <v>0</v>
      </c>
      <c r="AT8152">
        <v>0</v>
      </c>
      <c r="AU8152">
        <v>0</v>
      </c>
      <c r="AV8152">
        <v>0</v>
      </c>
      <c r="AW8152">
        <v>-166760.140625</v>
      </c>
      <c r="AX8152">
        <v>56487.515625</v>
      </c>
      <c r="AY8152">
        <v>56487.515625</v>
      </c>
      <c r="AZ8152">
        <v>0</v>
      </c>
      <c r="BA8152">
        <v>0</v>
      </c>
      <c r="BB8152">
        <v>0</v>
      </c>
      <c r="BC8152">
        <v>0.92493152618408203</v>
      </c>
      <c r="BD8152">
        <v>38.176677703857422</v>
      </c>
      <c r="BE8152">
        <v>69.84063720703125</v>
      </c>
      <c r="BF8152">
        <v>-31.663959503173828</v>
      </c>
      <c r="BG8152">
        <v>-405897.3125</v>
      </c>
      <c r="BH8152">
        <v>0</v>
      </c>
      <c r="BI8152">
        <v>48.794521331787109</v>
      </c>
      <c r="BJ8152">
        <v>0</v>
      </c>
      <c r="BK8152">
        <v>0</v>
      </c>
      <c r="BL8152">
        <v>8760</v>
      </c>
      <c r="BM8152">
        <v>5266560</v>
      </c>
      <c r="BN8152">
        <v>0</v>
      </c>
      <c r="BO8152">
        <v>0</v>
      </c>
      <c r="BP8152" t="s">
        <v>514</v>
      </c>
      <c r="BQ8152" t="s">
        <v>507</v>
      </c>
      <c r="BR8152" t="b">
        <v>1</v>
      </c>
      <c r="BS8152" t="s">
        <v>528</v>
      </c>
      <c r="BU8152">
        <v>2042</v>
      </c>
      <c r="BY8152" t="s">
        <v>241</v>
      </c>
      <c r="BZ8152">
        <v>0</v>
      </c>
      <c r="CA8152">
        <v>0</v>
      </c>
      <c r="CB8152" t="s">
        <v>242</v>
      </c>
      <c r="CC8152">
        <v>0</v>
      </c>
      <c r="CD8152" t="s">
        <v>372</v>
      </c>
      <c r="CE8152">
        <v>0</v>
      </c>
      <c r="CF8152" t="s">
        <v>500</v>
      </c>
      <c r="CG8152">
        <v>1</v>
      </c>
      <c r="CH8152" t="s">
        <v>54</v>
      </c>
      <c r="CJ8152" t="s">
        <v>501</v>
      </c>
      <c r="CK8152">
        <v>617.5</v>
      </c>
      <c r="CL8152">
        <v>0</v>
      </c>
      <c r="CM8152">
        <v>0.94999998807907104</v>
      </c>
      <c r="CN8152">
        <v>0</v>
      </c>
      <c r="CO8152">
        <v>0</v>
      </c>
      <c r="CP8152">
        <v>0</v>
      </c>
      <c r="CQ8152">
        <v>0</v>
      </c>
      <c r="CR8152">
        <v>5266560</v>
      </c>
      <c r="CS8152">
        <v>0</v>
      </c>
      <c r="CT8152">
        <v>158811.796875</v>
      </c>
      <c r="CU8152">
        <v>0</v>
      </c>
      <c r="CV8152">
        <v>0</v>
      </c>
    </row>
    <row r="8153" spans="1:100" hidden="1" x14ac:dyDescent="0.35">
      <c r="A8153">
        <v>33471</v>
      </c>
      <c r="B8153" t="s">
        <v>373</v>
      </c>
      <c r="C8153" t="s">
        <v>238</v>
      </c>
      <c r="D8153" t="s">
        <v>408</v>
      </c>
      <c r="E8153" t="s">
        <v>240</v>
      </c>
      <c r="F8153">
        <v>601.20550537109375</v>
      </c>
      <c r="G8153">
        <v>650</v>
      </c>
      <c r="H8153">
        <v>0</v>
      </c>
      <c r="I8153">
        <v>-35.585094451904297</v>
      </c>
      <c r="J8153">
        <v>-37.364368438720703</v>
      </c>
      <c r="K8153">
        <v>-35.585067749023438</v>
      </c>
      <c r="L8153">
        <v>-35.585094451904297</v>
      </c>
      <c r="M8153">
        <v>555662.875</v>
      </c>
      <c r="N8153">
        <v>650</v>
      </c>
      <c r="O8153">
        <v>517664.53125</v>
      </c>
      <c r="P8153">
        <v>37998.32421875</v>
      </c>
      <c r="Q8153">
        <v>0</v>
      </c>
      <c r="R8153">
        <v>0</v>
      </c>
      <c r="S8153">
        <v>2.593064546585083</v>
      </c>
      <c r="T8153">
        <v>-1</v>
      </c>
      <c r="U8153">
        <v>60454844</v>
      </c>
      <c r="V8153">
        <v>11479</v>
      </c>
      <c r="W8153">
        <v>11479</v>
      </c>
      <c r="X8153">
        <v>11479</v>
      </c>
      <c r="Y8153">
        <v>0</v>
      </c>
      <c r="Z8153">
        <v>601.20550537109375</v>
      </c>
      <c r="AA8153">
        <v>5266560</v>
      </c>
      <c r="AB8153">
        <v>5266560</v>
      </c>
      <c r="AC8153">
        <v>0</v>
      </c>
      <c r="AD8153">
        <v>0</v>
      </c>
      <c r="AE8153">
        <v>0</v>
      </c>
      <c r="AF8153">
        <v>60454844</v>
      </c>
      <c r="AG8153">
        <v>201059.765625</v>
      </c>
      <c r="AH8153">
        <v>201059.765625</v>
      </c>
      <c r="AI8153">
        <v>0</v>
      </c>
      <c r="AJ8153">
        <v>0</v>
      </c>
      <c r="AK8153">
        <v>-1</v>
      </c>
      <c r="AL8153">
        <v>0</v>
      </c>
      <c r="AM8153">
        <v>0</v>
      </c>
      <c r="AN8153">
        <v>0</v>
      </c>
      <c r="AO8153">
        <v>156763.3125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-167192.1875</v>
      </c>
      <c r="AX8153">
        <v>56487.515625</v>
      </c>
      <c r="AY8153">
        <v>56487.515625</v>
      </c>
      <c r="AZ8153">
        <v>0</v>
      </c>
      <c r="BA8153">
        <v>0</v>
      </c>
      <c r="BB8153">
        <v>0</v>
      </c>
      <c r="BC8153">
        <v>0.92493152618408203</v>
      </c>
      <c r="BD8153">
        <v>38.176677703857422</v>
      </c>
      <c r="BE8153">
        <v>69.92266845703125</v>
      </c>
      <c r="BF8153">
        <v>-31.745994567871094</v>
      </c>
      <c r="BG8153">
        <v>-400661.71875</v>
      </c>
      <c r="BH8153">
        <v>0</v>
      </c>
      <c r="BI8153">
        <v>48.794521331787109</v>
      </c>
      <c r="BJ8153">
        <v>0</v>
      </c>
      <c r="BK8153">
        <v>0</v>
      </c>
      <c r="BL8153">
        <v>8760</v>
      </c>
      <c r="BM8153">
        <v>5266560</v>
      </c>
      <c r="BN8153">
        <v>0</v>
      </c>
      <c r="BO8153">
        <v>0</v>
      </c>
      <c r="BP8153" t="s">
        <v>515</v>
      </c>
      <c r="BQ8153" t="s">
        <v>507</v>
      </c>
      <c r="BR8153" t="b">
        <v>1</v>
      </c>
      <c r="BS8153" t="s">
        <v>528</v>
      </c>
      <c r="BU8153">
        <v>2042</v>
      </c>
      <c r="BY8153" t="s">
        <v>241</v>
      </c>
      <c r="BZ8153">
        <v>0</v>
      </c>
      <c r="CA8153">
        <v>0</v>
      </c>
      <c r="CB8153" t="s">
        <v>242</v>
      </c>
      <c r="CC8153">
        <v>0</v>
      </c>
      <c r="CD8153" t="s">
        <v>373</v>
      </c>
      <c r="CE8153">
        <v>0</v>
      </c>
      <c r="CF8153" t="s">
        <v>500</v>
      </c>
      <c r="CG8153">
        <v>1</v>
      </c>
      <c r="CH8153" t="s">
        <v>54</v>
      </c>
      <c r="CJ8153" t="s">
        <v>501</v>
      </c>
      <c r="CK8153">
        <v>617.5</v>
      </c>
      <c r="CL8153">
        <v>0</v>
      </c>
      <c r="CM8153">
        <v>0.94999998807907104</v>
      </c>
      <c r="CN8153">
        <v>0</v>
      </c>
      <c r="CO8153">
        <v>0</v>
      </c>
      <c r="CP8153">
        <v>0</v>
      </c>
      <c r="CQ8153">
        <v>0</v>
      </c>
      <c r="CR8153">
        <v>5266560</v>
      </c>
      <c r="CS8153">
        <v>0</v>
      </c>
      <c r="CT8153">
        <v>156763.3125</v>
      </c>
      <c r="CU8153">
        <v>0</v>
      </c>
      <c r="CV8153">
        <v>0</v>
      </c>
    </row>
    <row r="8154" spans="1:100" hidden="1" x14ac:dyDescent="0.35">
      <c r="A8154">
        <v>33472</v>
      </c>
      <c r="B8154" t="s">
        <v>374</v>
      </c>
      <c r="C8154" t="s">
        <v>238</v>
      </c>
      <c r="D8154" t="s">
        <v>408</v>
      </c>
      <c r="E8154" t="s">
        <v>240</v>
      </c>
      <c r="F8154">
        <v>601.20550537109375</v>
      </c>
      <c r="G8154">
        <v>650</v>
      </c>
      <c r="H8154">
        <v>0</v>
      </c>
      <c r="I8154">
        <v>95.795730590820313</v>
      </c>
      <c r="J8154">
        <v>100.58556365966797</v>
      </c>
      <c r="K8154">
        <v>95.795204162597656</v>
      </c>
      <c r="L8154">
        <v>95.795730590820313</v>
      </c>
      <c r="M8154">
        <v>552800.4375</v>
      </c>
      <c r="N8154">
        <v>650</v>
      </c>
      <c r="O8154">
        <v>515124.15625</v>
      </c>
      <c r="P8154">
        <v>37676.30078125</v>
      </c>
      <c r="Q8154">
        <v>0</v>
      </c>
      <c r="R8154">
        <v>0</v>
      </c>
      <c r="S8154">
        <v>2.593064546585083</v>
      </c>
      <c r="T8154">
        <v>-1</v>
      </c>
      <c r="U8154">
        <v>184291.25</v>
      </c>
      <c r="V8154">
        <v>11341</v>
      </c>
      <c r="W8154">
        <v>11341</v>
      </c>
      <c r="X8154">
        <v>11341</v>
      </c>
      <c r="Y8154">
        <v>0</v>
      </c>
      <c r="Z8154">
        <v>1.8550227880477905</v>
      </c>
      <c r="AA8154">
        <v>16250</v>
      </c>
      <c r="AB8154">
        <v>16250</v>
      </c>
      <c r="AC8154">
        <v>0</v>
      </c>
      <c r="AD8154">
        <v>1.1415525339543819E-2</v>
      </c>
      <c r="AE8154">
        <v>0</v>
      </c>
      <c r="AF8154">
        <v>184291.25</v>
      </c>
      <c r="AG8154">
        <v>2074.83642578125</v>
      </c>
      <c r="AH8154">
        <v>2074.83642578125</v>
      </c>
      <c r="AI8154">
        <v>0</v>
      </c>
      <c r="AJ8154">
        <v>0</v>
      </c>
      <c r="AK8154">
        <v>-1</v>
      </c>
      <c r="AL8154">
        <v>0</v>
      </c>
      <c r="AM8154">
        <v>0</v>
      </c>
      <c r="AN8154">
        <v>9</v>
      </c>
      <c r="AO8154">
        <v>477.87911987304688</v>
      </c>
      <c r="AP8154">
        <v>0</v>
      </c>
      <c r="AQ8154">
        <v>0</v>
      </c>
      <c r="AR8154">
        <v>0</v>
      </c>
      <c r="AS8154">
        <v>0</v>
      </c>
      <c r="AT8154">
        <v>0</v>
      </c>
      <c r="AU8154">
        <v>0</v>
      </c>
      <c r="AV8154">
        <v>0</v>
      </c>
      <c r="AW8154">
        <v>-552282.3125</v>
      </c>
      <c r="AX8154">
        <v>174.29254150390625</v>
      </c>
      <c r="AY8154">
        <v>174.29254150390625</v>
      </c>
      <c r="AZ8154">
        <v>0</v>
      </c>
      <c r="BA8154">
        <v>0</v>
      </c>
      <c r="BB8154">
        <v>0</v>
      </c>
      <c r="BC8154">
        <v>2.8538813348859549E-3</v>
      </c>
      <c r="BD8154">
        <v>127.68223571777344</v>
      </c>
      <c r="BE8154">
        <v>34114.28515625</v>
      </c>
      <c r="BF8154">
        <v>-33986.6015625</v>
      </c>
      <c r="BG8154">
        <v>904.50042724609375</v>
      </c>
      <c r="BH8154">
        <v>0</v>
      </c>
      <c r="BI8154">
        <v>48.794521331787109</v>
      </c>
      <c r="BJ8154">
        <v>0</v>
      </c>
      <c r="BK8154">
        <v>0</v>
      </c>
      <c r="BL8154">
        <v>25</v>
      </c>
      <c r="BM8154">
        <v>16250</v>
      </c>
      <c r="BN8154">
        <v>0</v>
      </c>
      <c r="BO8154">
        <v>0</v>
      </c>
      <c r="BP8154" t="s">
        <v>516</v>
      </c>
      <c r="BQ8154" t="s">
        <v>507</v>
      </c>
      <c r="BR8154" t="b">
        <v>1</v>
      </c>
      <c r="BS8154" t="s">
        <v>528</v>
      </c>
      <c r="BU8154">
        <v>2042</v>
      </c>
      <c r="BY8154" t="s">
        <v>241</v>
      </c>
      <c r="BZ8154">
        <v>0</v>
      </c>
      <c r="CA8154">
        <v>0</v>
      </c>
      <c r="CB8154" t="s">
        <v>242</v>
      </c>
      <c r="CC8154">
        <v>0</v>
      </c>
      <c r="CD8154" t="s">
        <v>374</v>
      </c>
      <c r="CE8154">
        <v>0</v>
      </c>
      <c r="CF8154" t="s">
        <v>500</v>
      </c>
      <c r="CG8154">
        <v>1</v>
      </c>
      <c r="CH8154" t="s">
        <v>54</v>
      </c>
      <c r="CJ8154" t="s">
        <v>501</v>
      </c>
      <c r="CK8154">
        <v>617.5</v>
      </c>
      <c r="CL8154">
        <v>0</v>
      </c>
      <c r="CM8154">
        <v>0.94999998807907104</v>
      </c>
      <c r="CN8154">
        <v>0</v>
      </c>
      <c r="CO8154">
        <v>0</v>
      </c>
      <c r="CP8154">
        <v>0</v>
      </c>
      <c r="CQ8154">
        <v>0</v>
      </c>
      <c r="CR8154">
        <v>5266560</v>
      </c>
      <c r="CS8154">
        <v>0</v>
      </c>
      <c r="CT8154">
        <v>477.87911987304688</v>
      </c>
      <c r="CU8154">
        <v>0</v>
      </c>
      <c r="CV8154">
        <v>0</v>
      </c>
    </row>
    <row r="8155" spans="1:100" hidden="1" x14ac:dyDescent="0.35">
      <c r="A8155">
        <v>33473</v>
      </c>
      <c r="B8155" t="s">
        <v>375</v>
      </c>
      <c r="C8155" t="s">
        <v>238</v>
      </c>
      <c r="D8155" t="s">
        <v>408</v>
      </c>
      <c r="E8155" t="s">
        <v>240</v>
      </c>
      <c r="F8155">
        <v>601.20550537109375</v>
      </c>
      <c r="G8155">
        <v>650</v>
      </c>
      <c r="H8155">
        <v>0</v>
      </c>
      <c r="I8155">
        <v>95.188140869140625</v>
      </c>
      <c r="J8155">
        <v>99.947601318359375</v>
      </c>
      <c r="K8155">
        <v>95.187721252441406</v>
      </c>
      <c r="L8155">
        <v>95.188140869140625</v>
      </c>
      <c r="M8155">
        <v>549115.125</v>
      </c>
      <c r="N8155">
        <v>650</v>
      </c>
      <c r="O8155">
        <v>512082.84375</v>
      </c>
      <c r="P8155">
        <v>37032.26171875</v>
      </c>
      <c r="Q8155">
        <v>0</v>
      </c>
      <c r="R8155">
        <v>0</v>
      </c>
      <c r="S8155">
        <v>2.593064546585083</v>
      </c>
      <c r="T8155">
        <v>-1</v>
      </c>
      <c r="U8155">
        <v>190294</v>
      </c>
      <c r="V8155">
        <v>11260</v>
      </c>
      <c r="W8155">
        <v>11260</v>
      </c>
      <c r="X8155">
        <v>11260</v>
      </c>
      <c r="Y8155">
        <v>0</v>
      </c>
      <c r="Z8155">
        <v>1.9292237758636475</v>
      </c>
      <c r="AA8155">
        <v>16900</v>
      </c>
      <c r="AB8155">
        <v>16900</v>
      </c>
      <c r="AC8155">
        <v>0</v>
      </c>
      <c r="AD8155">
        <v>1.1415525339543819E-2</v>
      </c>
      <c r="AE8155">
        <v>0</v>
      </c>
      <c r="AF8155">
        <v>190294</v>
      </c>
      <c r="AG8155">
        <v>2139.852783203125</v>
      </c>
      <c r="AH8155">
        <v>2139.852783203125</v>
      </c>
      <c r="AI8155">
        <v>0</v>
      </c>
      <c r="AJ8155">
        <v>0</v>
      </c>
      <c r="AK8155">
        <v>-1</v>
      </c>
      <c r="AL8155">
        <v>0</v>
      </c>
      <c r="AM8155">
        <v>0</v>
      </c>
      <c r="AN8155">
        <v>10</v>
      </c>
      <c r="AO8155">
        <v>493.44464111328125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-548583.9375</v>
      </c>
      <c r="AX8155">
        <v>181.26423645019531</v>
      </c>
      <c r="AY8155">
        <v>181.26423645019531</v>
      </c>
      <c r="AZ8155">
        <v>0</v>
      </c>
      <c r="BA8155">
        <v>0</v>
      </c>
      <c r="BB8155">
        <v>0</v>
      </c>
      <c r="BC8155">
        <v>2.9680365696549416E-3</v>
      </c>
      <c r="BD8155">
        <v>126.61851501464844</v>
      </c>
      <c r="BE8155">
        <v>32587.20703125</v>
      </c>
      <c r="BF8155">
        <v>-32460.587890625</v>
      </c>
      <c r="BG8155">
        <v>933.963623046875</v>
      </c>
      <c r="BH8155">
        <v>0</v>
      </c>
      <c r="BI8155">
        <v>48.794521331787109</v>
      </c>
      <c r="BJ8155">
        <v>0</v>
      </c>
      <c r="BK8155">
        <v>0</v>
      </c>
      <c r="BL8155">
        <v>26</v>
      </c>
      <c r="BM8155">
        <v>16900</v>
      </c>
      <c r="BN8155">
        <v>0</v>
      </c>
      <c r="BO8155">
        <v>0</v>
      </c>
      <c r="BP8155" t="s">
        <v>517</v>
      </c>
      <c r="BQ8155" t="s">
        <v>507</v>
      </c>
      <c r="BR8155" t="b">
        <v>1</v>
      </c>
      <c r="BS8155" t="s">
        <v>528</v>
      </c>
      <c r="BU8155">
        <v>2042</v>
      </c>
      <c r="BY8155" t="s">
        <v>241</v>
      </c>
      <c r="BZ8155">
        <v>0</v>
      </c>
      <c r="CA8155">
        <v>0</v>
      </c>
      <c r="CB8155" t="s">
        <v>242</v>
      </c>
      <c r="CC8155">
        <v>0</v>
      </c>
      <c r="CD8155" t="s">
        <v>375</v>
      </c>
      <c r="CE8155">
        <v>0</v>
      </c>
      <c r="CF8155" t="s">
        <v>500</v>
      </c>
      <c r="CG8155">
        <v>1</v>
      </c>
      <c r="CH8155" t="s">
        <v>54</v>
      </c>
      <c r="CJ8155" t="s">
        <v>501</v>
      </c>
      <c r="CK8155">
        <v>617.5</v>
      </c>
      <c r="CL8155">
        <v>0</v>
      </c>
      <c r="CM8155">
        <v>0.94999998807907104</v>
      </c>
      <c r="CN8155">
        <v>0</v>
      </c>
      <c r="CO8155">
        <v>0</v>
      </c>
      <c r="CP8155">
        <v>0</v>
      </c>
      <c r="CQ8155">
        <v>0</v>
      </c>
      <c r="CR8155">
        <v>5266560</v>
      </c>
      <c r="CS8155">
        <v>0</v>
      </c>
      <c r="CT8155">
        <v>493.44464111328125</v>
      </c>
      <c r="CU8155">
        <v>0</v>
      </c>
      <c r="CV8155">
        <v>0</v>
      </c>
    </row>
    <row r="8156" spans="1:100" hidden="1" x14ac:dyDescent="0.35">
      <c r="A8156">
        <v>33474</v>
      </c>
      <c r="B8156" t="s">
        <v>376</v>
      </c>
      <c r="C8156" t="s">
        <v>238</v>
      </c>
      <c r="D8156" t="s">
        <v>408</v>
      </c>
      <c r="E8156" t="s">
        <v>240</v>
      </c>
      <c r="F8156">
        <v>601.20550537109375</v>
      </c>
      <c r="G8156">
        <v>650</v>
      </c>
      <c r="H8156">
        <v>0</v>
      </c>
      <c r="I8156">
        <v>94.580551147460938</v>
      </c>
      <c r="J8156">
        <v>99.30963134765625</v>
      </c>
      <c r="K8156">
        <v>94.58013916015625</v>
      </c>
      <c r="L8156">
        <v>94.580551147460938</v>
      </c>
      <c r="M8156">
        <v>546646.3125</v>
      </c>
      <c r="N8156">
        <v>650</v>
      </c>
      <c r="O8156">
        <v>509936.0625</v>
      </c>
      <c r="P8156">
        <v>36710.2421875</v>
      </c>
      <c r="Q8156">
        <v>0</v>
      </c>
      <c r="R8156">
        <v>0</v>
      </c>
      <c r="S8156">
        <v>2.593064546585083</v>
      </c>
      <c r="T8156">
        <v>-1</v>
      </c>
      <c r="U8156">
        <v>188925.09375</v>
      </c>
      <c r="V8156">
        <v>11179</v>
      </c>
      <c r="W8156">
        <v>11179</v>
      </c>
      <c r="X8156">
        <v>11179</v>
      </c>
      <c r="Y8156">
        <v>0</v>
      </c>
      <c r="Z8156">
        <v>1.9292237758636475</v>
      </c>
      <c r="AA8156">
        <v>16900</v>
      </c>
      <c r="AB8156">
        <v>16900</v>
      </c>
      <c r="AC8156">
        <v>0</v>
      </c>
      <c r="AD8156">
        <v>0</v>
      </c>
      <c r="AE8156">
        <v>0</v>
      </c>
      <c r="AF8156">
        <v>188925.09375</v>
      </c>
      <c r="AG8156">
        <v>2139.852783203125</v>
      </c>
      <c r="AH8156">
        <v>2139.852783203125</v>
      </c>
      <c r="AI8156">
        <v>0</v>
      </c>
      <c r="AJ8156">
        <v>0</v>
      </c>
      <c r="AK8156">
        <v>-1</v>
      </c>
      <c r="AL8156">
        <v>0</v>
      </c>
      <c r="AM8156">
        <v>0</v>
      </c>
      <c r="AN8156">
        <v>10</v>
      </c>
      <c r="AO8156">
        <v>489.89498901367188</v>
      </c>
      <c r="AP8156">
        <v>0</v>
      </c>
      <c r="AQ8156">
        <v>0</v>
      </c>
      <c r="AR8156">
        <v>0</v>
      </c>
      <c r="AS8156">
        <v>0</v>
      </c>
      <c r="AT8156">
        <v>0</v>
      </c>
      <c r="AU8156">
        <v>0</v>
      </c>
      <c r="AV8156">
        <v>0</v>
      </c>
      <c r="AW8156">
        <v>-546104.875</v>
      </c>
      <c r="AX8156">
        <v>181.26423645019531</v>
      </c>
      <c r="AY8156">
        <v>181.26423645019531</v>
      </c>
      <c r="AZ8156">
        <v>0</v>
      </c>
      <c r="BA8156">
        <v>0</v>
      </c>
      <c r="BB8156">
        <v>0</v>
      </c>
      <c r="BC8156">
        <v>2.9680365696549416E-3</v>
      </c>
      <c r="BD8156">
        <v>126.61851501464844</v>
      </c>
      <c r="BE8156">
        <v>32440.515625</v>
      </c>
      <c r="BF8156">
        <v>-32313.896484375</v>
      </c>
      <c r="BG8156">
        <v>927.2451171875</v>
      </c>
      <c r="BH8156">
        <v>0</v>
      </c>
      <c r="BI8156">
        <v>48.794521331787109</v>
      </c>
      <c r="BJ8156">
        <v>0</v>
      </c>
      <c r="BK8156">
        <v>0</v>
      </c>
      <c r="BL8156">
        <v>26</v>
      </c>
      <c r="BM8156">
        <v>16900</v>
      </c>
      <c r="BN8156">
        <v>0</v>
      </c>
      <c r="BO8156">
        <v>0</v>
      </c>
      <c r="BP8156" t="s">
        <v>518</v>
      </c>
      <c r="BQ8156" t="s">
        <v>507</v>
      </c>
      <c r="BR8156" t="b">
        <v>1</v>
      </c>
      <c r="BS8156" t="s">
        <v>528</v>
      </c>
      <c r="BU8156">
        <v>2042</v>
      </c>
      <c r="BY8156" t="s">
        <v>241</v>
      </c>
      <c r="BZ8156">
        <v>0</v>
      </c>
      <c r="CA8156">
        <v>0</v>
      </c>
      <c r="CB8156" t="s">
        <v>242</v>
      </c>
      <c r="CC8156">
        <v>0</v>
      </c>
      <c r="CD8156" t="s">
        <v>376</v>
      </c>
      <c r="CE8156">
        <v>0</v>
      </c>
      <c r="CF8156" t="s">
        <v>500</v>
      </c>
      <c r="CG8156">
        <v>1</v>
      </c>
      <c r="CH8156" t="s">
        <v>54</v>
      </c>
      <c r="CJ8156" t="s">
        <v>501</v>
      </c>
      <c r="CK8156">
        <v>617.5</v>
      </c>
      <c r="CL8156">
        <v>0</v>
      </c>
      <c r="CM8156">
        <v>0.94999998807907104</v>
      </c>
      <c r="CN8156">
        <v>0</v>
      </c>
      <c r="CO8156">
        <v>0</v>
      </c>
      <c r="CP8156">
        <v>0</v>
      </c>
      <c r="CQ8156">
        <v>0</v>
      </c>
      <c r="CR8156">
        <v>5266560</v>
      </c>
      <c r="CS8156">
        <v>0</v>
      </c>
      <c r="CT8156">
        <v>489.89498901367188</v>
      </c>
      <c r="CU8156">
        <v>0</v>
      </c>
      <c r="CV8156">
        <v>0</v>
      </c>
    </row>
    <row r="8157" spans="1:100" hidden="1" x14ac:dyDescent="0.35">
      <c r="A8157">
        <v>33475</v>
      </c>
      <c r="B8157" t="s">
        <v>377</v>
      </c>
      <c r="C8157" t="s">
        <v>238</v>
      </c>
      <c r="D8157" t="s">
        <v>408</v>
      </c>
      <c r="E8157" t="s">
        <v>240</v>
      </c>
      <c r="F8157">
        <v>601.20550537109375</v>
      </c>
      <c r="G8157">
        <v>650</v>
      </c>
      <c r="H8157">
        <v>0</v>
      </c>
      <c r="I8157">
        <v>93.97296142578125</v>
      </c>
      <c r="J8157">
        <v>98.671661376953125</v>
      </c>
      <c r="K8157">
        <v>93.972549438476563</v>
      </c>
      <c r="L8157">
        <v>93.97296142578125</v>
      </c>
      <c r="M8157">
        <v>543712.3125</v>
      </c>
      <c r="N8157">
        <v>650</v>
      </c>
      <c r="O8157">
        <v>507681.90625</v>
      </c>
      <c r="P8157">
        <v>36030.42578125</v>
      </c>
      <c r="Q8157">
        <v>0</v>
      </c>
      <c r="R8157">
        <v>0</v>
      </c>
      <c r="S8157">
        <v>2.593064546585083</v>
      </c>
      <c r="T8157">
        <v>-1</v>
      </c>
      <c r="U8157">
        <v>187556.203125</v>
      </c>
      <c r="V8157">
        <v>11098</v>
      </c>
      <c r="W8157">
        <v>11098</v>
      </c>
      <c r="X8157">
        <v>11098</v>
      </c>
      <c r="Y8157">
        <v>0</v>
      </c>
      <c r="Z8157">
        <v>1.9292237758636475</v>
      </c>
      <c r="AA8157">
        <v>16900</v>
      </c>
      <c r="AB8157">
        <v>16900</v>
      </c>
      <c r="AC8157">
        <v>0</v>
      </c>
      <c r="AD8157">
        <v>0</v>
      </c>
      <c r="AE8157">
        <v>0</v>
      </c>
      <c r="AF8157">
        <v>187556.203125</v>
      </c>
      <c r="AG8157">
        <v>2139.852783203125</v>
      </c>
      <c r="AH8157">
        <v>2139.852783203125</v>
      </c>
      <c r="AI8157">
        <v>0</v>
      </c>
      <c r="AJ8157">
        <v>0</v>
      </c>
      <c r="AK8157">
        <v>-1</v>
      </c>
      <c r="AL8157">
        <v>0</v>
      </c>
      <c r="AM8157">
        <v>0</v>
      </c>
      <c r="AN8157">
        <v>10</v>
      </c>
      <c r="AO8157">
        <v>486.3453369140625</v>
      </c>
      <c r="AP8157">
        <v>0</v>
      </c>
      <c r="AQ8157">
        <v>0</v>
      </c>
      <c r="AR8157">
        <v>0</v>
      </c>
      <c r="AS8157">
        <v>0</v>
      </c>
      <c r="AT8157">
        <v>0</v>
      </c>
      <c r="AU8157">
        <v>0</v>
      </c>
      <c r="AV8157">
        <v>0</v>
      </c>
      <c r="AW8157">
        <v>-543160.625</v>
      </c>
      <c r="AX8157">
        <v>181.26423645019531</v>
      </c>
      <c r="AY8157">
        <v>181.26423645019531</v>
      </c>
      <c r="AZ8157">
        <v>0</v>
      </c>
      <c r="BA8157">
        <v>0</v>
      </c>
      <c r="BB8157">
        <v>0</v>
      </c>
      <c r="BC8157">
        <v>2.9680365696549416E-3</v>
      </c>
      <c r="BD8157">
        <v>126.61851501464844</v>
      </c>
      <c r="BE8157">
        <v>32266.30078125</v>
      </c>
      <c r="BF8157">
        <v>-32139.681640625</v>
      </c>
      <c r="BG8157">
        <v>920.52655029296875</v>
      </c>
      <c r="BH8157">
        <v>0</v>
      </c>
      <c r="BI8157">
        <v>48.794521331787109</v>
      </c>
      <c r="BJ8157">
        <v>0</v>
      </c>
      <c r="BK8157">
        <v>0</v>
      </c>
      <c r="BL8157">
        <v>26</v>
      </c>
      <c r="BM8157">
        <v>16900</v>
      </c>
      <c r="BN8157">
        <v>0</v>
      </c>
      <c r="BO8157">
        <v>0</v>
      </c>
      <c r="BP8157" t="s">
        <v>519</v>
      </c>
      <c r="BQ8157" t="s">
        <v>507</v>
      </c>
      <c r="BR8157" t="b">
        <v>1</v>
      </c>
      <c r="BS8157" t="s">
        <v>528</v>
      </c>
      <c r="BU8157">
        <v>2042</v>
      </c>
      <c r="BY8157" t="s">
        <v>241</v>
      </c>
      <c r="BZ8157">
        <v>0</v>
      </c>
      <c r="CA8157">
        <v>0</v>
      </c>
      <c r="CB8157" t="s">
        <v>242</v>
      </c>
      <c r="CC8157">
        <v>0</v>
      </c>
      <c r="CD8157" t="s">
        <v>377</v>
      </c>
      <c r="CE8157">
        <v>0</v>
      </c>
      <c r="CF8157" t="s">
        <v>500</v>
      </c>
      <c r="CG8157">
        <v>1</v>
      </c>
      <c r="CH8157" t="s">
        <v>54</v>
      </c>
      <c r="CJ8157" t="s">
        <v>501</v>
      </c>
      <c r="CK8157">
        <v>617.5</v>
      </c>
      <c r="CL8157">
        <v>0</v>
      </c>
      <c r="CM8157">
        <v>0.94999998807907104</v>
      </c>
      <c r="CN8157">
        <v>0</v>
      </c>
      <c r="CO8157">
        <v>0</v>
      </c>
      <c r="CP8157">
        <v>0</v>
      </c>
      <c r="CQ8157">
        <v>0</v>
      </c>
      <c r="CR8157">
        <v>5266560</v>
      </c>
      <c r="CS8157">
        <v>0</v>
      </c>
      <c r="CT8157">
        <v>486.3453369140625</v>
      </c>
      <c r="CU8157">
        <v>0</v>
      </c>
      <c r="CV8157">
        <v>0</v>
      </c>
    </row>
    <row r="8158" spans="1:100" hidden="1" x14ac:dyDescent="0.35">
      <c r="A8158">
        <v>33476</v>
      </c>
      <c r="B8158" t="s">
        <v>378</v>
      </c>
      <c r="C8158" t="s">
        <v>238</v>
      </c>
      <c r="D8158" t="s">
        <v>408</v>
      </c>
      <c r="E8158" t="s">
        <v>240</v>
      </c>
      <c r="F8158">
        <v>601.20550537109375</v>
      </c>
      <c r="G8158">
        <v>650</v>
      </c>
      <c r="H8158">
        <v>0</v>
      </c>
      <c r="I8158">
        <v>93.365371704101563</v>
      </c>
      <c r="J8158">
        <v>98.033699035644531</v>
      </c>
      <c r="K8158">
        <v>93.364921569824219</v>
      </c>
      <c r="L8158">
        <v>93.365371704101563</v>
      </c>
      <c r="M8158">
        <v>541028.875</v>
      </c>
      <c r="N8158">
        <v>650</v>
      </c>
      <c r="O8158">
        <v>505320.4375</v>
      </c>
      <c r="P8158">
        <v>35708.40625</v>
      </c>
      <c r="Q8158">
        <v>0</v>
      </c>
      <c r="R8158">
        <v>0</v>
      </c>
      <c r="S8158">
        <v>2.593064546585083</v>
      </c>
      <c r="T8158">
        <v>-1</v>
      </c>
      <c r="U8158">
        <v>193348.34375</v>
      </c>
      <c r="V8158">
        <v>11017</v>
      </c>
      <c r="W8158">
        <v>11017</v>
      </c>
      <c r="X8158">
        <v>11017</v>
      </c>
      <c r="Y8158">
        <v>0</v>
      </c>
      <c r="Z8158">
        <v>2.0034246444702148</v>
      </c>
      <c r="AA8158">
        <v>17550</v>
      </c>
      <c r="AB8158">
        <v>17550</v>
      </c>
      <c r="AC8158">
        <v>0</v>
      </c>
      <c r="AD8158">
        <v>1.1415525339543819E-2</v>
      </c>
      <c r="AE8158">
        <v>0</v>
      </c>
      <c r="AF8158">
        <v>193348.34375</v>
      </c>
      <c r="AG8158">
        <v>2203.629638671875</v>
      </c>
      <c r="AH8158">
        <v>2203.629638671875</v>
      </c>
      <c r="AI8158">
        <v>0</v>
      </c>
      <c r="AJ8158">
        <v>0</v>
      </c>
      <c r="AK8158">
        <v>-1</v>
      </c>
      <c r="AL8158">
        <v>0</v>
      </c>
      <c r="AM8158">
        <v>0</v>
      </c>
      <c r="AN8158">
        <v>10</v>
      </c>
      <c r="AO8158">
        <v>501.36477661132813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-540463.75</v>
      </c>
      <c r="AX8158">
        <v>188.23594665527344</v>
      </c>
      <c r="AY8158">
        <v>188.23594665527344</v>
      </c>
      <c r="AZ8158">
        <v>0</v>
      </c>
      <c r="BA8158">
        <v>0</v>
      </c>
      <c r="BB8158">
        <v>0</v>
      </c>
      <c r="BC8158">
        <v>3.0821918044239283E-3</v>
      </c>
      <c r="BD8158">
        <v>125.56294250488281</v>
      </c>
      <c r="BE8158">
        <v>30921.21875</v>
      </c>
      <c r="BF8158">
        <v>-30795.65625</v>
      </c>
      <c r="BG8158">
        <v>948.95367431640625</v>
      </c>
      <c r="BH8158">
        <v>0</v>
      </c>
      <c r="BI8158">
        <v>48.794521331787109</v>
      </c>
      <c r="BJ8158">
        <v>0</v>
      </c>
      <c r="BK8158">
        <v>0</v>
      </c>
      <c r="BL8158">
        <v>27</v>
      </c>
      <c r="BM8158">
        <v>17550</v>
      </c>
      <c r="BN8158">
        <v>0</v>
      </c>
      <c r="BO8158">
        <v>0</v>
      </c>
      <c r="BP8158" t="s">
        <v>520</v>
      </c>
      <c r="BQ8158" t="s">
        <v>507</v>
      </c>
      <c r="BR8158" t="b">
        <v>1</v>
      </c>
      <c r="BS8158" t="s">
        <v>528</v>
      </c>
      <c r="BU8158">
        <v>2042</v>
      </c>
      <c r="BY8158" t="s">
        <v>241</v>
      </c>
      <c r="BZ8158">
        <v>0</v>
      </c>
      <c r="CA8158">
        <v>0</v>
      </c>
      <c r="CB8158" t="s">
        <v>242</v>
      </c>
      <c r="CC8158">
        <v>0</v>
      </c>
      <c r="CD8158" t="s">
        <v>378</v>
      </c>
      <c r="CE8158">
        <v>0</v>
      </c>
      <c r="CF8158" t="s">
        <v>500</v>
      </c>
      <c r="CG8158">
        <v>1</v>
      </c>
      <c r="CH8158" t="s">
        <v>54</v>
      </c>
      <c r="CJ8158" t="s">
        <v>501</v>
      </c>
      <c r="CK8158">
        <v>617.5</v>
      </c>
      <c r="CL8158">
        <v>0</v>
      </c>
      <c r="CM8158">
        <v>0.94999998807907104</v>
      </c>
      <c r="CN8158">
        <v>0</v>
      </c>
      <c r="CO8158">
        <v>0</v>
      </c>
      <c r="CP8158">
        <v>0</v>
      </c>
      <c r="CQ8158">
        <v>0</v>
      </c>
      <c r="CR8158">
        <v>5266560</v>
      </c>
      <c r="CS8158">
        <v>0</v>
      </c>
      <c r="CT8158">
        <v>501.36477661132813</v>
      </c>
      <c r="CU8158">
        <v>0</v>
      </c>
      <c r="CV8158">
        <v>0</v>
      </c>
    </row>
    <row r="8159" spans="1:100" hidden="1" x14ac:dyDescent="0.35">
      <c r="A8159">
        <v>33477</v>
      </c>
      <c r="B8159" t="s">
        <v>379</v>
      </c>
      <c r="C8159" t="s">
        <v>238</v>
      </c>
      <c r="D8159" t="s">
        <v>408</v>
      </c>
      <c r="E8159" t="s">
        <v>240</v>
      </c>
      <c r="F8159">
        <v>601.20550537109375</v>
      </c>
      <c r="G8159">
        <v>650</v>
      </c>
      <c r="H8159">
        <v>0</v>
      </c>
      <c r="I8159">
        <v>91.987136840820313</v>
      </c>
      <c r="J8159">
        <v>96.5865478515625</v>
      </c>
      <c r="K8159">
        <v>91.9866943359375</v>
      </c>
      <c r="L8159">
        <v>91.987136840820313</v>
      </c>
      <c r="M8159">
        <v>539382.9375</v>
      </c>
      <c r="N8159">
        <v>650</v>
      </c>
      <c r="O8159">
        <v>503996.59375</v>
      </c>
      <c r="P8159">
        <v>35386.38671875</v>
      </c>
      <c r="Q8159">
        <v>0</v>
      </c>
      <c r="R8159">
        <v>0</v>
      </c>
      <c r="S8159">
        <v>2.593064546585083</v>
      </c>
      <c r="T8159">
        <v>-1</v>
      </c>
      <c r="U8159">
        <v>191926.796875</v>
      </c>
      <c r="V8159">
        <v>10936</v>
      </c>
      <c r="W8159">
        <v>10936</v>
      </c>
      <c r="X8159">
        <v>10936</v>
      </c>
      <c r="Y8159">
        <v>0</v>
      </c>
      <c r="Z8159">
        <v>2.0034246444702148</v>
      </c>
      <c r="AA8159">
        <v>17550</v>
      </c>
      <c r="AB8159">
        <v>17550</v>
      </c>
      <c r="AC8159">
        <v>0</v>
      </c>
      <c r="AD8159">
        <v>0</v>
      </c>
      <c r="AE8159">
        <v>0</v>
      </c>
      <c r="AF8159">
        <v>191926.796875</v>
      </c>
      <c r="AG8159">
        <v>2203.629638671875</v>
      </c>
      <c r="AH8159">
        <v>2203.629638671875</v>
      </c>
      <c r="AI8159">
        <v>0</v>
      </c>
      <c r="AJ8159">
        <v>0</v>
      </c>
      <c r="AK8159">
        <v>-1</v>
      </c>
      <c r="AL8159">
        <v>0</v>
      </c>
      <c r="AM8159">
        <v>0</v>
      </c>
      <c r="AN8159">
        <v>10</v>
      </c>
      <c r="AO8159">
        <v>497.6785888671875</v>
      </c>
      <c r="AP8159">
        <v>0.19203309714794159</v>
      </c>
      <c r="AQ8159">
        <v>0.19203309714794159</v>
      </c>
      <c r="AR8159">
        <v>0</v>
      </c>
      <c r="AS8159">
        <v>0</v>
      </c>
      <c r="AT8159">
        <v>0</v>
      </c>
      <c r="AU8159">
        <v>0</v>
      </c>
      <c r="AV8159">
        <v>0</v>
      </c>
      <c r="AW8159">
        <v>-538793.6875</v>
      </c>
      <c r="AX8159">
        <v>174.71112060546875</v>
      </c>
      <c r="AY8159">
        <v>174.71112060546875</v>
      </c>
      <c r="AZ8159">
        <v>0</v>
      </c>
      <c r="BA8159">
        <v>0</v>
      </c>
      <c r="BB8159">
        <v>0</v>
      </c>
      <c r="BC8159">
        <v>3.0821918044239283E-3</v>
      </c>
      <c r="BD8159">
        <v>125.56294250488281</v>
      </c>
      <c r="BE8159">
        <v>30826.05859375</v>
      </c>
      <c r="BF8159">
        <v>-30700.49609375</v>
      </c>
      <c r="BG8159">
        <v>941.9766845703125</v>
      </c>
      <c r="BH8159">
        <v>0</v>
      </c>
      <c r="BI8159">
        <v>48.794521331787109</v>
      </c>
      <c r="BJ8159">
        <v>0</v>
      </c>
      <c r="BK8159">
        <v>0</v>
      </c>
      <c r="BL8159">
        <v>27</v>
      </c>
      <c r="BM8159">
        <v>17550</v>
      </c>
      <c r="BN8159">
        <v>0</v>
      </c>
      <c r="BO8159">
        <v>0</v>
      </c>
      <c r="BP8159" t="s">
        <v>521</v>
      </c>
      <c r="BQ8159" t="s">
        <v>507</v>
      </c>
      <c r="BR8159" t="b">
        <v>1</v>
      </c>
      <c r="BS8159" t="s">
        <v>528</v>
      </c>
      <c r="BU8159">
        <v>2042</v>
      </c>
      <c r="BY8159" t="s">
        <v>241</v>
      </c>
      <c r="BZ8159">
        <v>0</v>
      </c>
      <c r="CA8159">
        <v>0</v>
      </c>
      <c r="CB8159" t="s">
        <v>242</v>
      </c>
      <c r="CC8159">
        <v>0</v>
      </c>
      <c r="CD8159" t="s">
        <v>379</v>
      </c>
      <c r="CE8159">
        <v>0</v>
      </c>
      <c r="CF8159" t="s">
        <v>500</v>
      </c>
      <c r="CG8159">
        <v>1</v>
      </c>
      <c r="CH8159" t="s">
        <v>54</v>
      </c>
      <c r="CJ8159" t="s">
        <v>501</v>
      </c>
      <c r="CK8159">
        <v>617.5</v>
      </c>
      <c r="CL8159">
        <v>0</v>
      </c>
      <c r="CM8159">
        <v>0.94999998807907104</v>
      </c>
      <c r="CN8159">
        <v>0</v>
      </c>
      <c r="CO8159">
        <v>0</v>
      </c>
      <c r="CP8159">
        <v>0</v>
      </c>
      <c r="CQ8159">
        <v>0</v>
      </c>
      <c r="CR8159">
        <v>5266560</v>
      </c>
      <c r="CS8159">
        <v>0</v>
      </c>
      <c r="CT8159">
        <v>497.6785888671875</v>
      </c>
      <c r="CU8159">
        <v>0</v>
      </c>
      <c r="CV8159">
        <v>0</v>
      </c>
    </row>
    <row r="8160" spans="1:100" hidden="1" x14ac:dyDescent="0.35">
      <c r="A8160">
        <v>33478</v>
      </c>
      <c r="B8160" t="s">
        <v>380</v>
      </c>
      <c r="C8160" t="s">
        <v>238</v>
      </c>
      <c r="D8160" t="s">
        <v>408</v>
      </c>
      <c r="E8160" t="s">
        <v>240</v>
      </c>
      <c r="F8160">
        <v>601.20550537109375</v>
      </c>
      <c r="G8160">
        <v>650</v>
      </c>
      <c r="H8160">
        <v>0</v>
      </c>
      <c r="I8160">
        <v>91.987136840820313</v>
      </c>
      <c r="J8160">
        <v>96.5865478515625</v>
      </c>
      <c r="K8160">
        <v>91.9866943359375</v>
      </c>
      <c r="L8160">
        <v>91.987136840820313</v>
      </c>
      <c r="M8160">
        <v>545787.5625</v>
      </c>
      <c r="N8160">
        <v>650</v>
      </c>
      <c r="O8160">
        <v>510401.1875</v>
      </c>
      <c r="P8160">
        <v>35386.38671875</v>
      </c>
      <c r="Q8160">
        <v>0</v>
      </c>
      <c r="R8160">
        <v>0</v>
      </c>
      <c r="S8160">
        <v>2.593064546585083</v>
      </c>
      <c r="T8160">
        <v>-1</v>
      </c>
      <c r="U8160">
        <v>191926.796875</v>
      </c>
      <c r="V8160">
        <v>10936</v>
      </c>
      <c r="W8160">
        <v>10936</v>
      </c>
      <c r="X8160">
        <v>10936</v>
      </c>
      <c r="Y8160">
        <v>0</v>
      </c>
      <c r="Z8160">
        <v>2.0034246444702148</v>
      </c>
      <c r="AA8160">
        <v>17550</v>
      </c>
      <c r="AB8160">
        <v>17550</v>
      </c>
      <c r="AC8160">
        <v>0</v>
      </c>
      <c r="AD8160">
        <v>0</v>
      </c>
      <c r="AE8160">
        <v>0</v>
      </c>
      <c r="AF8160">
        <v>191926.796875</v>
      </c>
      <c r="AG8160">
        <v>2203.629638671875</v>
      </c>
      <c r="AH8160">
        <v>2203.629638671875</v>
      </c>
      <c r="AI8160">
        <v>0</v>
      </c>
      <c r="AJ8160">
        <v>0</v>
      </c>
      <c r="AK8160">
        <v>-1</v>
      </c>
      <c r="AL8160">
        <v>0</v>
      </c>
      <c r="AM8160">
        <v>0</v>
      </c>
      <c r="AN8160">
        <v>10</v>
      </c>
      <c r="AO8160">
        <v>497.6785888671875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-545198.3125</v>
      </c>
      <c r="AX8160">
        <v>174.71112060546875</v>
      </c>
      <c r="AY8160">
        <v>174.71112060546875</v>
      </c>
      <c r="AZ8160">
        <v>0</v>
      </c>
      <c r="BA8160">
        <v>0</v>
      </c>
      <c r="BB8160">
        <v>0</v>
      </c>
      <c r="BC8160">
        <v>3.0821918044239283E-3</v>
      </c>
      <c r="BD8160">
        <v>125.56294250488281</v>
      </c>
      <c r="BE8160">
        <v>31190.994140625</v>
      </c>
      <c r="BF8160">
        <v>-31065.431640625</v>
      </c>
      <c r="BG8160">
        <v>941.9766845703125</v>
      </c>
      <c r="BH8160">
        <v>0</v>
      </c>
      <c r="BI8160">
        <v>48.794521331787109</v>
      </c>
      <c r="BJ8160">
        <v>0</v>
      </c>
      <c r="BK8160">
        <v>0</v>
      </c>
      <c r="BL8160">
        <v>27</v>
      </c>
      <c r="BM8160">
        <v>17550</v>
      </c>
      <c r="BN8160">
        <v>0</v>
      </c>
      <c r="BO8160">
        <v>0</v>
      </c>
      <c r="BP8160" t="s">
        <v>522</v>
      </c>
      <c r="BQ8160" t="s">
        <v>507</v>
      </c>
      <c r="BR8160" t="b">
        <v>1</v>
      </c>
      <c r="BS8160" t="s">
        <v>528</v>
      </c>
      <c r="BU8160">
        <v>2042</v>
      </c>
      <c r="BY8160" t="s">
        <v>241</v>
      </c>
      <c r="BZ8160">
        <v>0</v>
      </c>
      <c r="CA8160">
        <v>0</v>
      </c>
      <c r="CB8160" t="s">
        <v>242</v>
      </c>
      <c r="CC8160">
        <v>0</v>
      </c>
      <c r="CD8160" t="s">
        <v>380</v>
      </c>
      <c r="CE8160">
        <v>0</v>
      </c>
      <c r="CF8160" t="s">
        <v>500</v>
      </c>
      <c r="CG8160">
        <v>1</v>
      </c>
      <c r="CH8160" t="s">
        <v>54</v>
      </c>
      <c r="CJ8160" t="s">
        <v>501</v>
      </c>
      <c r="CK8160">
        <v>617.5</v>
      </c>
      <c r="CL8160">
        <v>0</v>
      </c>
      <c r="CM8160">
        <v>0.94999998807907104</v>
      </c>
      <c r="CN8160">
        <v>0</v>
      </c>
      <c r="CO8160">
        <v>0</v>
      </c>
      <c r="CP8160">
        <v>0</v>
      </c>
      <c r="CQ8160">
        <v>0</v>
      </c>
      <c r="CR8160">
        <v>5266560</v>
      </c>
      <c r="CS8160">
        <v>0</v>
      </c>
      <c r="CT8160">
        <v>497.6785888671875</v>
      </c>
      <c r="CU8160">
        <v>0</v>
      </c>
      <c r="CV8160">
        <v>0</v>
      </c>
    </row>
    <row r="8161" spans="1:100" hidden="1" x14ac:dyDescent="0.35">
      <c r="A8161">
        <v>33479</v>
      </c>
      <c r="B8161" t="s">
        <v>381</v>
      </c>
      <c r="C8161" t="s">
        <v>238</v>
      </c>
      <c r="D8161" t="s">
        <v>408</v>
      </c>
      <c r="E8161" t="s">
        <v>240</v>
      </c>
      <c r="F8161">
        <v>601.20550537109375</v>
      </c>
      <c r="G8161">
        <v>650</v>
      </c>
      <c r="H8161">
        <v>0</v>
      </c>
      <c r="I8161">
        <v>91.987136840820313</v>
      </c>
      <c r="J8161">
        <v>96.586585998535156</v>
      </c>
      <c r="K8161">
        <v>91.9866943359375</v>
      </c>
      <c r="L8161">
        <v>91.987136840820313</v>
      </c>
      <c r="M8161">
        <v>552585.75</v>
      </c>
      <c r="N8161">
        <v>650</v>
      </c>
      <c r="O8161">
        <v>517199.375</v>
      </c>
      <c r="P8161">
        <v>35386.38671875</v>
      </c>
      <c r="Q8161">
        <v>0</v>
      </c>
      <c r="R8161">
        <v>0</v>
      </c>
      <c r="S8161">
        <v>2.593064546585083</v>
      </c>
      <c r="T8161">
        <v>-1</v>
      </c>
      <c r="U8161">
        <v>191926.796875</v>
      </c>
      <c r="V8161">
        <v>10936</v>
      </c>
      <c r="W8161">
        <v>10936</v>
      </c>
      <c r="X8161">
        <v>10936</v>
      </c>
      <c r="Y8161">
        <v>0</v>
      </c>
      <c r="Z8161">
        <v>2.0034246444702148</v>
      </c>
      <c r="AA8161">
        <v>17550</v>
      </c>
      <c r="AB8161">
        <v>17550</v>
      </c>
      <c r="AC8161">
        <v>0</v>
      </c>
      <c r="AD8161">
        <v>0</v>
      </c>
      <c r="AE8161">
        <v>0</v>
      </c>
      <c r="AF8161">
        <v>191926.796875</v>
      </c>
      <c r="AG8161">
        <v>2203.629638671875</v>
      </c>
      <c r="AH8161">
        <v>2203.629638671875</v>
      </c>
      <c r="AI8161">
        <v>0</v>
      </c>
      <c r="AJ8161">
        <v>0</v>
      </c>
      <c r="AK8161">
        <v>-1</v>
      </c>
      <c r="AL8161">
        <v>0</v>
      </c>
      <c r="AM8161">
        <v>0</v>
      </c>
      <c r="AN8161">
        <v>10</v>
      </c>
      <c r="AO8161">
        <v>497.6785888671875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-551996.5</v>
      </c>
      <c r="AX8161">
        <v>174.71112060546875</v>
      </c>
      <c r="AY8161">
        <v>174.71112060546875</v>
      </c>
      <c r="AZ8161">
        <v>0</v>
      </c>
      <c r="BA8161">
        <v>0</v>
      </c>
      <c r="BB8161">
        <v>0</v>
      </c>
      <c r="BC8161">
        <v>3.0821918044239283E-3</v>
      </c>
      <c r="BD8161">
        <v>125.56294250488281</v>
      </c>
      <c r="BE8161">
        <v>31578.35546875</v>
      </c>
      <c r="BF8161">
        <v>-31452.79296875</v>
      </c>
      <c r="BG8161">
        <v>941.9766845703125</v>
      </c>
      <c r="BH8161">
        <v>0</v>
      </c>
      <c r="BI8161">
        <v>48.794521331787109</v>
      </c>
      <c r="BJ8161">
        <v>0</v>
      </c>
      <c r="BK8161">
        <v>0</v>
      </c>
      <c r="BL8161">
        <v>27</v>
      </c>
      <c r="BM8161">
        <v>17550</v>
      </c>
      <c r="BN8161">
        <v>0</v>
      </c>
      <c r="BO8161">
        <v>0</v>
      </c>
      <c r="BP8161" t="s">
        <v>523</v>
      </c>
      <c r="BQ8161" t="s">
        <v>507</v>
      </c>
      <c r="BR8161" t="b">
        <v>1</v>
      </c>
      <c r="BS8161" t="s">
        <v>528</v>
      </c>
      <c r="BU8161">
        <v>2042</v>
      </c>
      <c r="BY8161" t="s">
        <v>241</v>
      </c>
      <c r="BZ8161">
        <v>0</v>
      </c>
      <c r="CA8161">
        <v>0</v>
      </c>
      <c r="CB8161" t="s">
        <v>242</v>
      </c>
      <c r="CC8161">
        <v>0</v>
      </c>
      <c r="CD8161" t="s">
        <v>381</v>
      </c>
      <c r="CE8161">
        <v>0</v>
      </c>
      <c r="CF8161" t="s">
        <v>500</v>
      </c>
      <c r="CG8161">
        <v>1</v>
      </c>
      <c r="CH8161" t="s">
        <v>54</v>
      </c>
      <c r="CJ8161" t="s">
        <v>501</v>
      </c>
      <c r="CK8161">
        <v>617.5</v>
      </c>
      <c r="CL8161">
        <v>0</v>
      </c>
      <c r="CM8161">
        <v>0.94999998807907104</v>
      </c>
      <c r="CN8161">
        <v>0</v>
      </c>
      <c r="CO8161">
        <v>0</v>
      </c>
      <c r="CP8161">
        <v>0</v>
      </c>
      <c r="CQ8161">
        <v>0</v>
      </c>
      <c r="CR8161">
        <v>5266560</v>
      </c>
      <c r="CS8161">
        <v>0</v>
      </c>
      <c r="CT8161">
        <v>497.6785888671875</v>
      </c>
      <c r="CU8161">
        <v>0</v>
      </c>
      <c r="CV8161">
        <v>0</v>
      </c>
    </row>
    <row r="8162" spans="1:100" hidden="1" x14ac:dyDescent="0.35">
      <c r="A8162">
        <v>33480</v>
      </c>
      <c r="B8162" t="s">
        <v>382</v>
      </c>
      <c r="C8162" t="s">
        <v>238</v>
      </c>
      <c r="D8162" t="s">
        <v>408</v>
      </c>
      <c r="E8162" t="s">
        <v>240</v>
      </c>
      <c r="F8162">
        <v>601.20550537109375</v>
      </c>
      <c r="G8162">
        <v>650</v>
      </c>
      <c r="H8162">
        <v>0</v>
      </c>
      <c r="I8162">
        <v>91.987136840820313</v>
      </c>
      <c r="J8162">
        <v>96.586585998535156</v>
      </c>
      <c r="K8162">
        <v>91.9866943359375</v>
      </c>
      <c r="L8162">
        <v>91.987136840820313</v>
      </c>
      <c r="M8162">
        <v>560099.5625</v>
      </c>
      <c r="N8162">
        <v>650</v>
      </c>
      <c r="O8162">
        <v>524713.1875</v>
      </c>
      <c r="P8162">
        <v>35386.38671875</v>
      </c>
      <c r="Q8162">
        <v>0</v>
      </c>
      <c r="R8162">
        <v>0</v>
      </c>
      <c r="S8162">
        <v>2.593064546585083</v>
      </c>
      <c r="T8162">
        <v>-1</v>
      </c>
      <c r="U8162">
        <v>191926.796875</v>
      </c>
      <c r="V8162">
        <v>10936</v>
      </c>
      <c r="W8162">
        <v>10936</v>
      </c>
      <c r="X8162">
        <v>10936</v>
      </c>
      <c r="Y8162">
        <v>0</v>
      </c>
      <c r="Z8162">
        <v>2.0034246444702148</v>
      </c>
      <c r="AA8162">
        <v>17550</v>
      </c>
      <c r="AB8162">
        <v>17550</v>
      </c>
      <c r="AC8162">
        <v>0</v>
      </c>
      <c r="AD8162">
        <v>0</v>
      </c>
      <c r="AE8162">
        <v>0</v>
      </c>
      <c r="AF8162">
        <v>191926.796875</v>
      </c>
      <c r="AG8162">
        <v>2203.629638671875</v>
      </c>
      <c r="AH8162">
        <v>2203.629638671875</v>
      </c>
      <c r="AI8162">
        <v>0</v>
      </c>
      <c r="AJ8162">
        <v>0</v>
      </c>
      <c r="AK8162">
        <v>-1</v>
      </c>
      <c r="AL8162">
        <v>0</v>
      </c>
      <c r="AM8162">
        <v>0</v>
      </c>
      <c r="AN8162">
        <v>10</v>
      </c>
      <c r="AO8162">
        <v>497.6785888671875</v>
      </c>
      <c r="AP8162">
        <v>0</v>
      </c>
      <c r="AQ8162">
        <v>0</v>
      </c>
      <c r="AR8162">
        <v>0</v>
      </c>
      <c r="AS8162">
        <v>0</v>
      </c>
      <c r="AT8162">
        <v>0</v>
      </c>
      <c r="AU8162">
        <v>0</v>
      </c>
      <c r="AV8162">
        <v>0</v>
      </c>
      <c r="AW8162">
        <v>-559510.3125</v>
      </c>
      <c r="AX8162">
        <v>174.71112060546875</v>
      </c>
      <c r="AY8162">
        <v>174.71112060546875</v>
      </c>
      <c r="AZ8162">
        <v>0</v>
      </c>
      <c r="BA8162">
        <v>0</v>
      </c>
      <c r="BB8162">
        <v>0</v>
      </c>
      <c r="BC8162">
        <v>3.0821918044239283E-3</v>
      </c>
      <c r="BD8162">
        <v>125.56294250488281</v>
      </c>
      <c r="BE8162">
        <v>32006.4921875</v>
      </c>
      <c r="BF8162">
        <v>-31880.9296875</v>
      </c>
      <c r="BG8162">
        <v>941.9766845703125</v>
      </c>
      <c r="BH8162">
        <v>0</v>
      </c>
      <c r="BI8162">
        <v>48.794521331787109</v>
      </c>
      <c r="BJ8162">
        <v>0</v>
      </c>
      <c r="BK8162">
        <v>0</v>
      </c>
      <c r="BL8162">
        <v>27</v>
      </c>
      <c r="BM8162">
        <v>17550</v>
      </c>
      <c r="BN8162">
        <v>0</v>
      </c>
      <c r="BO8162">
        <v>0</v>
      </c>
      <c r="BP8162" t="s">
        <v>524</v>
      </c>
      <c r="BQ8162" t="s">
        <v>507</v>
      </c>
      <c r="BR8162" t="b">
        <v>1</v>
      </c>
      <c r="BS8162" t="s">
        <v>528</v>
      </c>
      <c r="BU8162">
        <v>2042</v>
      </c>
      <c r="BY8162" t="s">
        <v>241</v>
      </c>
      <c r="BZ8162">
        <v>0</v>
      </c>
      <c r="CA8162">
        <v>0</v>
      </c>
      <c r="CB8162" t="s">
        <v>242</v>
      </c>
      <c r="CC8162">
        <v>0</v>
      </c>
      <c r="CD8162" t="s">
        <v>382</v>
      </c>
      <c r="CE8162">
        <v>0</v>
      </c>
      <c r="CF8162" t="s">
        <v>500</v>
      </c>
      <c r="CG8162">
        <v>1</v>
      </c>
      <c r="CH8162" t="s">
        <v>54</v>
      </c>
      <c r="CJ8162" t="s">
        <v>501</v>
      </c>
      <c r="CK8162">
        <v>617.5</v>
      </c>
      <c r="CL8162">
        <v>0</v>
      </c>
      <c r="CM8162">
        <v>0.94999998807907104</v>
      </c>
      <c r="CN8162">
        <v>0</v>
      </c>
      <c r="CO8162">
        <v>0</v>
      </c>
      <c r="CP8162">
        <v>0</v>
      </c>
      <c r="CQ8162">
        <v>0</v>
      </c>
      <c r="CR8162">
        <v>5266560</v>
      </c>
      <c r="CS8162">
        <v>0</v>
      </c>
      <c r="CT8162">
        <v>497.6785888671875</v>
      </c>
      <c r="CU8162">
        <v>0</v>
      </c>
      <c r="CV8162">
        <v>0</v>
      </c>
    </row>
    <row r="8163" spans="1:100" hidden="1" x14ac:dyDescent="0.35">
      <c r="A8163">
        <v>33481</v>
      </c>
      <c r="B8163" t="s">
        <v>383</v>
      </c>
      <c r="C8163" t="s">
        <v>238</v>
      </c>
      <c r="D8163" t="s">
        <v>408</v>
      </c>
      <c r="E8163" t="s">
        <v>240</v>
      </c>
      <c r="F8163">
        <v>601.20550537109375</v>
      </c>
      <c r="G8163">
        <v>650</v>
      </c>
      <c r="H8163">
        <v>0</v>
      </c>
      <c r="I8163">
        <v>91.987136840820313</v>
      </c>
      <c r="J8163">
        <v>96.586585998535156</v>
      </c>
      <c r="K8163">
        <v>91.9866943359375</v>
      </c>
      <c r="L8163">
        <v>91.987136840820313</v>
      </c>
      <c r="M8163">
        <v>560099.5625</v>
      </c>
      <c r="N8163">
        <v>650</v>
      </c>
      <c r="O8163">
        <v>524713.1875</v>
      </c>
      <c r="P8163">
        <v>35386.38671875</v>
      </c>
      <c r="Q8163">
        <v>0</v>
      </c>
      <c r="R8163">
        <v>0</v>
      </c>
      <c r="S8163">
        <v>2.593064546585083</v>
      </c>
      <c r="T8163">
        <v>-1</v>
      </c>
      <c r="U8163">
        <v>191926.796875</v>
      </c>
      <c r="V8163">
        <v>10936</v>
      </c>
      <c r="W8163">
        <v>10936</v>
      </c>
      <c r="X8163">
        <v>10936</v>
      </c>
      <c r="Y8163">
        <v>0</v>
      </c>
      <c r="Z8163">
        <v>2.0034246444702148</v>
      </c>
      <c r="AA8163">
        <v>17550</v>
      </c>
      <c r="AB8163">
        <v>17550</v>
      </c>
      <c r="AC8163">
        <v>0</v>
      </c>
      <c r="AD8163">
        <v>0</v>
      </c>
      <c r="AE8163">
        <v>0</v>
      </c>
      <c r="AF8163">
        <v>191926.796875</v>
      </c>
      <c r="AG8163">
        <v>2203.629638671875</v>
      </c>
      <c r="AH8163">
        <v>2203.629638671875</v>
      </c>
      <c r="AI8163">
        <v>0</v>
      </c>
      <c r="AJ8163">
        <v>0</v>
      </c>
      <c r="AK8163">
        <v>-1</v>
      </c>
      <c r="AL8163">
        <v>0</v>
      </c>
      <c r="AM8163">
        <v>0</v>
      </c>
      <c r="AN8163">
        <v>10</v>
      </c>
      <c r="AO8163">
        <v>497.6785888671875</v>
      </c>
      <c r="AP8163">
        <v>0</v>
      </c>
      <c r="AQ8163">
        <v>0</v>
      </c>
      <c r="AR8163">
        <v>0</v>
      </c>
      <c r="AS8163">
        <v>0</v>
      </c>
      <c r="AT8163">
        <v>0</v>
      </c>
      <c r="AU8163">
        <v>0</v>
      </c>
      <c r="AV8163">
        <v>0</v>
      </c>
      <c r="AW8163">
        <v>-559510.3125</v>
      </c>
      <c r="AX8163">
        <v>174.71112060546875</v>
      </c>
      <c r="AY8163">
        <v>174.71112060546875</v>
      </c>
      <c r="AZ8163">
        <v>0</v>
      </c>
      <c r="BA8163">
        <v>0</v>
      </c>
      <c r="BB8163">
        <v>0</v>
      </c>
      <c r="BC8163">
        <v>3.0821918044239283E-3</v>
      </c>
      <c r="BD8163">
        <v>125.56294250488281</v>
      </c>
      <c r="BE8163">
        <v>32006.4921875</v>
      </c>
      <c r="BF8163">
        <v>-31880.9296875</v>
      </c>
      <c r="BG8163">
        <v>941.9766845703125</v>
      </c>
      <c r="BH8163">
        <v>0</v>
      </c>
      <c r="BI8163">
        <v>48.794521331787109</v>
      </c>
      <c r="BJ8163">
        <v>0</v>
      </c>
      <c r="BK8163">
        <v>0</v>
      </c>
      <c r="BL8163">
        <v>27</v>
      </c>
      <c r="BM8163">
        <v>17550</v>
      </c>
      <c r="BN8163">
        <v>0</v>
      </c>
      <c r="BO8163">
        <v>0</v>
      </c>
      <c r="BP8163" t="s">
        <v>525</v>
      </c>
      <c r="BQ8163" t="s">
        <v>507</v>
      </c>
      <c r="BR8163" t="b">
        <v>1</v>
      </c>
      <c r="BS8163" t="s">
        <v>528</v>
      </c>
      <c r="BU8163">
        <v>2042</v>
      </c>
      <c r="BY8163" t="s">
        <v>241</v>
      </c>
      <c r="BZ8163">
        <v>0</v>
      </c>
      <c r="CA8163">
        <v>0</v>
      </c>
      <c r="CB8163" t="s">
        <v>242</v>
      </c>
      <c r="CC8163">
        <v>0</v>
      </c>
      <c r="CD8163" t="s">
        <v>383</v>
      </c>
      <c r="CE8163">
        <v>0</v>
      </c>
      <c r="CF8163" t="s">
        <v>500</v>
      </c>
      <c r="CG8163">
        <v>1</v>
      </c>
      <c r="CH8163" t="s">
        <v>54</v>
      </c>
      <c r="CJ8163" t="s">
        <v>501</v>
      </c>
      <c r="CK8163">
        <v>617.5</v>
      </c>
      <c r="CL8163">
        <v>0</v>
      </c>
      <c r="CM8163">
        <v>0.94999998807907104</v>
      </c>
      <c r="CN8163">
        <v>0</v>
      </c>
      <c r="CO8163">
        <v>0</v>
      </c>
      <c r="CP8163">
        <v>0</v>
      </c>
      <c r="CQ8163">
        <v>0</v>
      </c>
      <c r="CR8163">
        <v>5266560</v>
      </c>
      <c r="CS8163">
        <v>0</v>
      </c>
      <c r="CT8163">
        <v>497.6785888671875</v>
      </c>
      <c r="CU8163">
        <v>0</v>
      </c>
      <c r="CV8163">
        <v>0</v>
      </c>
    </row>
    <row r="8164" spans="1:100" hidden="1" x14ac:dyDescent="0.35">
      <c r="A8164">
        <v>33482</v>
      </c>
      <c r="B8164" t="s">
        <v>384</v>
      </c>
      <c r="C8164" t="s">
        <v>238</v>
      </c>
      <c r="D8164" t="s">
        <v>408</v>
      </c>
      <c r="E8164" t="s">
        <v>240</v>
      </c>
      <c r="F8164">
        <v>0</v>
      </c>
      <c r="G8164">
        <v>0</v>
      </c>
      <c r="H8164">
        <v>0</v>
      </c>
      <c r="I8164">
        <v>0</v>
      </c>
      <c r="J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-1</v>
      </c>
      <c r="U8164">
        <v>0</v>
      </c>
      <c r="V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0</v>
      </c>
      <c r="AJ8164">
        <v>0</v>
      </c>
      <c r="AK8164">
        <v>-1</v>
      </c>
      <c r="AL8164">
        <v>0</v>
      </c>
      <c r="AM8164">
        <v>0</v>
      </c>
      <c r="AN8164">
        <v>0</v>
      </c>
      <c r="AO8164">
        <v>0</v>
      </c>
      <c r="AP8164">
        <v>0</v>
      </c>
      <c r="AQ8164">
        <v>0</v>
      </c>
      <c r="AR8164">
        <v>0</v>
      </c>
      <c r="AS8164">
        <v>0</v>
      </c>
      <c r="AT8164">
        <v>0</v>
      </c>
      <c r="AU8164">
        <v>0</v>
      </c>
      <c r="AV8164">
        <v>0</v>
      </c>
      <c r="AW8164">
        <v>0</v>
      </c>
      <c r="AX8164">
        <v>0</v>
      </c>
      <c r="AY8164">
        <v>0</v>
      </c>
      <c r="AZ8164">
        <v>0</v>
      </c>
      <c r="BA8164">
        <v>0</v>
      </c>
      <c r="BB8164">
        <v>0</v>
      </c>
      <c r="BG8164">
        <v>0</v>
      </c>
      <c r="BH8164">
        <v>0</v>
      </c>
      <c r="BI8164">
        <v>0</v>
      </c>
      <c r="BJ8164">
        <v>0</v>
      </c>
      <c r="BK8164">
        <v>0</v>
      </c>
      <c r="BL8164">
        <v>0</v>
      </c>
      <c r="BM8164">
        <v>0</v>
      </c>
      <c r="BN8164">
        <v>0</v>
      </c>
      <c r="BO8164">
        <v>0</v>
      </c>
      <c r="BP8164" t="s">
        <v>526</v>
      </c>
      <c r="BQ8164" t="s">
        <v>507</v>
      </c>
      <c r="BR8164" t="b">
        <v>1</v>
      </c>
      <c r="BS8164" t="s">
        <v>528</v>
      </c>
      <c r="BU8164">
        <v>2042</v>
      </c>
      <c r="BY8164" t="s">
        <v>241</v>
      </c>
      <c r="BZ8164">
        <v>0</v>
      </c>
      <c r="CA8164">
        <v>0</v>
      </c>
      <c r="CB8164" t="s">
        <v>242</v>
      </c>
      <c r="CC8164">
        <v>0</v>
      </c>
      <c r="CD8164" t="s">
        <v>384</v>
      </c>
      <c r="CE8164">
        <v>0</v>
      </c>
      <c r="CF8164" t="s">
        <v>500</v>
      </c>
      <c r="CG8164">
        <v>1</v>
      </c>
      <c r="CH8164" t="s">
        <v>54</v>
      </c>
      <c r="CJ8164" t="s">
        <v>501</v>
      </c>
      <c r="CK8164">
        <v>0</v>
      </c>
      <c r="CL8164">
        <v>0</v>
      </c>
      <c r="CM8164">
        <v>0.94999998807907104</v>
      </c>
      <c r="CN8164">
        <v>0</v>
      </c>
      <c r="CO8164">
        <v>0</v>
      </c>
      <c r="CP8164">
        <v>0</v>
      </c>
      <c r="CQ8164">
        <v>0</v>
      </c>
      <c r="CR8164">
        <v>0</v>
      </c>
      <c r="CS8164">
        <v>0</v>
      </c>
      <c r="CT8164">
        <v>0</v>
      </c>
      <c r="CU8164">
        <v>0</v>
      </c>
      <c r="CV8164">
        <v>0</v>
      </c>
    </row>
    <row r="8165" spans="1:100" hidden="1" x14ac:dyDescent="0.35">
      <c r="A8165">
        <v>33483</v>
      </c>
      <c r="B8165" t="s">
        <v>529</v>
      </c>
      <c r="C8165" t="s">
        <v>238</v>
      </c>
      <c r="D8165" t="s">
        <v>408</v>
      </c>
      <c r="E8165" t="s">
        <v>240</v>
      </c>
      <c r="F8165">
        <v>219.53688049316406</v>
      </c>
      <c r="G8165">
        <v>240</v>
      </c>
      <c r="H8165">
        <v>0</v>
      </c>
      <c r="I8165">
        <v>171.75289916992188</v>
      </c>
      <c r="J8165">
        <v>170.37052917480469</v>
      </c>
      <c r="L8165">
        <v>162.25762939453125</v>
      </c>
      <c r="M8165">
        <v>55248.66796875</v>
      </c>
      <c r="N8165">
        <v>240</v>
      </c>
      <c r="O8165">
        <v>53478.38671875</v>
      </c>
      <c r="P8165">
        <v>1770.2825927734375</v>
      </c>
      <c r="Q8165">
        <v>0</v>
      </c>
      <c r="R8165">
        <v>0</v>
      </c>
      <c r="S8165">
        <v>17.72450065612793</v>
      </c>
      <c r="T8165">
        <v>-1</v>
      </c>
      <c r="U8165">
        <v>0</v>
      </c>
      <c r="V8165">
        <v>9655</v>
      </c>
      <c r="X8165">
        <v>9119.2861328125</v>
      </c>
      <c r="Y8165">
        <v>65.861061096191406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-1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-55248.66796875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G8165">
        <v>0</v>
      </c>
      <c r="BH8165">
        <v>14.446684837341309</v>
      </c>
      <c r="BI8165">
        <v>6.0164384841918945</v>
      </c>
      <c r="BJ8165">
        <v>0</v>
      </c>
      <c r="BK8165">
        <v>0</v>
      </c>
      <c r="BL8165">
        <v>0</v>
      </c>
      <c r="BM8165">
        <v>0</v>
      </c>
      <c r="BN8165">
        <v>0</v>
      </c>
      <c r="BO8165">
        <v>0</v>
      </c>
      <c r="BP8165" t="s">
        <v>527</v>
      </c>
      <c r="BQ8165" t="s">
        <v>507</v>
      </c>
      <c r="BR8165" t="b">
        <v>1</v>
      </c>
      <c r="BS8165" t="s">
        <v>530</v>
      </c>
      <c r="BU8165">
        <v>2042</v>
      </c>
      <c r="BY8165" t="s">
        <v>241</v>
      </c>
      <c r="BZ8165">
        <v>0</v>
      </c>
      <c r="CA8165">
        <v>0</v>
      </c>
      <c r="CB8165" t="s">
        <v>242</v>
      </c>
      <c r="CC8165">
        <v>0</v>
      </c>
      <c r="CD8165" t="s">
        <v>529</v>
      </c>
      <c r="CE8165">
        <v>0</v>
      </c>
      <c r="CF8165" t="s">
        <v>500</v>
      </c>
      <c r="CG8165">
        <v>1</v>
      </c>
      <c r="CH8165" t="s">
        <v>54</v>
      </c>
      <c r="CJ8165" t="s">
        <v>501</v>
      </c>
      <c r="CK8165">
        <v>228</v>
      </c>
      <c r="CL8165">
        <v>0</v>
      </c>
      <c r="CM8165">
        <v>0.94999998807907104</v>
      </c>
      <c r="CN8165">
        <v>0</v>
      </c>
      <c r="CO8165">
        <v>0</v>
      </c>
      <c r="CP8165">
        <v>0</v>
      </c>
      <c r="CQ8165">
        <v>0</v>
      </c>
      <c r="CR8165">
        <v>1923143</v>
      </c>
      <c r="CS8165">
        <v>0</v>
      </c>
      <c r="CT8165">
        <v>0</v>
      </c>
      <c r="CU8165">
        <v>0</v>
      </c>
      <c r="CV8165">
        <v>0</v>
      </c>
    </row>
    <row r="8166" spans="1:100" hidden="1" x14ac:dyDescent="0.35">
      <c r="A8166">
        <v>33484</v>
      </c>
      <c r="B8166" t="s">
        <v>531</v>
      </c>
      <c r="C8166" t="s">
        <v>238</v>
      </c>
      <c r="D8166" t="s">
        <v>408</v>
      </c>
      <c r="E8166" t="s">
        <v>240</v>
      </c>
      <c r="F8166">
        <v>219.53688049316406</v>
      </c>
      <c r="G8166">
        <v>240</v>
      </c>
      <c r="H8166">
        <v>0</v>
      </c>
      <c r="I8166">
        <v>171.75289916992188</v>
      </c>
      <c r="J8166">
        <v>170.37063598632813</v>
      </c>
      <c r="L8166">
        <v>162.25762939453125</v>
      </c>
      <c r="M8166">
        <v>49805.7109375</v>
      </c>
      <c r="N8166">
        <v>240</v>
      </c>
      <c r="O8166">
        <v>48035.4296875</v>
      </c>
      <c r="P8166">
        <v>1770.2825927734375</v>
      </c>
      <c r="Q8166">
        <v>0</v>
      </c>
      <c r="R8166">
        <v>0</v>
      </c>
      <c r="S8166">
        <v>17.72450065612793</v>
      </c>
      <c r="T8166">
        <v>-1</v>
      </c>
      <c r="U8166">
        <v>0</v>
      </c>
      <c r="V8166">
        <v>9655</v>
      </c>
      <c r="X8166">
        <v>9119.2861328125</v>
      </c>
      <c r="Y8166">
        <v>65.861061096191406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>
        <v>0</v>
      </c>
      <c r="AJ8166">
        <v>0</v>
      </c>
      <c r="AK8166">
        <v>-1</v>
      </c>
      <c r="AL8166">
        <v>0</v>
      </c>
      <c r="AM8166">
        <v>0</v>
      </c>
      <c r="AN8166">
        <v>0</v>
      </c>
      <c r="AO8166">
        <v>0</v>
      </c>
      <c r="AP8166">
        <v>0</v>
      </c>
      <c r="AQ8166">
        <v>0</v>
      </c>
      <c r="AR8166">
        <v>0</v>
      </c>
      <c r="AS8166">
        <v>0</v>
      </c>
      <c r="AT8166">
        <v>0</v>
      </c>
      <c r="AU8166">
        <v>0</v>
      </c>
      <c r="AV8166">
        <v>0</v>
      </c>
      <c r="AW8166">
        <v>-49805.7109375</v>
      </c>
      <c r="AX8166">
        <v>0</v>
      </c>
      <c r="AY8166">
        <v>0</v>
      </c>
      <c r="AZ8166">
        <v>0</v>
      </c>
      <c r="BA8166">
        <v>0</v>
      </c>
      <c r="BB8166">
        <v>0</v>
      </c>
      <c r="BC8166">
        <v>0</v>
      </c>
      <c r="BG8166">
        <v>0</v>
      </c>
      <c r="BH8166">
        <v>14.446684837341309</v>
      </c>
      <c r="BI8166">
        <v>6.0164384841918945</v>
      </c>
      <c r="BJ8166">
        <v>0</v>
      </c>
      <c r="BK8166">
        <v>0</v>
      </c>
      <c r="BL8166">
        <v>0</v>
      </c>
      <c r="BM8166">
        <v>0</v>
      </c>
      <c r="BN8166">
        <v>0</v>
      </c>
      <c r="BO8166">
        <v>0</v>
      </c>
      <c r="BP8166" t="s">
        <v>506</v>
      </c>
      <c r="BQ8166" t="s">
        <v>507</v>
      </c>
      <c r="BR8166" t="b">
        <v>1</v>
      </c>
      <c r="BS8166" t="s">
        <v>530</v>
      </c>
      <c r="BU8166">
        <v>2042</v>
      </c>
      <c r="BY8166" t="s">
        <v>241</v>
      </c>
      <c r="BZ8166">
        <v>0</v>
      </c>
      <c r="CA8166">
        <v>0</v>
      </c>
      <c r="CB8166" t="s">
        <v>242</v>
      </c>
      <c r="CC8166">
        <v>0</v>
      </c>
      <c r="CD8166" t="s">
        <v>531</v>
      </c>
      <c r="CE8166">
        <v>0</v>
      </c>
      <c r="CF8166" t="s">
        <v>500</v>
      </c>
      <c r="CG8166">
        <v>1</v>
      </c>
      <c r="CH8166" t="s">
        <v>54</v>
      </c>
      <c r="CJ8166" t="s">
        <v>501</v>
      </c>
      <c r="CK8166">
        <v>228</v>
      </c>
      <c r="CL8166">
        <v>0</v>
      </c>
      <c r="CM8166">
        <v>0.94999998807907104</v>
      </c>
      <c r="CN8166">
        <v>0</v>
      </c>
      <c r="CO8166">
        <v>0</v>
      </c>
      <c r="CP8166">
        <v>0</v>
      </c>
      <c r="CQ8166">
        <v>0</v>
      </c>
      <c r="CR8166">
        <v>1923143</v>
      </c>
      <c r="CS8166">
        <v>0</v>
      </c>
      <c r="CT8166">
        <v>0</v>
      </c>
      <c r="CU8166">
        <v>0</v>
      </c>
      <c r="CV8166">
        <v>0</v>
      </c>
    </row>
    <row r="8167" spans="1:100" hidden="1" x14ac:dyDescent="0.35">
      <c r="A8167">
        <v>33485</v>
      </c>
      <c r="B8167" t="s">
        <v>532</v>
      </c>
      <c r="C8167" t="s">
        <v>238</v>
      </c>
      <c r="D8167" t="s">
        <v>408</v>
      </c>
      <c r="E8167" t="s">
        <v>240</v>
      </c>
      <c r="F8167">
        <v>219.53688049316406</v>
      </c>
      <c r="G8167">
        <v>240</v>
      </c>
      <c r="H8167">
        <v>0</v>
      </c>
      <c r="I8167">
        <v>171.75289916992188</v>
      </c>
      <c r="J8167">
        <v>170.37055969238281</v>
      </c>
      <c r="K8167">
        <v>193.90872192382813</v>
      </c>
      <c r="L8167">
        <v>162.25762939453125</v>
      </c>
      <c r="M8167">
        <v>47189.921875</v>
      </c>
      <c r="N8167">
        <v>240</v>
      </c>
      <c r="O8167">
        <v>45419.63671875</v>
      </c>
      <c r="P8167">
        <v>1770.2825927734375</v>
      </c>
      <c r="Q8167">
        <v>0</v>
      </c>
      <c r="R8167">
        <v>0</v>
      </c>
      <c r="S8167">
        <v>17.72450065612793</v>
      </c>
      <c r="T8167">
        <v>-1</v>
      </c>
      <c r="U8167">
        <v>11808.806640625</v>
      </c>
      <c r="V8167">
        <v>9655</v>
      </c>
      <c r="W8167">
        <v>10905</v>
      </c>
      <c r="X8167">
        <v>9119.2861328125</v>
      </c>
      <c r="Y8167">
        <v>65.861061096191406</v>
      </c>
      <c r="Z8167">
        <v>0.12361643463373184</v>
      </c>
      <c r="AA8167">
        <v>1082.8800048828125</v>
      </c>
      <c r="AB8167">
        <v>1082.8800048828125</v>
      </c>
      <c r="AC8167">
        <v>0</v>
      </c>
      <c r="AD8167">
        <v>0</v>
      </c>
      <c r="AE8167">
        <v>0.18264840543270111</v>
      </c>
      <c r="AF8167">
        <v>11808.806640625</v>
      </c>
      <c r="AG8167">
        <v>29.606958389282227</v>
      </c>
      <c r="AH8167">
        <v>29.606958389282227</v>
      </c>
      <c r="AI8167">
        <v>0</v>
      </c>
      <c r="AJ8167">
        <v>0</v>
      </c>
      <c r="AK8167">
        <v>-1</v>
      </c>
      <c r="AL8167">
        <v>0</v>
      </c>
      <c r="AM8167">
        <v>0</v>
      </c>
      <c r="AN8167">
        <v>1</v>
      </c>
      <c r="AO8167">
        <v>209.30540466308594</v>
      </c>
      <c r="AP8167">
        <v>2.6601593941450119E-2</v>
      </c>
      <c r="AQ8167">
        <v>0</v>
      </c>
      <c r="AR8167">
        <v>0</v>
      </c>
      <c r="AS8167">
        <v>2.6601593941450119E-2</v>
      </c>
      <c r="AT8167">
        <v>0</v>
      </c>
      <c r="AU8167">
        <v>0</v>
      </c>
      <c r="AV8167">
        <v>0</v>
      </c>
      <c r="AW8167">
        <v>-47370.29296875</v>
      </c>
      <c r="AX8167">
        <v>0.67447221279144287</v>
      </c>
      <c r="AY8167">
        <v>0.67447221279144287</v>
      </c>
      <c r="AZ8167">
        <v>0</v>
      </c>
      <c r="BA8167">
        <v>0</v>
      </c>
      <c r="BB8167">
        <v>0</v>
      </c>
      <c r="BC8167">
        <v>5.1506847376003861E-4</v>
      </c>
      <c r="BD8167">
        <v>27.340940475463867</v>
      </c>
      <c r="BE8167">
        <v>43772.0703125</v>
      </c>
      <c r="BF8167">
        <v>-43744.73046875</v>
      </c>
      <c r="BG8167">
        <v>0</v>
      </c>
      <c r="BH8167">
        <v>14.446684837341309</v>
      </c>
      <c r="BI8167">
        <v>6.0164384841918945</v>
      </c>
      <c r="BJ8167">
        <v>0</v>
      </c>
      <c r="BK8167">
        <v>0</v>
      </c>
      <c r="BL8167">
        <v>16</v>
      </c>
      <c r="BM8167">
        <v>1082.8800048828125</v>
      </c>
      <c r="BN8167">
        <v>0</v>
      </c>
      <c r="BO8167">
        <v>0</v>
      </c>
      <c r="BP8167" t="s">
        <v>508</v>
      </c>
      <c r="BQ8167" t="s">
        <v>507</v>
      </c>
      <c r="BR8167" t="b">
        <v>1</v>
      </c>
      <c r="BS8167" t="s">
        <v>530</v>
      </c>
      <c r="BU8167">
        <v>2042</v>
      </c>
      <c r="BY8167" t="s">
        <v>241</v>
      </c>
      <c r="BZ8167">
        <v>0</v>
      </c>
      <c r="CA8167">
        <v>0</v>
      </c>
      <c r="CB8167" t="s">
        <v>242</v>
      </c>
      <c r="CC8167">
        <v>0</v>
      </c>
      <c r="CD8167" t="s">
        <v>532</v>
      </c>
      <c r="CE8167">
        <v>0</v>
      </c>
      <c r="CF8167" t="s">
        <v>500</v>
      </c>
      <c r="CG8167">
        <v>1</v>
      </c>
      <c r="CH8167" t="s">
        <v>54</v>
      </c>
      <c r="CJ8167" t="s">
        <v>501</v>
      </c>
      <c r="CK8167">
        <v>228</v>
      </c>
      <c r="CL8167">
        <v>0</v>
      </c>
      <c r="CM8167">
        <v>0.94999998807907104</v>
      </c>
      <c r="CN8167">
        <v>0</v>
      </c>
      <c r="CO8167">
        <v>0</v>
      </c>
      <c r="CP8167">
        <v>0</v>
      </c>
      <c r="CQ8167">
        <v>0</v>
      </c>
      <c r="CR8167">
        <v>1923143</v>
      </c>
      <c r="CS8167">
        <v>0</v>
      </c>
      <c r="CT8167">
        <v>209.30540466308594</v>
      </c>
      <c r="CU8167">
        <v>0</v>
      </c>
      <c r="CV8167">
        <v>0</v>
      </c>
    </row>
    <row r="8168" spans="1:100" hidden="1" x14ac:dyDescent="0.35">
      <c r="A8168">
        <v>33486</v>
      </c>
      <c r="B8168" t="s">
        <v>533</v>
      </c>
      <c r="C8168" t="s">
        <v>238</v>
      </c>
      <c r="D8168" t="s">
        <v>408</v>
      </c>
      <c r="E8168" t="s">
        <v>240</v>
      </c>
      <c r="F8168">
        <v>219.53688049316406</v>
      </c>
      <c r="G8168">
        <v>240</v>
      </c>
      <c r="H8168">
        <v>0</v>
      </c>
      <c r="I8168">
        <v>171.75289916992188</v>
      </c>
      <c r="J8168">
        <v>170.37065124511719</v>
      </c>
      <c r="L8168">
        <v>162.25762939453125</v>
      </c>
      <c r="M8168">
        <v>47229.5546875</v>
      </c>
      <c r="N8168">
        <v>240</v>
      </c>
      <c r="O8168">
        <v>45459.26953125</v>
      </c>
      <c r="P8168">
        <v>1770.2825927734375</v>
      </c>
      <c r="Q8168">
        <v>0</v>
      </c>
      <c r="R8168">
        <v>0</v>
      </c>
      <c r="S8168">
        <v>17.72450065612793</v>
      </c>
      <c r="T8168">
        <v>-1</v>
      </c>
      <c r="U8168">
        <v>0</v>
      </c>
      <c r="V8168">
        <v>9655</v>
      </c>
      <c r="X8168">
        <v>9119.2861328125</v>
      </c>
      <c r="Y8168">
        <v>65.861061096191406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>
        <v>0</v>
      </c>
      <c r="AJ8168">
        <v>0</v>
      </c>
      <c r="AK8168">
        <v>-1</v>
      </c>
      <c r="AL8168">
        <v>0</v>
      </c>
      <c r="AM8168">
        <v>0</v>
      </c>
      <c r="AN8168">
        <v>0</v>
      </c>
      <c r="AO8168">
        <v>0</v>
      </c>
      <c r="AP8168">
        <v>0</v>
      </c>
      <c r="AQ8168">
        <v>0</v>
      </c>
      <c r="AR8168">
        <v>0</v>
      </c>
      <c r="AS8168">
        <v>0</v>
      </c>
      <c r="AT8168">
        <v>0</v>
      </c>
      <c r="AU8168">
        <v>0</v>
      </c>
      <c r="AV8168">
        <v>0</v>
      </c>
      <c r="AW8168">
        <v>-47229.5546875</v>
      </c>
      <c r="AX8168">
        <v>0</v>
      </c>
      <c r="AY8168">
        <v>0</v>
      </c>
      <c r="AZ8168">
        <v>0</v>
      </c>
      <c r="BA8168">
        <v>0</v>
      </c>
      <c r="BB8168">
        <v>0</v>
      </c>
      <c r="BC8168">
        <v>0</v>
      </c>
      <c r="BG8168">
        <v>0</v>
      </c>
      <c r="BH8168">
        <v>14.446684837341309</v>
      </c>
      <c r="BI8168">
        <v>6.0164384841918945</v>
      </c>
      <c r="BJ8168">
        <v>0</v>
      </c>
      <c r="BK8168">
        <v>0</v>
      </c>
      <c r="BL8168">
        <v>0</v>
      </c>
      <c r="BM8168">
        <v>0</v>
      </c>
      <c r="BN8168">
        <v>0</v>
      </c>
      <c r="BO8168">
        <v>0</v>
      </c>
      <c r="BP8168" t="s">
        <v>509</v>
      </c>
      <c r="BQ8168" t="s">
        <v>507</v>
      </c>
      <c r="BR8168" t="b">
        <v>1</v>
      </c>
      <c r="BS8168" t="s">
        <v>530</v>
      </c>
      <c r="BU8168">
        <v>2042</v>
      </c>
      <c r="BY8168" t="s">
        <v>241</v>
      </c>
      <c r="BZ8168">
        <v>0</v>
      </c>
      <c r="CA8168">
        <v>0</v>
      </c>
      <c r="CB8168" t="s">
        <v>242</v>
      </c>
      <c r="CC8168">
        <v>0</v>
      </c>
      <c r="CD8168" t="s">
        <v>533</v>
      </c>
      <c r="CE8168">
        <v>0</v>
      </c>
      <c r="CF8168" t="s">
        <v>500</v>
      </c>
      <c r="CG8168">
        <v>1</v>
      </c>
      <c r="CH8168" t="s">
        <v>54</v>
      </c>
      <c r="CJ8168" t="s">
        <v>501</v>
      </c>
      <c r="CK8168">
        <v>228</v>
      </c>
      <c r="CL8168">
        <v>0</v>
      </c>
      <c r="CM8168">
        <v>0.94999998807907104</v>
      </c>
      <c r="CN8168">
        <v>0</v>
      </c>
      <c r="CO8168">
        <v>0</v>
      </c>
      <c r="CP8168">
        <v>0</v>
      </c>
      <c r="CQ8168">
        <v>0</v>
      </c>
      <c r="CR8168">
        <v>1923143</v>
      </c>
      <c r="CS8168">
        <v>0</v>
      </c>
      <c r="CT8168">
        <v>0</v>
      </c>
      <c r="CU8168">
        <v>0</v>
      </c>
      <c r="CV8168">
        <v>0</v>
      </c>
    </row>
    <row r="8169" spans="1:100" hidden="1" x14ac:dyDescent="0.35">
      <c r="A8169">
        <v>33487</v>
      </c>
      <c r="B8169" t="s">
        <v>534</v>
      </c>
      <c r="C8169" t="s">
        <v>238</v>
      </c>
      <c r="D8169" t="s">
        <v>408</v>
      </c>
      <c r="E8169" t="s">
        <v>240</v>
      </c>
      <c r="F8169">
        <v>219.53688049316406</v>
      </c>
      <c r="G8169">
        <v>240</v>
      </c>
      <c r="H8169">
        <v>0</v>
      </c>
      <c r="I8169">
        <v>171.75289916992188</v>
      </c>
      <c r="J8169">
        <v>170.37059020996094</v>
      </c>
      <c r="L8169">
        <v>162.25762939453125</v>
      </c>
      <c r="M8169">
        <v>47269.1875</v>
      </c>
      <c r="N8169">
        <v>240</v>
      </c>
      <c r="O8169">
        <v>45498.90234375</v>
      </c>
      <c r="P8169">
        <v>1770.2825927734375</v>
      </c>
      <c r="Q8169">
        <v>0</v>
      </c>
      <c r="R8169">
        <v>0</v>
      </c>
      <c r="S8169">
        <v>17.72450065612793</v>
      </c>
      <c r="T8169">
        <v>-1</v>
      </c>
      <c r="U8169">
        <v>0</v>
      </c>
      <c r="V8169">
        <v>9655</v>
      </c>
      <c r="X8169">
        <v>9119.2861328125</v>
      </c>
      <c r="Y8169">
        <v>65.861061096191406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-1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-47269.1875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G8169">
        <v>0</v>
      </c>
      <c r="BH8169">
        <v>14.446684837341309</v>
      </c>
      <c r="BI8169">
        <v>6.0164384841918945</v>
      </c>
      <c r="BJ8169">
        <v>0</v>
      </c>
      <c r="BK8169">
        <v>0</v>
      </c>
      <c r="BL8169">
        <v>0</v>
      </c>
      <c r="BM8169">
        <v>0</v>
      </c>
      <c r="BN8169">
        <v>0</v>
      </c>
      <c r="BO8169">
        <v>0</v>
      </c>
      <c r="BP8169" t="s">
        <v>510</v>
      </c>
      <c r="BQ8169" t="s">
        <v>507</v>
      </c>
      <c r="BR8169" t="b">
        <v>1</v>
      </c>
      <c r="BS8169" t="s">
        <v>530</v>
      </c>
      <c r="BU8169">
        <v>2042</v>
      </c>
      <c r="BY8169" t="s">
        <v>241</v>
      </c>
      <c r="BZ8169">
        <v>0</v>
      </c>
      <c r="CA8169">
        <v>0</v>
      </c>
      <c r="CB8169" t="s">
        <v>242</v>
      </c>
      <c r="CC8169">
        <v>0</v>
      </c>
      <c r="CD8169" t="s">
        <v>534</v>
      </c>
      <c r="CE8169">
        <v>0</v>
      </c>
      <c r="CF8169" t="s">
        <v>500</v>
      </c>
      <c r="CG8169">
        <v>1</v>
      </c>
      <c r="CH8169" t="s">
        <v>54</v>
      </c>
      <c r="CJ8169" t="s">
        <v>501</v>
      </c>
      <c r="CK8169">
        <v>228</v>
      </c>
      <c r="CL8169">
        <v>0</v>
      </c>
      <c r="CM8169">
        <v>0.94999998807907104</v>
      </c>
      <c r="CN8169">
        <v>0</v>
      </c>
      <c r="CO8169">
        <v>0</v>
      </c>
      <c r="CP8169">
        <v>0</v>
      </c>
      <c r="CQ8169">
        <v>0</v>
      </c>
      <c r="CR8169">
        <v>1923143</v>
      </c>
      <c r="CS8169">
        <v>0</v>
      </c>
      <c r="CT8169">
        <v>0</v>
      </c>
      <c r="CU8169">
        <v>0</v>
      </c>
      <c r="CV8169">
        <v>0</v>
      </c>
    </row>
    <row r="8170" spans="1:100" hidden="1" x14ac:dyDescent="0.35">
      <c r="A8170">
        <v>33488</v>
      </c>
      <c r="B8170" t="s">
        <v>535</v>
      </c>
      <c r="C8170" t="s">
        <v>238</v>
      </c>
      <c r="D8170" t="s">
        <v>408</v>
      </c>
      <c r="E8170" t="s">
        <v>240</v>
      </c>
      <c r="F8170">
        <v>219.53688049316406</v>
      </c>
      <c r="G8170">
        <v>240</v>
      </c>
      <c r="H8170">
        <v>0</v>
      </c>
      <c r="I8170">
        <v>171.75289916992188</v>
      </c>
      <c r="J8170">
        <v>170.37051391601563</v>
      </c>
      <c r="L8170">
        <v>162.25762939453125</v>
      </c>
      <c r="M8170">
        <v>47440.9296875</v>
      </c>
      <c r="N8170">
        <v>240</v>
      </c>
      <c r="O8170">
        <v>45670.6484375</v>
      </c>
      <c r="P8170">
        <v>1770.2825927734375</v>
      </c>
      <c r="Q8170">
        <v>0</v>
      </c>
      <c r="R8170">
        <v>0</v>
      </c>
      <c r="S8170">
        <v>17.72450065612793</v>
      </c>
      <c r="T8170">
        <v>-1</v>
      </c>
      <c r="U8170">
        <v>0</v>
      </c>
      <c r="V8170">
        <v>9655</v>
      </c>
      <c r="X8170">
        <v>9119.2861328125</v>
      </c>
      <c r="Y8170">
        <v>65.861061096191406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>
        <v>0</v>
      </c>
      <c r="AJ8170">
        <v>0</v>
      </c>
      <c r="AK8170">
        <v>-1</v>
      </c>
      <c r="AL8170">
        <v>0</v>
      </c>
      <c r="AM8170">
        <v>0</v>
      </c>
      <c r="AN8170">
        <v>0</v>
      </c>
      <c r="AO8170">
        <v>0</v>
      </c>
      <c r="AP8170">
        <v>0</v>
      </c>
      <c r="AQ8170">
        <v>0</v>
      </c>
      <c r="AR8170">
        <v>0</v>
      </c>
      <c r="AS8170">
        <v>0</v>
      </c>
      <c r="AT8170">
        <v>0</v>
      </c>
      <c r="AU8170">
        <v>0</v>
      </c>
      <c r="AV8170">
        <v>0</v>
      </c>
      <c r="AW8170">
        <v>-47440.9296875</v>
      </c>
      <c r="AX8170">
        <v>0</v>
      </c>
      <c r="AY8170">
        <v>0</v>
      </c>
      <c r="AZ8170">
        <v>0</v>
      </c>
      <c r="BA8170">
        <v>0</v>
      </c>
      <c r="BB8170">
        <v>0</v>
      </c>
      <c r="BC8170">
        <v>0</v>
      </c>
      <c r="BG8170">
        <v>0</v>
      </c>
      <c r="BH8170">
        <v>14.446684837341309</v>
      </c>
      <c r="BI8170">
        <v>6.0164384841918945</v>
      </c>
      <c r="BJ8170">
        <v>0</v>
      </c>
      <c r="BK8170">
        <v>0</v>
      </c>
      <c r="BL8170">
        <v>0</v>
      </c>
      <c r="BM8170">
        <v>0</v>
      </c>
      <c r="BN8170">
        <v>0</v>
      </c>
      <c r="BO8170">
        <v>0</v>
      </c>
      <c r="BP8170" t="s">
        <v>511</v>
      </c>
      <c r="BQ8170" t="s">
        <v>507</v>
      </c>
      <c r="BR8170" t="b">
        <v>1</v>
      </c>
      <c r="BS8170" t="s">
        <v>530</v>
      </c>
      <c r="BU8170">
        <v>2042</v>
      </c>
      <c r="BY8170" t="s">
        <v>241</v>
      </c>
      <c r="BZ8170">
        <v>0</v>
      </c>
      <c r="CA8170">
        <v>0</v>
      </c>
      <c r="CB8170" t="s">
        <v>242</v>
      </c>
      <c r="CC8170">
        <v>0</v>
      </c>
      <c r="CD8170" t="s">
        <v>535</v>
      </c>
      <c r="CE8170">
        <v>0</v>
      </c>
      <c r="CF8170" t="s">
        <v>500</v>
      </c>
      <c r="CG8170">
        <v>1</v>
      </c>
      <c r="CH8170" t="s">
        <v>54</v>
      </c>
      <c r="CJ8170" t="s">
        <v>501</v>
      </c>
      <c r="CK8170">
        <v>228</v>
      </c>
      <c r="CL8170">
        <v>0</v>
      </c>
      <c r="CM8170">
        <v>0.94999998807907104</v>
      </c>
      <c r="CN8170">
        <v>0</v>
      </c>
      <c r="CO8170">
        <v>0</v>
      </c>
      <c r="CP8170">
        <v>0</v>
      </c>
      <c r="CQ8170">
        <v>0</v>
      </c>
      <c r="CR8170">
        <v>1923143</v>
      </c>
      <c r="CS8170">
        <v>0</v>
      </c>
      <c r="CT8170">
        <v>0</v>
      </c>
      <c r="CU8170">
        <v>0</v>
      </c>
      <c r="CV8170">
        <v>0</v>
      </c>
    </row>
    <row r="8171" spans="1:100" hidden="1" x14ac:dyDescent="0.35">
      <c r="A8171">
        <v>33489</v>
      </c>
      <c r="B8171" t="s">
        <v>536</v>
      </c>
      <c r="C8171" t="s">
        <v>238</v>
      </c>
      <c r="D8171" t="s">
        <v>408</v>
      </c>
      <c r="E8171" t="s">
        <v>240</v>
      </c>
      <c r="F8171">
        <v>219.53688049316406</v>
      </c>
      <c r="G8171">
        <v>240</v>
      </c>
      <c r="H8171">
        <v>0</v>
      </c>
      <c r="I8171">
        <v>171.75289916992188</v>
      </c>
      <c r="J8171">
        <v>170.37062072753906</v>
      </c>
      <c r="L8171">
        <v>162.25762939453125</v>
      </c>
      <c r="M8171">
        <v>47837.26171875</v>
      </c>
      <c r="N8171">
        <v>240</v>
      </c>
      <c r="O8171">
        <v>46066.98046875</v>
      </c>
      <c r="P8171">
        <v>1770.2825927734375</v>
      </c>
      <c r="Q8171">
        <v>0</v>
      </c>
      <c r="R8171">
        <v>0</v>
      </c>
      <c r="S8171">
        <v>17.72450065612793</v>
      </c>
      <c r="T8171">
        <v>-1</v>
      </c>
      <c r="U8171">
        <v>0</v>
      </c>
      <c r="V8171">
        <v>9655</v>
      </c>
      <c r="X8171">
        <v>9119.2861328125</v>
      </c>
      <c r="Y8171">
        <v>65.861061096191406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>
        <v>0</v>
      </c>
      <c r="AJ8171">
        <v>0</v>
      </c>
      <c r="AK8171">
        <v>-1</v>
      </c>
      <c r="AL8171">
        <v>0</v>
      </c>
      <c r="AM8171">
        <v>0</v>
      </c>
      <c r="AN8171">
        <v>0</v>
      </c>
      <c r="AO8171">
        <v>0</v>
      </c>
      <c r="AP8171">
        <v>0</v>
      </c>
      <c r="AQ8171">
        <v>0</v>
      </c>
      <c r="AR8171">
        <v>0</v>
      </c>
      <c r="AS8171">
        <v>0</v>
      </c>
      <c r="AT8171">
        <v>0</v>
      </c>
      <c r="AU8171">
        <v>0</v>
      </c>
      <c r="AV8171">
        <v>0</v>
      </c>
      <c r="AW8171">
        <v>-47837.26171875</v>
      </c>
      <c r="AX8171">
        <v>0</v>
      </c>
      <c r="AY8171">
        <v>0</v>
      </c>
      <c r="AZ8171">
        <v>0</v>
      </c>
      <c r="BA8171">
        <v>0</v>
      </c>
      <c r="BB8171">
        <v>0</v>
      </c>
      <c r="BC8171">
        <v>0</v>
      </c>
      <c r="BG8171">
        <v>0</v>
      </c>
      <c r="BH8171">
        <v>14.446684837341309</v>
      </c>
      <c r="BI8171">
        <v>6.0164384841918945</v>
      </c>
      <c r="BJ8171">
        <v>0</v>
      </c>
      <c r="BK8171">
        <v>0</v>
      </c>
      <c r="BL8171">
        <v>0</v>
      </c>
      <c r="BM8171">
        <v>0</v>
      </c>
      <c r="BN8171">
        <v>0</v>
      </c>
      <c r="BO8171">
        <v>0</v>
      </c>
      <c r="BP8171" t="s">
        <v>512</v>
      </c>
      <c r="BQ8171" t="s">
        <v>507</v>
      </c>
      <c r="BR8171" t="b">
        <v>1</v>
      </c>
      <c r="BS8171" t="s">
        <v>530</v>
      </c>
      <c r="BU8171">
        <v>2042</v>
      </c>
      <c r="BY8171" t="s">
        <v>241</v>
      </c>
      <c r="BZ8171">
        <v>0</v>
      </c>
      <c r="CA8171">
        <v>0</v>
      </c>
      <c r="CB8171" t="s">
        <v>242</v>
      </c>
      <c r="CC8171">
        <v>0</v>
      </c>
      <c r="CD8171" t="s">
        <v>536</v>
      </c>
      <c r="CE8171">
        <v>0</v>
      </c>
      <c r="CF8171" t="s">
        <v>500</v>
      </c>
      <c r="CG8171">
        <v>1</v>
      </c>
      <c r="CH8171" t="s">
        <v>54</v>
      </c>
      <c r="CJ8171" t="s">
        <v>501</v>
      </c>
      <c r="CK8171">
        <v>228</v>
      </c>
      <c r="CL8171">
        <v>0</v>
      </c>
      <c r="CM8171">
        <v>0.94999998807907104</v>
      </c>
      <c r="CN8171">
        <v>0</v>
      </c>
      <c r="CO8171">
        <v>0</v>
      </c>
      <c r="CP8171">
        <v>0</v>
      </c>
      <c r="CQ8171">
        <v>0</v>
      </c>
      <c r="CR8171">
        <v>1923143</v>
      </c>
      <c r="CS8171">
        <v>0</v>
      </c>
      <c r="CT8171">
        <v>0</v>
      </c>
      <c r="CU8171">
        <v>0</v>
      </c>
      <c r="CV8171">
        <v>0</v>
      </c>
    </row>
    <row r="8172" spans="1:100" hidden="1" x14ac:dyDescent="0.35">
      <c r="A8172">
        <v>33490</v>
      </c>
      <c r="B8172" t="s">
        <v>537</v>
      </c>
      <c r="C8172" t="s">
        <v>238</v>
      </c>
      <c r="D8172" t="s">
        <v>408</v>
      </c>
      <c r="E8172" t="s">
        <v>240</v>
      </c>
      <c r="F8172">
        <v>219.53688049316406</v>
      </c>
      <c r="G8172">
        <v>240</v>
      </c>
      <c r="H8172">
        <v>0</v>
      </c>
      <c r="I8172">
        <v>171.75289916992188</v>
      </c>
      <c r="J8172">
        <v>170.37057495117188</v>
      </c>
      <c r="L8172">
        <v>162.25762939453125</v>
      </c>
      <c r="M8172">
        <v>48339.28125</v>
      </c>
      <c r="N8172">
        <v>240</v>
      </c>
      <c r="O8172">
        <v>46569</v>
      </c>
      <c r="P8172">
        <v>1770.2825927734375</v>
      </c>
      <c r="Q8172">
        <v>0</v>
      </c>
      <c r="R8172">
        <v>0</v>
      </c>
      <c r="S8172">
        <v>17.72450065612793</v>
      </c>
      <c r="T8172">
        <v>-1</v>
      </c>
      <c r="U8172">
        <v>0</v>
      </c>
      <c r="V8172">
        <v>9655</v>
      </c>
      <c r="X8172">
        <v>9119.2861328125</v>
      </c>
      <c r="Y8172">
        <v>65.861061096191406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>
        <v>0</v>
      </c>
      <c r="AJ8172">
        <v>0</v>
      </c>
      <c r="AK8172">
        <v>-1</v>
      </c>
      <c r="AL8172">
        <v>0</v>
      </c>
      <c r="AM8172">
        <v>0</v>
      </c>
      <c r="AN8172">
        <v>0</v>
      </c>
      <c r="AO8172">
        <v>0</v>
      </c>
      <c r="AP8172">
        <v>0</v>
      </c>
      <c r="AQ8172">
        <v>0</v>
      </c>
      <c r="AR8172">
        <v>0</v>
      </c>
      <c r="AS8172">
        <v>0</v>
      </c>
      <c r="AT8172">
        <v>0</v>
      </c>
      <c r="AU8172">
        <v>0</v>
      </c>
      <c r="AV8172">
        <v>0</v>
      </c>
      <c r="AW8172">
        <v>-48339.28125</v>
      </c>
      <c r="AX8172">
        <v>0</v>
      </c>
      <c r="AY8172">
        <v>0</v>
      </c>
      <c r="AZ8172">
        <v>0</v>
      </c>
      <c r="BA8172">
        <v>0</v>
      </c>
      <c r="BB8172">
        <v>0</v>
      </c>
      <c r="BC8172">
        <v>0</v>
      </c>
      <c r="BG8172">
        <v>0</v>
      </c>
      <c r="BH8172">
        <v>14.446684837341309</v>
      </c>
      <c r="BI8172">
        <v>6.0164384841918945</v>
      </c>
      <c r="BJ8172">
        <v>0</v>
      </c>
      <c r="BK8172">
        <v>0</v>
      </c>
      <c r="BL8172">
        <v>0</v>
      </c>
      <c r="BM8172">
        <v>0</v>
      </c>
      <c r="BN8172">
        <v>0</v>
      </c>
      <c r="BO8172">
        <v>0</v>
      </c>
      <c r="BP8172" t="s">
        <v>513</v>
      </c>
      <c r="BQ8172" t="s">
        <v>507</v>
      </c>
      <c r="BR8172" t="b">
        <v>1</v>
      </c>
      <c r="BS8172" t="s">
        <v>530</v>
      </c>
      <c r="BU8172">
        <v>2042</v>
      </c>
      <c r="BY8172" t="s">
        <v>241</v>
      </c>
      <c r="BZ8172">
        <v>0</v>
      </c>
      <c r="CA8172">
        <v>0</v>
      </c>
      <c r="CB8172" t="s">
        <v>242</v>
      </c>
      <c r="CC8172">
        <v>0</v>
      </c>
      <c r="CD8172" t="s">
        <v>537</v>
      </c>
      <c r="CE8172">
        <v>0</v>
      </c>
      <c r="CF8172" t="s">
        <v>500</v>
      </c>
      <c r="CG8172">
        <v>1</v>
      </c>
      <c r="CH8172" t="s">
        <v>54</v>
      </c>
      <c r="CJ8172" t="s">
        <v>501</v>
      </c>
      <c r="CK8172">
        <v>228</v>
      </c>
      <c r="CL8172">
        <v>0</v>
      </c>
      <c r="CM8172">
        <v>0.94999998807907104</v>
      </c>
      <c r="CN8172">
        <v>0</v>
      </c>
      <c r="CO8172">
        <v>0</v>
      </c>
      <c r="CP8172">
        <v>0</v>
      </c>
      <c r="CQ8172">
        <v>0</v>
      </c>
      <c r="CR8172">
        <v>1923143</v>
      </c>
      <c r="CS8172">
        <v>0</v>
      </c>
      <c r="CT8172">
        <v>0</v>
      </c>
      <c r="CU8172">
        <v>0</v>
      </c>
      <c r="CV8172">
        <v>0</v>
      </c>
    </row>
    <row r="8173" spans="1:100" hidden="1" x14ac:dyDescent="0.35">
      <c r="A8173">
        <v>33491</v>
      </c>
      <c r="B8173" t="s">
        <v>538</v>
      </c>
      <c r="C8173" t="s">
        <v>238</v>
      </c>
      <c r="D8173" t="s">
        <v>408</v>
      </c>
      <c r="E8173" t="s">
        <v>240</v>
      </c>
      <c r="F8173">
        <v>219.53688049316406</v>
      </c>
      <c r="G8173">
        <v>240</v>
      </c>
      <c r="H8173">
        <v>0</v>
      </c>
      <c r="I8173">
        <v>171.71287536621094</v>
      </c>
      <c r="J8173">
        <v>170.33082580566406</v>
      </c>
      <c r="L8173">
        <v>162.21983337402344</v>
      </c>
      <c r="M8173">
        <v>48828.09375</v>
      </c>
      <c r="N8173">
        <v>240</v>
      </c>
      <c r="O8173">
        <v>47057.80859375</v>
      </c>
      <c r="P8173">
        <v>1770.2825927734375</v>
      </c>
      <c r="Q8173">
        <v>0</v>
      </c>
      <c r="R8173">
        <v>0</v>
      </c>
      <c r="S8173">
        <v>17.720354080200195</v>
      </c>
      <c r="T8173">
        <v>-1</v>
      </c>
      <c r="U8173">
        <v>0</v>
      </c>
      <c r="V8173">
        <v>9655</v>
      </c>
      <c r="X8173">
        <v>9119.2861328125</v>
      </c>
      <c r="Y8173">
        <v>65.861061096191406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>
        <v>0</v>
      </c>
      <c r="AJ8173">
        <v>0</v>
      </c>
      <c r="AK8173">
        <v>-1</v>
      </c>
      <c r="AL8173">
        <v>0</v>
      </c>
      <c r="AM8173">
        <v>0</v>
      </c>
      <c r="AN8173">
        <v>0</v>
      </c>
      <c r="AO8173">
        <v>0</v>
      </c>
      <c r="AP8173">
        <v>0</v>
      </c>
      <c r="AQ8173">
        <v>0</v>
      </c>
      <c r="AR8173">
        <v>0</v>
      </c>
      <c r="AS8173">
        <v>0</v>
      </c>
      <c r="AT8173">
        <v>0</v>
      </c>
      <c r="AU8173">
        <v>0</v>
      </c>
      <c r="AV8173">
        <v>0</v>
      </c>
      <c r="AW8173">
        <v>-48828.09375</v>
      </c>
      <c r="AX8173">
        <v>0</v>
      </c>
      <c r="AY8173">
        <v>0</v>
      </c>
      <c r="AZ8173">
        <v>0</v>
      </c>
      <c r="BA8173">
        <v>0</v>
      </c>
      <c r="BB8173">
        <v>0</v>
      </c>
      <c r="BC8173">
        <v>0</v>
      </c>
      <c r="BG8173">
        <v>0</v>
      </c>
      <c r="BH8173">
        <v>14.446684837341309</v>
      </c>
      <c r="BI8173">
        <v>6.0164384841918945</v>
      </c>
      <c r="BJ8173">
        <v>0</v>
      </c>
      <c r="BK8173">
        <v>0</v>
      </c>
      <c r="BL8173">
        <v>0</v>
      </c>
      <c r="BM8173">
        <v>0</v>
      </c>
      <c r="BN8173">
        <v>0</v>
      </c>
      <c r="BO8173">
        <v>0</v>
      </c>
      <c r="BP8173" t="s">
        <v>514</v>
      </c>
      <c r="BQ8173" t="s">
        <v>507</v>
      </c>
      <c r="BR8173" t="b">
        <v>1</v>
      </c>
      <c r="BS8173" t="s">
        <v>539</v>
      </c>
      <c r="BU8173">
        <v>2042</v>
      </c>
      <c r="BY8173" t="s">
        <v>241</v>
      </c>
      <c r="BZ8173">
        <v>0</v>
      </c>
      <c r="CA8173">
        <v>0</v>
      </c>
      <c r="CB8173" t="s">
        <v>242</v>
      </c>
      <c r="CC8173">
        <v>0</v>
      </c>
      <c r="CD8173" t="s">
        <v>538</v>
      </c>
      <c r="CE8173">
        <v>0</v>
      </c>
      <c r="CF8173" t="s">
        <v>500</v>
      </c>
      <c r="CG8173">
        <v>1</v>
      </c>
      <c r="CH8173" t="s">
        <v>54</v>
      </c>
      <c r="CJ8173" t="s">
        <v>501</v>
      </c>
      <c r="CK8173">
        <v>228</v>
      </c>
      <c r="CL8173">
        <v>0</v>
      </c>
      <c r="CM8173">
        <v>0.94999998807907104</v>
      </c>
      <c r="CN8173">
        <v>0</v>
      </c>
      <c r="CO8173">
        <v>0</v>
      </c>
      <c r="CP8173">
        <v>0</v>
      </c>
      <c r="CQ8173">
        <v>0</v>
      </c>
      <c r="CR8173">
        <v>1923143</v>
      </c>
      <c r="CS8173">
        <v>0</v>
      </c>
      <c r="CT8173">
        <v>0</v>
      </c>
      <c r="CU8173">
        <v>0</v>
      </c>
      <c r="CV8173">
        <v>0</v>
      </c>
    </row>
    <row r="8174" spans="1:100" hidden="1" x14ac:dyDescent="0.35">
      <c r="A8174">
        <v>33492</v>
      </c>
      <c r="B8174" t="s">
        <v>540</v>
      </c>
      <c r="C8174" t="s">
        <v>238</v>
      </c>
      <c r="D8174" t="s">
        <v>408</v>
      </c>
      <c r="E8174" t="s">
        <v>240</v>
      </c>
      <c r="F8174">
        <v>219.53688049316406</v>
      </c>
      <c r="G8174">
        <v>240</v>
      </c>
      <c r="H8174">
        <v>0</v>
      </c>
      <c r="I8174">
        <v>171.50772094726563</v>
      </c>
      <c r="J8174">
        <v>170.12745666503906</v>
      </c>
      <c r="L8174">
        <v>162.02606201171875</v>
      </c>
      <c r="M8174">
        <v>49277.26953125</v>
      </c>
      <c r="N8174">
        <v>240</v>
      </c>
      <c r="O8174">
        <v>47506.984375</v>
      </c>
      <c r="P8174">
        <v>1770.2825927734375</v>
      </c>
      <c r="Q8174">
        <v>0</v>
      </c>
      <c r="R8174">
        <v>0</v>
      </c>
      <c r="S8174">
        <v>17.699106216430664</v>
      </c>
      <c r="T8174">
        <v>-1</v>
      </c>
      <c r="U8174">
        <v>0</v>
      </c>
      <c r="V8174">
        <v>9655</v>
      </c>
      <c r="X8174">
        <v>9119.2861328125</v>
      </c>
      <c r="Y8174">
        <v>65.861061096191406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>
        <v>0</v>
      </c>
      <c r="AJ8174">
        <v>0</v>
      </c>
      <c r="AK8174">
        <v>-1</v>
      </c>
      <c r="AL8174">
        <v>0</v>
      </c>
      <c r="AM8174">
        <v>0</v>
      </c>
      <c r="AN8174">
        <v>0</v>
      </c>
      <c r="AO8174">
        <v>0</v>
      </c>
      <c r="AP8174">
        <v>4.5845434069633484E-3</v>
      </c>
      <c r="AQ8174">
        <v>4.5845434069633484E-3</v>
      </c>
      <c r="AR8174">
        <v>0</v>
      </c>
      <c r="AS8174">
        <v>0</v>
      </c>
      <c r="AT8174">
        <v>0</v>
      </c>
      <c r="AU8174">
        <v>0</v>
      </c>
      <c r="AV8174">
        <v>0</v>
      </c>
      <c r="AW8174">
        <v>-49277.26953125</v>
      </c>
      <c r="AX8174">
        <v>0</v>
      </c>
      <c r="AY8174">
        <v>0</v>
      </c>
      <c r="AZ8174">
        <v>0</v>
      </c>
      <c r="BA8174">
        <v>0</v>
      </c>
      <c r="BB8174">
        <v>0</v>
      </c>
      <c r="BC8174">
        <v>0</v>
      </c>
      <c r="BG8174">
        <v>0</v>
      </c>
      <c r="BH8174">
        <v>14.446684837341309</v>
      </c>
      <c r="BI8174">
        <v>6.0164384841918945</v>
      </c>
      <c r="BJ8174">
        <v>0</v>
      </c>
      <c r="BK8174">
        <v>0</v>
      </c>
      <c r="BL8174">
        <v>0</v>
      </c>
      <c r="BM8174">
        <v>0</v>
      </c>
      <c r="BN8174">
        <v>0</v>
      </c>
      <c r="BO8174">
        <v>0</v>
      </c>
      <c r="BP8174" t="s">
        <v>515</v>
      </c>
      <c r="BQ8174" t="s">
        <v>507</v>
      </c>
      <c r="BR8174" t="b">
        <v>1</v>
      </c>
      <c r="BS8174" t="s">
        <v>541</v>
      </c>
      <c r="BU8174">
        <v>2042</v>
      </c>
      <c r="BY8174" t="s">
        <v>241</v>
      </c>
      <c r="BZ8174">
        <v>0</v>
      </c>
      <c r="CA8174">
        <v>0</v>
      </c>
      <c r="CB8174" t="s">
        <v>242</v>
      </c>
      <c r="CC8174">
        <v>0</v>
      </c>
      <c r="CD8174" t="s">
        <v>540</v>
      </c>
      <c r="CE8174">
        <v>0</v>
      </c>
      <c r="CF8174" t="s">
        <v>500</v>
      </c>
      <c r="CG8174">
        <v>1</v>
      </c>
      <c r="CH8174" t="s">
        <v>54</v>
      </c>
      <c r="CJ8174" t="s">
        <v>501</v>
      </c>
      <c r="CK8174">
        <v>228</v>
      </c>
      <c r="CL8174">
        <v>0</v>
      </c>
      <c r="CM8174">
        <v>0.94999998807907104</v>
      </c>
      <c r="CN8174">
        <v>0</v>
      </c>
      <c r="CO8174">
        <v>0</v>
      </c>
      <c r="CP8174">
        <v>0</v>
      </c>
      <c r="CQ8174">
        <v>0</v>
      </c>
      <c r="CR8174">
        <v>1923143</v>
      </c>
      <c r="CS8174">
        <v>0</v>
      </c>
      <c r="CT8174">
        <v>0</v>
      </c>
      <c r="CU8174">
        <v>0</v>
      </c>
      <c r="CV8174">
        <v>0</v>
      </c>
    </row>
    <row r="8175" spans="1:100" hidden="1" x14ac:dyDescent="0.35">
      <c r="A8175">
        <v>33493</v>
      </c>
      <c r="B8175" t="s">
        <v>542</v>
      </c>
      <c r="C8175" t="s">
        <v>238</v>
      </c>
      <c r="D8175" t="s">
        <v>408</v>
      </c>
      <c r="E8175" t="s">
        <v>240</v>
      </c>
      <c r="F8175">
        <v>219.53688049316406</v>
      </c>
      <c r="G8175">
        <v>240</v>
      </c>
      <c r="H8175">
        <v>0</v>
      </c>
      <c r="I8175">
        <v>318.26083374023438</v>
      </c>
      <c r="J8175">
        <v>315.6683349609375</v>
      </c>
      <c r="L8175">
        <v>300.636474609375</v>
      </c>
      <c r="M8175">
        <v>49752.8671875</v>
      </c>
      <c r="N8175">
        <v>240</v>
      </c>
      <c r="O8175">
        <v>47982.58203125</v>
      </c>
      <c r="P8175">
        <v>1770.2825927734375</v>
      </c>
      <c r="Q8175">
        <v>0</v>
      </c>
      <c r="R8175">
        <v>0</v>
      </c>
      <c r="S8175">
        <v>32.898807525634766</v>
      </c>
      <c r="T8175">
        <v>-1</v>
      </c>
      <c r="U8175">
        <v>0</v>
      </c>
      <c r="V8175">
        <v>9655</v>
      </c>
      <c r="X8175">
        <v>9119.2861328125</v>
      </c>
      <c r="Y8175">
        <v>65.861061096191406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>
        <v>0</v>
      </c>
      <c r="AJ8175">
        <v>0</v>
      </c>
      <c r="AK8175">
        <v>-1</v>
      </c>
      <c r="AL8175">
        <v>0</v>
      </c>
      <c r="AM8175">
        <v>0</v>
      </c>
      <c r="AN8175">
        <v>0</v>
      </c>
      <c r="AO8175">
        <v>0</v>
      </c>
      <c r="AP8175">
        <v>0</v>
      </c>
      <c r="AQ8175">
        <v>0</v>
      </c>
      <c r="AR8175">
        <v>0</v>
      </c>
      <c r="AS8175">
        <v>0</v>
      </c>
      <c r="AT8175">
        <v>0</v>
      </c>
      <c r="AU8175">
        <v>0</v>
      </c>
      <c r="AV8175">
        <v>0</v>
      </c>
      <c r="AW8175">
        <v>-49752.8671875</v>
      </c>
      <c r="AX8175">
        <v>0</v>
      </c>
      <c r="AY8175">
        <v>0</v>
      </c>
      <c r="AZ8175">
        <v>0</v>
      </c>
      <c r="BA8175">
        <v>0</v>
      </c>
      <c r="BB8175">
        <v>0</v>
      </c>
      <c r="BC8175">
        <v>0</v>
      </c>
      <c r="BG8175">
        <v>0</v>
      </c>
      <c r="BH8175">
        <v>14.446684837341309</v>
      </c>
      <c r="BI8175">
        <v>6.0164384841918945</v>
      </c>
      <c r="BJ8175">
        <v>0</v>
      </c>
      <c r="BK8175">
        <v>0</v>
      </c>
      <c r="BL8175">
        <v>0</v>
      </c>
      <c r="BM8175">
        <v>0</v>
      </c>
      <c r="BN8175">
        <v>0</v>
      </c>
      <c r="BO8175">
        <v>0</v>
      </c>
      <c r="BP8175" t="s">
        <v>516</v>
      </c>
      <c r="BQ8175" t="s">
        <v>507</v>
      </c>
      <c r="BR8175" t="b">
        <v>1</v>
      </c>
      <c r="BS8175" t="s">
        <v>543</v>
      </c>
      <c r="BU8175">
        <v>2042</v>
      </c>
      <c r="BY8175" t="s">
        <v>241</v>
      </c>
      <c r="BZ8175">
        <v>0</v>
      </c>
      <c r="CA8175">
        <v>0</v>
      </c>
      <c r="CB8175" t="s">
        <v>242</v>
      </c>
      <c r="CC8175">
        <v>0</v>
      </c>
      <c r="CD8175" t="s">
        <v>542</v>
      </c>
      <c r="CE8175">
        <v>0</v>
      </c>
      <c r="CF8175" t="s">
        <v>500</v>
      </c>
      <c r="CG8175">
        <v>1</v>
      </c>
      <c r="CH8175" t="s">
        <v>54</v>
      </c>
      <c r="CJ8175" t="s">
        <v>501</v>
      </c>
      <c r="CK8175">
        <v>228</v>
      </c>
      <c r="CL8175">
        <v>0</v>
      </c>
      <c r="CM8175">
        <v>0.94999998807907104</v>
      </c>
      <c r="CN8175">
        <v>0</v>
      </c>
      <c r="CO8175">
        <v>0</v>
      </c>
      <c r="CP8175">
        <v>0</v>
      </c>
      <c r="CQ8175">
        <v>0</v>
      </c>
      <c r="CR8175">
        <v>1923143</v>
      </c>
      <c r="CS8175">
        <v>0</v>
      </c>
      <c r="CT8175">
        <v>0</v>
      </c>
      <c r="CU8175">
        <v>0</v>
      </c>
      <c r="CV8175">
        <v>0</v>
      </c>
    </row>
    <row r="8176" spans="1:100" hidden="1" x14ac:dyDescent="0.35">
      <c r="A8176">
        <v>33494</v>
      </c>
      <c r="B8176" t="s">
        <v>544</v>
      </c>
      <c r="C8176" t="s">
        <v>238</v>
      </c>
      <c r="D8176" t="s">
        <v>408</v>
      </c>
      <c r="E8176" t="s">
        <v>240</v>
      </c>
      <c r="F8176">
        <v>219.53688049316406</v>
      </c>
      <c r="G8176">
        <v>240</v>
      </c>
      <c r="H8176">
        <v>0</v>
      </c>
      <c r="I8176">
        <v>332.97061157226563</v>
      </c>
      <c r="J8176">
        <v>330.2568359375</v>
      </c>
      <c r="L8176">
        <v>314.53005981445313</v>
      </c>
      <c r="M8176">
        <v>50307.73046875</v>
      </c>
      <c r="N8176">
        <v>240</v>
      </c>
      <c r="O8176">
        <v>48537.44921875</v>
      </c>
      <c r="P8176">
        <v>1770.2825927734375</v>
      </c>
      <c r="Q8176">
        <v>0</v>
      </c>
      <c r="R8176">
        <v>0</v>
      </c>
      <c r="S8176">
        <v>34.422348022460938</v>
      </c>
      <c r="T8176">
        <v>-1</v>
      </c>
      <c r="U8176">
        <v>0</v>
      </c>
      <c r="V8176">
        <v>9655</v>
      </c>
      <c r="X8176">
        <v>9119.2861328125</v>
      </c>
      <c r="Y8176">
        <v>65.861061096191406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>
        <v>0</v>
      </c>
      <c r="AJ8176">
        <v>0</v>
      </c>
      <c r="AK8176">
        <v>-1</v>
      </c>
      <c r="AL8176">
        <v>0</v>
      </c>
      <c r="AM8176">
        <v>0</v>
      </c>
      <c r="AN8176">
        <v>0</v>
      </c>
      <c r="AO8176">
        <v>0</v>
      </c>
      <c r="AP8176">
        <v>0</v>
      </c>
      <c r="AQ8176">
        <v>0</v>
      </c>
      <c r="AR8176">
        <v>0</v>
      </c>
      <c r="AS8176">
        <v>0</v>
      </c>
      <c r="AT8176">
        <v>0</v>
      </c>
      <c r="AU8176">
        <v>0</v>
      </c>
      <c r="AV8176">
        <v>0</v>
      </c>
      <c r="AW8176">
        <v>-50307.73046875</v>
      </c>
      <c r="AX8176">
        <v>0</v>
      </c>
      <c r="AY8176">
        <v>0</v>
      </c>
      <c r="AZ8176">
        <v>0</v>
      </c>
      <c r="BA8176">
        <v>0</v>
      </c>
      <c r="BB8176">
        <v>0</v>
      </c>
      <c r="BC8176">
        <v>0</v>
      </c>
      <c r="BG8176">
        <v>0</v>
      </c>
      <c r="BH8176">
        <v>14.446684837341309</v>
      </c>
      <c r="BI8176">
        <v>6.0164384841918945</v>
      </c>
      <c r="BJ8176">
        <v>0</v>
      </c>
      <c r="BK8176">
        <v>0</v>
      </c>
      <c r="BL8176">
        <v>0</v>
      </c>
      <c r="BM8176">
        <v>0</v>
      </c>
      <c r="BN8176">
        <v>0</v>
      </c>
      <c r="BO8176">
        <v>0</v>
      </c>
      <c r="BP8176" t="s">
        <v>517</v>
      </c>
      <c r="BQ8176" t="s">
        <v>507</v>
      </c>
      <c r="BR8176" t="b">
        <v>1</v>
      </c>
      <c r="BS8176" t="s">
        <v>545</v>
      </c>
      <c r="BU8176">
        <v>2042</v>
      </c>
      <c r="BY8176" t="s">
        <v>241</v>
      </c>
      <c r="BZ8176">
        <v>0</v>
      </c>
      <c r="CA8176">
        <v>0</v>
      </c>
      <c r="CB8176" t="s">
        <v>242</v>
      </c>
      <c r="CC8176">
        <v>0</v>
      </c>
      <c r="CD8176" t="s">
        <v>544</v>
      </c>
      <c r="CE8176">
        <v>0</v>
      </c>
      <c r="CF8176" t="s">
        <v>500</v>
      </c>
      <c r="CG8176">
        <v>1</v>
      </c>
      <c r="CH8176" t="s">
        <v>54</v>
      </c>
      <c r="CJ8176" t="s">
        <v>501</v>
      </c>
      <c r="CK8176">
        <v>228</v>
      </c>
      <c r="CL8176">
        <v>0</v>
      </c>
      <c r="CM8176">
        <v>0.94999998807907104</v>
      </c>
      <c r="CN8176">
        <v>0</v>
      </c>
      <c r="CO8176">
        <v>0</v>
      </c>
      <c r="CP8176">
        <v>0</v>
      </c>
      <c r="CQ8176">
        <v>0</v>
      </c>
      <c r="CR8176">
        <v>1923143</v>
      </c>
      <c r="CS8176">
        <v>0</v>
      </c>
      <c r="CT8176">
        <v>0</v>
      </c>
      <c r="CU8176">
        <v>0</v>
      </c>
      <c r="CV8176">
        <v>0</v>
      </c>
    </row>
    <row r="8177" spans="1:100" hidden="1" x14ac:dyDescent="0.35">
      <c r="A8177">
        <v>33495</v>
      </c>
      <c r="B8177" t="s">
        <v>546</v>
      </c>
      <c r="C8177" t="s">
        <v>238</v>
      </c>
      <c r="D8177" t="s">
        <v>408</v>
      </c>
      <c r="E8177" t="s">
        <v>240</v>
      </c>
      <c r="F8177">
        <v>219.53688049316406</v>
      </c>
      <c r="G8177">
        <v>240</v>
      </c>
      <c r="H8177">
        <v>0</v>
      </c>
      <c r="I8177">
        <v>334.76968383789063</v>
      </c>
      <c r="J8177">
        <v>332.0408935546875</v>
      </c>
      <c r="L8177">
        <v>316.22930908203125</v>
      </c>
      <c r="M8177">
        <v>50915.44140625</v>
      </c>
      <c r="N8177">
        <v>240</v>
      </c>
      <c r="O8177">
        <v>49145.15625</v>
      </c>
      <c r="P8177">
        <v>1770.2825927734375</v>
      </c>
      <c r="Q8177">
        <v>0</v>
      </c>
      <c r="R8177">
        <v>0</v>
      </c>
      <c r="S8177">
        <v>34.608684539794922</v>
      </c>
      <c r="T8177">
        <v>-1</v>
      </c>
      <c r="U8177">
        <v>0</v>
      </c>
      <c r="V8177">
        <v>9655</v>
      </c>
      <c r="X8177">
        <v>9119.2861328125</v>
      </c>
      <c r="Y8177">
        <v>65.861061096191406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>
        <v>0</v>
      </c>
      <c r="AJ8177">
        <v>0</v>
      </c>
      <c r="AK8177">
        <v>-1</v>
      </c>
      <c r="AL8177">
        <v>0</v>
      </c>
      <c r="AM8177">
        <v>0</v>
      </c>
      <c r="AN8177">
        <v>0</v>
      </c>
      <c r="AO8177">
        <v>0</v>
      </c>
      <c r="AP8177">
        <v>0</v>
      </c>
      <c r="AQ8177">
        <v>0</v>
      </c>
      <c r="AR8177">
        <v>0</v>
      </c>
      <c r="AS8177">
        <v>0</v>
      </c>
      <c r="AT8177">
        <v>0</v>
      </c>
      <c r="AU8177">
        <v>0</v>
      </c>
      <c r="AV8177">
        <v>0</v>
      </c>
      <c r="AW8177">
        <v>-50915.44140625</v>
      </c>
      <c r="AX8177">
        <v>0</v>
      </c>
      <c r="AY8177">
        <v>0</v>
      </c>
      <c r="AZ8177">
        <v>0</v>
      </c>
      <c r="BA8177">
        <v>0</v>
      </c>
      <c r="BB8177">
        <v>0</v>
      </c>
      <c r="BC8177">
        <v>0</v>
      </c>
      <c r="BG8177">
        <v>0</v>
      </c>
      <c r="BH8177">
        <v>14.446684837341309</v>
      </c>
      <c r="BI8177">
        <v>6.0164384841918945</v>
      </c>
      <c r="BJ8177">
        <v>0</v>
      </c>
      <c r="BK8177">
        <v>0</v>
      </c>
      <c r="BL8177">
        <v>0</v>
      </c>
      <c r="BM8177">
        <v>0</v>
      </c>
      <c r="BN8177">
        <v>0</v>
      </c>
      <c r="BO8177">
        <v>0</v>
      </c>
      <c r="BP8177" t="s">
        <v>518</v>
      </c>
      <c r="BQ8177" t="s">
        <v>507</v>
      </c>
      <c r="BR8177" t="b">
        <v>1</v>
      </c>
      <c r="BS8177" t="s">
        <v>547</v>
      </c>
      <c r="BU8177">
        <v>2042</v>
      </c>
      <c r="BY8177" t="s">
        <v>241</v>
      </c>
      <c r="BZ8177">
        <v>0</v>
      </c>
      <c r="CA8177">
        <v>0</v>
      </c>
      <c r="CB8177" t="s">
        <v>242</v>
      </c>
      <c r="CC8177">
        <v>0</v>
      </c>
      <c r="CD8177" t="s">
        <v>546</v>
      </c>
      <c r="CE8177">
        <v>0</v>
      </c>
      <c r="CF8177" t="s">
        <v>500</v>
      </c>
      <c r="CG8177">
        <v>1</v>
      </c>
      <c r="CH8177" t="s">
        <v>54</v>
      </c>
      <c r="CJ8177" t="s">
        <v>501</v>
      </c>
      <c r="CK8177">
        <v>228</v>
      </c>
      <c r="CL8177">
        <v>0</v>
      </c>
      <c r="CM8177">
        <v>0.94999998807907104</v>
      </c>
      <c r="CN8177">
        <v>0</v>
      </c>
      <c r="CO8177">
        <v>0</v>
      </c>
      <c r="CP8177">
        <v>0</v>
      </c>
      <c r="CQ8177">
        <v>0</v>
      </c>
      <c r="CR8177">
        <v>1923143</v>
      </c>
      <c r="CS8177">
        <v>0</v>
      </c>
      <c r="CT8177">
        <v>0</v>
      </c>
      <c r="CU8177">
        <v>0</v>
      </c>
      <c r="CV8177">
        <v>0</v>
      </c>
    </row>
    <row r="8178" spans="1:100" hidden="1" x14ac:dyDescent="0.35">
      <c r="A8178">
        <v>33496</v>
      </c>
      <c r="B8178" t="s">
        <v>548</v>
      </c>
      <c r="C8178" t="s">
        <v>238</v>
      </c>
      <c r="D8178" t="s">
        <v>408</v>
      </c>
      <c r="E8178" t="s">
        <v>240</v>
      </c>
      <c r="F8178">
        <v>219.53688049316406</v>
      </c>
      <c r="G8178">
        <v>240</v>
      </c>
      <c r="H8178">
        <v>0</v>
      </c>
      <c r="I8178">
        <v>334.76968383789063</v>
      </c>
      <c r="J8178">
        <v>332.04110717773438</v>
      </c>
      <c r="L8178">
        <v>316.22930908203125</v>
      </c>
      <c r="M8178">
        <v>51496.7265625</v>
      </c>
      <c r="N8178">
        <v>240</v>
      </c>
      <c r="O8178">
        <v>49726.4453125</v>
      </c>
      <c r="P8178">
        <v>1770.2825927734375</v>
      </c>
      <c r="Q8178">
        <v>0</v>
      </c>
      <c r="R8178">
        <v>0</v>
      </c>
      <c r="S8178">
        <v>34.608684539794922</v>
      </c>
      <c r="T8178">
        <v>-1</v>
      </c>
      <c r="U8178">
        <v>0</v>
      </c>
      <c r="V8178">
        <v>9655</v>
      </c>
      <c r="X8178">
        <v>9119.2861328125</v>
      </c>
      <c r="Y8178">
        <v>65.861061096191406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>
        <v>0</v>
      </c>
      <c r="AJ8178">
        <v>0</v>
      </c>
      <c r="AK8178">
        <v>-1</v>
      </c>
      <c r="AL8178">
        <v>0</v>
      </c>
      <c r="AM8178">
        <v>0</v>
      </c>
      <c r="AN8178">
        <v>0</v>
      </c>
      <c r="AO8178">
        <v>0</v>
      </c>
      <c r="AP8178">
        <v>0</v>
      </c>
      <c r="AQ8178">
        <v>0</v>
      </c>
      <c r="AR8178">
        <v>0</v>
      </c>
      <c r="AS8178">
        <v>0</v>
      </c>
      <c r="AT8178">
        <v>0</v>
      </c>
      <c r="AU8178">
        <v>0</v>
      </c>
      <c r="AV8178">
        <v>0</v>
      </c>
      <c r="AW8178">
        <v>-51496.7265625</v>
      </c>
      <c r="AX8178">
        <v>0</v>
      </c>
      <c r="AY8178">
        <v>0</v>
      </c>
      <c r="AZ8178">
        <v>0</v>
      </c>
      <c r="BA8178">
        <v>0</v>
      </c>
      <c r="BB8178">
        <v>0</v>
      </c>
      <c r="BC8178">
        <v>0</v>
      </c>
      <c r="BG8178">
        <v>0</v>
      </c>
      <c r="BH8178">
        <v>14.446684837341309</v>
      </c>
      <c r="BI8178">
        <v>6.0164384841918945</v>
      </c>
      <c r="BJ8178">
        <v>0</v>
      </c>
      <c r="BK8178">
        <v>0</v>
      </c>
      <c r="BL8178">
        <v>0</v>
      </c>
      <c r="BM8178">
        <v>0</v>
      </c>
      <c r="BN8178">
        <v>0</v>
      </c>
      <c r="BO8178">
        <v>0</v>
      </c>
      <c r="BP8178" t="s">
        <v>519</v>
      </c>
      <c r="BQ8178" t="s">
        <v>507</v>
      </c>
      <c r="BR8178" t="b">
        <v>1</v>
      </c>
      <c r="BS8178" t="s">
        <v>547</v>
      </c>
      <c r="BU8178">
        <v>2042</v>
      </c>
      <c r="BY8178" t="s">
        <v>241</v>
      </c>
      <c r="BZ8178">
        <v>0</v>
      </c>
      <c r="CA8178">
        <v>0</v>
      </c>
      <c r="CB8178" t="s">
        <v>242</v>
      </c>
      <c r="CC8178">
        <v>0</v>
      </c>
      <c r="CD8178" t="s">
        <v>548</v>
      </c>
      <c r="CE8178">
        <v>0</v>
      </c>
      <c r="CF8178" t="s">
        <v>500</v>
      </c>
      <c r="CG8178">
        <v>1</v>
      </c>
      <c r="CH8178" t="s">
        <v>54</v>
      </c>
      <c r="CJ8178" t="s">
        <v>501</v>
      </c>
      <c r="CK8178">
        <v>228</v>
      </c>
      <c r="CL8178">
        <v>0</v>
      </c>
      <c r="CM8178">
        <v>0.94999998807907104</v>
      </c>
      <c r="CN8178">
        <v>0</v>
      </c>
      <c r="CO8178">
        <v>0</v>
      </c>
      <c r="CP8178">
        <v>0</v>
      </c>
      <c r="CQ8178">
        <v>0</v>
      </c>
      <c r="CR8178">
        <v>1923143</v>
      </c>
      <c r="CS8178">
        <v>0</v>
      </c>
      <c r="CT8178">
        <v>0</v>
      </c>
      <c r="CU8178">
        <v>0</v>
      </c>
      <c r="CV8178">
        <v>0</v>
      </c>
    </row>
    <row r="8179" spans="1:100" hidden="1" x14ac:dyDescent="0.35">
      <c r="A8179">
        <v>33497</v>
      </c>
      <c r="B8179" t="s">
        <v>549</v>
      </c>
      <c r="C8179" t="s">
        <v>238</v>
      </c>
      <c r="D8179" t="s">
        <v>408</v>
      </c>
      <c r="E8179" t="s">
        <v>240</v>
      </c>
      <c r="F8179">
        <v>219.53688049316406</v>
      </c>
      <c r="G8179">
        <v>240</v>
      </c>
      <c r="H8179">
        <v>0</v>
      </c>
      <c r="I8179">
        <v>334.76968383789063</v>
      </c>
      <c r="J8179">
        <v>332.04095458984375</v>
      </c>
      <c r="L8179">
        <v>316.22930908203125</v>
      </c>
      <c r="M8179">
        <v>52104.4375</v>
      </c>
      <c r="N8179">
        <v>240</v>
      </c>
      <c r="O8179">
        <v>50334.15234375</v>
      </c>
      <c r="P8179">
        <v>1770.2825927734375</v>
      </c>
      <c r="Q8179">
        <v>0</v>
      </c>
      <c r="R8179">
        <v>0</v>
      </c>
      <c r="S8179">
        <v>34.608684539794922</v>
      </c>
      <c r="T8179">
        <v>-1</v>
      </c>
      <c r="U8179">
        <v>0</v>
      </c>
      <c r="V8179">
        <v>9655</v>
      </c>
      <c r="X8179">
        <v>9119.2861328125</v>
      </c>
      <c r="Y8179">
        <v>65.861061096191406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-1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0</v>
      </c>
      <c r="AT8179">
        <v>0</v>
      </c>
      <c r="AU8179">
        <v>0</v>
      </c>
      <c r="AV8179">
        <v>0</v>
      </c>
      <c r="AW8179">
        <v>-52104.4375</v>
      </c>
      <c r="AX8179">
        <v>0</v>
      </c>
      <c r="AY8179">
        <v>0</v>
      </c>
      <c r="AZ8179">
        <v>0</v>
      </c>
      <c r="BA8179">
        <v>0</v>
      </c>
      <c r="BB8179">
        <v>0</v>
      </c>
      <c r="BC8179">
        <v>0</v>
      </c>
      <c r="BG8179">
        <v>0</v>
      </c>
      <c r="BH8179">
        <v>14.446684837341309</v>
      </c>
      <c r="BI8179">
        <v>6.0164384841918945</v>
      </c>
      <c r="BJ8179">
        <v>0</v>
      </c>
      <c r="BK8179">
        <v>0</v>
      </c>
      <c r="BL8179">
        <v>0</v>
      </c>
      <c r="BM8179">
        <v>0</v>
      </c>
      <c r="BN8179">
        <v>0</v>
      </c>
      <c r="BO8179">
        <v>0</v>
      </c>
      <c r="BP8179" t="s">
        <v>520</v>
      </c>
      <c r="BQ8179" t="s">
        <v>507</v>
      </c>
      <c r="BR8179" t="b">
        <v>1</v>
      </c>
      <c r="BS8179" t="s">
        <v>547</v>
      </c>
      <c r="BU8179">
        <v>2042</v>
      </c>
      <c r="BY8179" t="s">
        <v>241</v>
      </c>
      <c r="BZ8179">
        <v>0</v>
      </c>
      <c r="CA8179">
        <v>0</v>
      </c>
      <c r="CB8179" t="s">
        <v>242</v>
      </c>
      <c r="CC8179">
        <v>0</v>
      </c>
      <c r="CD8179" t="s">
        <v>549</v>
      </c>
      <c r="CE8179">
        <v>0</v>
      </c>
      <c r="CF8179" t="s">
        <v>500</v>
      </c>
      <c r="CG8179">
        <v>1</v>
      </c>
      <c r="CH8179" t="s">
        <v>54</v>
      </c>
      <c r="CJ8179" t="s">
        <v>501</v>
      </c>
      <c r="CK8179">
        <v>228</v>
      </c>
      <c r="CL8179">
        <v>0</v>
      </c>
      <c r="CM8179">
        <v>0.94999998807907104</v>
      </c>
      <c r="CN8179">
        <v>0</v>
      </c>
      <c r="CO8179">
        <v>0</v>
      </c>
      <c r="CP8179">
        <v>0</v>
      </c>
      <c r="CQ8179">
        <v>0</v>
      </c>
      <c r="CR8179">
        <v>1923143</v>
      </c>
      <c r="CS8179">
        <v>0</v>
      </c>
      <c r="CT8179">
        <v>0</v>
      </c>
      <c r="CU8179">
        <v>0</v>
      </c>
      <c r="CV8179">
        <v>0</v>
      </c>
    </row>
    <row r="8180" spans="1:100" hidden="1" x14ac:dyDescent="0.35">
      <c r="A8180">
        <v>33498</v>
      </c>
      <c r="B8180" t="s">
        <v>550</v>
      </c>
      <c r="C8180" t="s">
        <v>238</v>
      </c>
      <c r="D8180" t="s">
        <v>408</v>
      </c>
      <c r="E8180" t="s">
        <v>240</v>
      </c>
      <c r="F8180">
        <v>219.53688049316406</v>
      </c>
      <c r="G8180">
        <v>240</v>
      </c>
      <c r="H8180">
        <v>0</v>
      </c>
      <c r="I8180">
        <v>334.76968383789063</v>
      </c>
      <c r="J8180">
        <v>332.04080200195313</v>
      </c>
      <c r="L8180">
        <v>316.22930908203125</v>
      </c>
      <c r="M8180">
        <v>52910.3125</v>
      </c>
      <c r="N8180">
        <v>240</v>
      </c>
      <c r="O8180">
        <v>51140.02734375</v>
      </c>
      <c r="P8180">
        <v>1770.2825927734375</v>
      </c>
      <c r="Q8180">
        <v>0</v>
      </c>
      <c r="R8180">
        <v>0</v>
      </c>
      <c r="S8180">
        <v>34.608684539794922</v>
      </c>
      <c r="T8180">
        <v>-1</v>
      </c>
      <c r="U8180">
        <v>0</v>
      </c>
      <c r="V8180">
        <v>9655</v>
      </c>
      <c r="X8180">
        <v>9119.2861328125</v>
      </c>
      <c r="Y8180">
        <v>65.861061096191406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-1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-52910.3125</v>
      </c>
      <c r="AX8180">
        <v>0</v>
      </c>
      <c r="AY8180">
        <v>0</v>
      </c>
      <c r="AZ8180">
        <v>0</v>
      </c>
      <c r="BA8180">
        <v>0</v>
      </c>
      <c r="BB8180">
        <v>0</v>
      </c>
      <c r="BC8180">
        <v>0</v>
      </c>
      <c r="BG8180">
        <v>0</v>
      </c>
      <c r="BH8180">
        <v>14.446684837341309</v>
      </c>
      <c r="BI8180">
        <v>6.0164384841918945</v>
      </c>
      <c r="BJ8180">
        <v>0</v>
      </c>
      <c r="BK8180">
        <v>0</v>
      </c>
      <c r="BL8180">
        <v>0</v>
      </c>
      <c r="BM8180">
        <v>0</v>
      </c>
      <c r="BN8180">
        <v>0</v>
      </c>
      <c r="BO8180">
        <v>0</v>
      </c>
      <c r="BP8180" t="s">
        <v>521</v>
      </c>
      <c r="BQ8180" t="s">
        <v>507</v>
      </c>
      <c r="BR8180" t="b">
        <v>1</v>
      </c>
      <c r="BS8180" t="s">
        <v>547</v>
      </c>
      <c r="BU8180">
        <v>2042</v>
      </c>
      <c r="BY8180" t="s">
        <v>241</v>
      </c>
      <c r="BZ8180">
        <v>0</v>
      </c>
      <c r="CA8180">
        <v>0</v>
      </c>
      <c r="CB8180" t="s">
        <v>242</v>
      </c>
      <c r="CC8180">
        <v>0</v>
      </c>
      <c r="CD8180" t="s">
        <v>550</v>
      </c>
      <c r="CE8180">
        <v>0</v>
      </c>
      <c r="CF8180" t="s">
        <v>500</v>
      </c>
      <c r="CG8180">
        <v>1</v>
      </c>
      <c r="CH8180" t="s">
        <v>54</v>
      </c>
      <c r="CJ8180" t="s">
        <v>501</v>
      </c>
      <c r="CK8180">
        <v>228</v>
      </c>
      <c r="CL8180">
        <v>0</v>
      </c>
      <c r="CM8180">
        <v>0.94999998807907104</v>
      </c>
      <c r="CN8180">
        <v>0</v>
      </c>
      <c r="CO8180">
        <v>0</v>
      </c>
      <c r="CP8180">
        <v>0</v>
      </c>
      <c r="CQ8180">
        <v>0</v>
      </c>
      <c r="CR8180">
        <v>1923143</v>
      </c>
      <c r="CS8180">
        <v>0</v>
      </c>
      <c r="CT8180">
        <v>0</v>
      </c>
      <c r="CU8180">
        <v>0</v>
      </c>
      <c r="CV8180">
        <v>0</v>
      </c>
    </row>
    <row r="8181" spans="1:100" hidden="1" x14ac:dyDescent="0.35">
      <c r="A8181">
        <v>33499</v>
      </c>
      <c r="B8181" t="s">
        <v>551</v>
      </c>
      <c r="C8181" t="s">
        <v>238</v>
      </c>
      <c r="D8181" t="s">
        <v>408</v>
      </c>
      <c r="E8181" t="s">
        <v>240</v>
      </c>
      <c r="F8181">
        <v>219.53688049316406</v>
      </c>
      <c r="G8181">
        <v>240</v>
      </c>
      <c r="H8181">
        <v>0</v>
      </c>
      <c r="I8181">
        <v>334.76968383789063</v>
      </c>
      <c r="J8181">
        <v>332.041015625</v>
      </c>
      <c r="L8181">
        <v>316.22930908203125</v>
      </c>
      <c r="M8181">
        <v>53689.76171875</v>
      </c>
      <c r="N8181">
        <v>240</v>
      </c>
      <c r="O8181">
        <v>51919.48046875</v>
      </c>
      <c r="P8181">
        <v>1770.2825927734375</v>
      </c>
      <c r="Q8181">
        <v>0</v>
      </c>
      <c r="R8181">
        <v>0</v>
      </c>
      <c r="S8181">
        <v>34.608684539794922</v>
      </c>
      <c r="T8181">
        <v>-1</v>
      </c>
      <c r="U8181">
        <v>0</v>
      </c>
      <c r="V8181">
        <v>9655</v>
      </c>
      <c r="X8181">
        <v>9119.2861328125</v>
      </c>
      <c r="Y8181">
        <v>65.861061096191406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-1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0</v>
      </c>
      <c r="AT8181">
        <v>0</v>
      </c>
      <c r="AU8181">
        <v>0</v>
      </c>
      <c r="AV8181">
        <v>0</v>
      </c>
      <c r="AW8181">
        <v>-53689.76171875</v>
      </c>
      <c r="AX8181">
        <v>0</v>
      </c>
      <c r="AY8181">
        <v>0</v>
      </c>
      <c r="AZ8181">
        <v>0</v>
      </c>
      <c r="BA8181">
        <v>0</v>
      </c>
      <c r="BB8181">
        <v>0</v>
      </c>
      <c r="BC8181">
        <v>0</v>
      </c>
      <c r="BG8181">
        <v>0</v>
      </c>
      <c r="BH8181">
        <v>14.446684837341309</v>
      </c>
      <c r="BI8181">
        <v>6.0164384841918945</v>
      </c>
      <c r="BJ8181">
        <v>0</v>
      </c>
      <c r="BK8181">
        <v>0</v>
      </c>
      <c r="BL8181">
        <v>0</v>
      </c>
      <c r="BM8181">
        <v>0</v>
      </c>
      <c r="BN8181">
        <v>0</v>
      </c>
      <c r="BO8181">
        <v>0</v>
      </c>
      <c r="BP8181" t="s">
        <v>522</v>
      </c>
      <c r="BQ8181" t="s">
        <v>507</v>
      </c>
      <c r="BR8181" t="b">
        <v>1</v>
      </c>
      <c r="BS8181" t="s">
        <v>547</v>
      </c>
      <c r="BU8181">
        <v>2042</v>
      </c>
      <c r="BY8181" t="s">
        <v>241</v>
      </c>
      <c r="BZ8181">
        <v>0</v>
      </c>
      <c r="CA8181">
        <v>0</v>
      </c>
      <c r="CB8181" t="s">
        <v>242</v>
      </c>
      <c r="CC8181">
        <v>0</v>
      </c>
      <c r="CD8181" t="s">
        <v>551</v>
      </c>
      <c r="CE8181">
        <v>0</v>
      </c>
      <c r="CF8181" t="s">
        <v>500</v>
      </c>
      <c r="CG8181">
        <v>1</v>
      </c>
      <c r="CH8181" t="s">
        <v>54</v>
      </c>
      <c r="CJ8181" t="s">
        <v>501</v>
      </c>
      <c r="CK8181">
        <v>228</v>
      </c>
      <c r="CL8181">
        <v>0</v>
      </c>
      <c r="CM8181">
        <v>0.94999998807907104</v>
      </c>
      <c r="CN8181">
        <v>0</v>
      </c>
      <c r="CO8181">
        <v>0</v>
      </c>
      <c r="CP8181">
        <v>0</v>
      </c>
      <c r="CQ8181">
        <v>0</v>
      </c>
      <c r="CR8181">
        <v>1923143</v>
      </c>
      <c r="CS8181">
        <v>0</v>
      </c>
      <c r="CT8181">
        <v>0</v>
      </c>
      <c r="CU8181">
        <v>0</v>
      </c>
      <c r="CV8181">
        <v>0</v>
      </c>
    </row>
    <row r="8182" spans="1:100" hidden="1" x14ac:dyDescent="0.35">
      <c r="A8182">
        <v>33500</v>
      </c>
      <c r="B8182" t="s">
        <v>552</v>
      </c>
      <c r="C8182" t="s">
        <v>238</v>
      </c>
      <c r="D8182" t="s">
        <v>408</v>
      </c>
      <c r="E8182" t="s">
        <v>240</v>
      </c>
      <c r="F8182">
        <v>219.53688049316406</v>
      </c>
      <c r="G8182">
        <v>240</v>
      </c>
      <c r="H8182">
        <v>0</v>
      </c>
      <c r="I8182">
        <v>334.76968383789063</v>
      </c>
      <c r="J8182">
        <v>332.04095458984375</v>
      </c>
      <c r="L8182">
        <v>316.22930908203125</v>
      </c>
      <c r="M8182">
        <v>54535.2734375</v>
      </c>
      <c r="N8182">
        <v>240</v>
      </c>
      <c r="O8182">
        <v>52764.98828125</v>
      </c>
      <c r="P8182">
        <v>1770.2825927734375</v>
      </c>
      <c r="Q8182">
        <v>0</v>
      </c>
      <c r="R8182">
        <v>0</v>
      </c>
      <c r="S8182">
        <v>34.608684539794922</v>
      </c>
      <c r="T8182">
        <v>-1</v>
      </c>
      <c r="U8182">
        <v>0</v>
      </c>
      <c r="V8182">
        <v>9655</v>
      </c>
      <c r="X8182">
        <v>9119.2861328125</v>
      </c>
      <c r="Y8182">
        <v>65.861061096191406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-1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-54535.2734375</v>
      </c>
      <c r="AX8182">
        <v>0</v>
      </c>
      <c r="AY8182">
        <v>0</v>
      </c>
      <c r="AZ8182">
        <v>0</v>
      </c>
      <c r="BA8182">
        <v>0</v>
      </c>
      <c r="BB8182">
        <v>0</v>
      </c>
      <c r="BC8182">
        <v>0</v>
      </c>
      <c r="BG8182">
        <v>0</v>
      </c>
      <c r="BH8182">
        <v>14.446684837341309</v>
      </c>
      <c r="BI8182">
        <v>6.0164384841918945</v>
      </c>
      <c r="BJ8182">
        <v>0</v>
      </c>
      <c r="BK8182">
        <v>0</v>
      </c>
      <c r="BL8182">
        <v>0</v>
      </c>
      <c r="BM8182">
        <v>0</v>
      </c>
      <c r="BN8182">
        <v>0</v>
      </c>
      <c r="BO8182">
        <v>0</v>
      </c>
      <c r="BP8182" t="s">
        <v>523</v>
      </c>
      <c r="BQ8182" t="s">
        <v>507</v>
      </c>
      <c r="BR8182" t="b">
        <v>1</v>
      </c>
      <c r="BS8182" t="s">
        <v>547</v>
      </c>
      <c r="BU8182">
        <v>2042</v>
      </c>
      <c r="BY8182" t="s">
        <v>241</v>
      </c>
      <c r="BZ8182">
        <v>0</v>
      </c>
      <c r="CA8182">
        <v>0</v>
      </c>
      <c r="CB8182" t="s">
        <v>242</v>
      </c>
      <c r="CC8182">
        <v>0</v>
      </c>
      <c r="CD8182" t="s">
        <v>552</v>
      </c>
      <c r="CE8182">
        <v>0</v>
      </c>
      <c r="CF8182" t="s">
        <v>500</v>
      </c>
      <c r="CG8182">
        <v>1</v>
      </c>
      <c r="CH8182" t="s">
        <v>54</v>
      </c>
      <c r="CJ8182" t="s">
        <v>501</v>
      </c>
      <c r="CK8182">
        <v>228</v>
      </c>
      <c r="CL8182">
        <v>0</v>
      </c>
      <c r="CM8182">
        <v>0.94999998807907104</v>
      </c>
      <c r="CN8182">
        <v>0</v>
      </c>
      <c r="CO8182">
        <v>0</v>
      </c>
      <c r="CP8182">
        <v>0</v>
      </c>
      <c r="CQ8182">
        <v>0</v>
      </c>
      <c r="CR8182">
        <v>1923143</v>
      </c>
      <c r="CS8182">
        <v>0</v>
      </c>
      <c r="CT8182">
        <v>0</v>
      </c>
      <c r="CU8182">
        <v>0</v>
      </c>
      <c r="CV8182">
        <v>0</v>
      </c>
    </row>
    <row r="8183" spans="1:100" hidden="1" x14ac:dyDescent="0.35">
      <c r="A8183">
        <v>33501</v>
      </c>
      <c r="B8183" t="s">
        <v>553</v>
      </c>
      <c r="C8183" t="s">
        <v>238</v>
      </c>
      <c r="D8183" t="s">
        <v>408</v>
      </c>
      <c r="E8183" t="s">
        <v>240</v>
      </c>
      <c r="F8183">
        <v>219.53688049316406</v>
      </c>
      <c r="G8183">
        <v>240</v>
      </c>
      <c r="H8183">
        <v>0</v>
      </c>
      <c r="I8183">
        <v>334.76968383789063</v>
      </c>
      <c r="J8183">
        <v>332.04080200195313</v>
      </c>
      <c r="K8183">
        <v>378.03054809570313</v>
      </c>
      <c r="L8183">
        <v>316.22930908203125</v>
      </c>
      <c r="M8183">
        <v>55460.046875</v>
      </c>
      <c r="N8183">
        <v>240</v>
      </c>
      <c r="O8183">
        <v>53689.76171875</v>
      </c>
      <c r="P8183">
        <v>1770.2825927734375</v>
      </c>
      <c r="Q8183">
        <v>0</v>
      </c>
      <c r="R8183">
        <v>0</v>
      </c>
      <c r="S8183">
        <v>34.608684539794922</v>
      </c>
      <c r="T8183">
        <v>-1</v>
      </c>
      <c r="U8183">
        <v>11808.806640625</v>
      </c>
      <c r="V8183">
        <v>9655</v>
      </c>
      <c r="W8183">
        <v>10905</v>
      </c>
      <c r="X8183">
        <v>9119.2861328125</v>
      </c>
      <c r="Y8183">
        <v>65.861061096191406</v>
      </c>
      <c r="Z8183">
        <v>0.12361643463373184</v>
      </c>
      <c r="AA8183">
        <v>1082.8800048828125</v>
      </c>
      <c r="AB8183">
        <v>1082.8800048828125</v>
      </c>
      <c r="AC8183">
        <v>0</v>
      </c>
      <c r="AD8183">
        <v>0</v>
      </c>
      <c r="AE8183">
        <v>0.18264840543270111</v>
      </c>
      <c r="AF8183">
        <v>11808.806640625</v>
      </c>
      <c r="AG8183">
        <v>38.436439514160156</v>
      </c>
      <c r="AH8183">
        <v>38.436439514160156</v>
      </c>
      <c r="AI8183">
        <v>0</v>
      </c>
      <c r="AJ8183">
        <v>0</v>
      </c>
      <c r="AK8183">
        <v>-1</v>
      </c>
      <c r="AL8183">
        <v>0</v>
      </c>
      <c r="AM8183">
        <v>0</v>
      </c>
      <c r="AN8183">
        <v>1</v>
      </c>
      <c r="AO8183">
        <v>408.68722534179688</v>
      </c>
      <c r="AP8183">
        <v>4.4807989150285721E-2</v>
      </c>
      <c r="AQ8183">
        <v>0</v>
      </c>
      <c r="AR8183">
        <v>0</v>
      </c>
      <c r="AS8183">
        <v>4.4807989150285721E-2</v>
      </c>
      <c r="AT8183">
        <v>0</v>
      </c>
      <c r="AU8183">
        <v>0</v>
      </c>
      <c r="AV8183">
        <v>0</v>
      </c>
      <c r="AW8183">
        <v>-55830.97265625</v>
      </c>
      <c r="AX8183">
        <v>0.67447221279144287</v>
      </c>
      <c r="AY8183">
        <v>0.67447221279144287</v>
      </c>
      <c r="AZ8183">
        <v>0</v>
      </c>
      <c r="BA8183">
        <v>0</v>
      </c>
      <c r="BB8183">
        <v>0</v>
      </c>
      <c r="BC8183">
        <v>5.1506847376003861E-4</v>
      </c>
      <c r="BD8183">
        <v>35.494644165039063</v>
      </c>
      <c r="BE8183">
        <v>51593.3515625</v>
      </c>
      <c r="BF8183">
        <v>-51557.85546875</v>
      </c>
      <c r="BG8183">
        <v>0</v>
      </c>
      <c r="BH8183">
        <v>14.446684837341309</v>
      </c>
      <c r="BI8183">
        <v>6.0164384841918945</v>
      </c>
      <c r="BJ8183">
        <v>0</v>
      </c>
      <c r="BK8183">
        <v>0</v>
      </c>
      <c r="BL8183">
        <v>16</v>
      </c>
      <c r="BM8183">
        <v>1082.8800048828125</v>
      </c>
      <c r="BN8183">
        <v>0</v>
      </c>
      <c r="BO8183">
        <v>0</v>
      </c>
      <c r="BP8183" t="s">
        <v>524</v>
      </c>
      <c r="BQ8183" t="s">
        <v>507</v>
      </c>
      <c r="BR8183" t="b">
        <v>1</v>
      </c>
      <c r="BS8183" t="s">
        <v>547</v>
      </c>
      <c r="BU8183">
        <v>2042</v>
      </c>
      <c r="BY8183" t="s">
        <v>241</v>
      </c>
      <c r="BZ8183">
        <v>0</v>
      </c>
      <c r="CA8183">
        <v>0</v>
      </c>
      <c r="CB8183" t="s">
        <v>242</v>
      </c>
      <c r="CC8183">
        <v>0</v>
      </c>
      <c r="CD8183" t="s">
        <v>553</v>
      </c>
      <c r="CE8183">
        <v>0</v>
      </c>
      <c r="CF8183" t="s">
        <v>500</v>
      </c>
      <c r="CG8183">
        <v>1</v>
      </c>
      <c r="CH8183" t="s">
        <v>54</v>
      </c>
      <c r="CJ8183" t="s">
        <v>501</v>
      </c>
      <c r="CK8183">
        <v>228</v>
      </c>
      <c r="CL8183">
        <v>0</v>
      </c>
      <c r="CM8183">
        <v>0.94999998807907104</v>
      </c>
      <c r="CN8183">
        <v>0</v>
      </c>
      <c r="CO8183">
        <v>0</v>
      </c>
      <c r="CP8183">
        <v>0</v>
      </c>
      <c r="CQ8183">
        <v>0</v>
      </c>
      <c r="CR8183">
        <v>1923143</v>
      </c>
      <c r="CS8183">
        <v>0</v>
      </c>
      <c r="CT8183">
        <v>408.68722534179688</v>
      </c>
      <c r="CU8183">
        <v>0</v>
      </c>
      <c r="CV8183">
        <v>0</v>
      </c>
    </row>
    <row r="8184" spans="1:100" hidden="1" x14ac:dyDescent="0.35">
      <c r="A8184">
        <v>33502</v>
      </c>
      <c r="B8184" t="s">
        <v>554</v>
      </c>
      <c r="C8184" t="s">
        <v>238</v>
      </c>
      <c r="D8184" t="s">
        <v>408</v>
      </c>
      <c r="E8184" t="s">
        <v>240</v>
      </c>
      <c r="F8184">
        <v>219.53688049316406</v>
      </c>
      <c r="G8184">
        <v>240</v>
      </c>
      <c r="H8184">
        <v>0</v>
      </c>
      <c r="I8184">
        <v>334.76968383789063</v>
      </c>
      <c r="J8184">
        <v>332.041015625</v>
      </c>
      <c r="L8184">
        <v>316.22930908203125</v>
      </c>
      <c r="M8184">
        <v>55460.046875</v>
      </c>
      <c r="N8184">
        <v>240</v>
      </c>
      <c r="O8184">
        <v>53689.76171875</v>
      </c>
      <c r="P8184">
        <v>1770.2825927734375</v>
      </c>
      <c r="Q8184">
        <v>0</v>
      </c>
      <c r="R8184">
        <v>0</v>
      </c>
      <c r="S8184">
        <v>34.608684539794922</v>
      </c>
      <c r="T8184">
        <v>-1</v>
      </c>
      <c r="U8184">
        <v>0</v>
      </c>
      <c r="V8184">
        <v>9655</v>
      </c>
      <c r="X8184">
        <v>9119.2861328125</v>
      </c>
      <c r="Y8184">
        <v>65.861061096191406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-1</v>
      </c>
      <c r="AL8184">
        <v>0</v>
      </c>
      <c r="AM8184">
        <v>0</v>
      </c>
      <c r="AN8184">
        <v>0</v>
      </c>
      <c r="AO8184">
        <v>0</v>
      </c>
      <c r="AP8184">
        <v>0</v>
      </c>
      <c r="AQ8184">
        <v>0</v>
      </c>
      <c r="AR8184">
        <v>0</v>
      </c>
      <c r="AS8184">
        <v>0</v>
      </c>
      <c r="AT8184">
        <v>0</v>
      </c>
      <c r="AU8184">
        <v>0</v>
      </c>
      <c r="AV8184">
        <v>0</v>
      </c>
      <c r="AW8184">
        <v>-55460.046875</v>
      </c>
      <c r="AX8184">
        <v>0</v>
      </c>
      <c r="AY8184">
        <v>0</v>
      </c>
      <c r="AZ8184">
        <v>0</v>
      </c>
      <c r="BA8184">
        <v>0</v>
      </c>
      <c r="BB8184">
        <v>0</v>
      </c>
      <c r="BC8184">
        <v>0</v>
      </c>
      <c r="BG8184">
        <v>0</v>
      </c>
      <c r="BH8184">
        <v>14.446684837341309</v>
      </c>
      <c r="BI8184">
        <v>6.0164384841918945</v>
      </c>
      <c r="BJ8184">
        <v>0</v>
      </c>
      <c r="BK8184">
        <v>0</v>
      </c>
      <c r="BL8184">
        <v>0</v>
      </c>
      <c r="BM8184">
        <v>0</v>
      </c>
      <c r="BN8184">
        <v>0</v>
      </c>
      <c r="BO8184">
        <v>0</v>
      </c>
      <c r="BP8184" t="s">
        <v>525</v>
      </c>
      <c r="BQ8184" t="s">
        <v>507</v>
      </c>
      <c r="BR8184" t="b">
        <v>1</v>
      </c>
      <c r="BS8184" t="s">
        <v>547</v>
      </c>
      <c r="BU8184">
        <v>2042</v>
      </c>
      <c r="BY8184" t="s">
        <v>241</v>
      </c>
      <c r="BZ8184">
        <v>0</v>
      </c>
      <c r="CA8184">
        <v>0</v>
      </c>
      <c r="CB8184" t="s">
        <v>242</v>
      </c>
      <c r="CC8184">
        <v>0</v>
      </c>
      <c r="CD8184" t="s">
        <v>554</v>
      </c>
      <c r="CE8184">
        <v>0</v>
      </c>
      <c r="CF8184" t="s">
        <v>500</v>
      </c>
      <c r="CG8184">
        <v>1</v>
      </c>
      <c r="CH8184" t="s">
        <v>54</v>
      </c>
      <c r="CJ8184" t="s">
        <v>501</v>
      </c>
      <c r="CK8184">
        <v>228</v>
      </c>
      <c r="CL8184">
        <v>0</v>
      </c>
      <c r="CM8184">
        <v>0.94999998807907104</v>
      </c>
      <c r="CN8184">
        <v>0</v>
      </c>
      <c r="CO8184">
        <v>0</v>
      </c>
      <c r="CP8184">
        <v>0</v>
      </c>
      <c r="CQ8184">
        <v>0</v>
      </c>
      <c r="CR8184">
        <v>1923143</v>
      </c>
      <c r="CS8184">
        <v>0</v>
      </c>
      <c r="CT8184">
        <v>0</v>
      </c>
      <c r="CU8184">
        <v>0</v>
      </c>
      <c r="CV8184">
        <v>0</v>
      </c>
    </row>
    <row r="8185" spans="1:100" hidden="1" x14ac:dyDescent="0.35">
      <c r="A8185">
        <v>33503</v>
      </c>
      <c r="B8185" t="s">
        <v>555</v>
      </c>
      <c r="C8185" t="s">
        <v>238</v>
      </c>
      <c r="D8185" t="s">
        <v>408</v>
      </c>
      <c r="E8185" t="s">
        <v>240</v>
      </c>
      <c r="F8185">
        <v>0</v>
      </c>
      <c r="G8185">
        <v>0</v>
      </c>
      <c r="H8185">
        <v>0</v>
      </c>
      <c r="I8185">
        <v>0</v>
      </c>
      <c r="J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-1</v>
      </c>
      <c r="U8185">
        <v>0</v>
      </c>
      <c r="V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-1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0</v>
      </c>
      <c r="BA8185">
        <v>0</v>
      </c>
      <c r="BB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  <c r="BM8185">
        <v>0</v>
      </c>
      <c r="BN8185">
        <v>0</v>
      </c>
      <c r="BO8185">
        <v>0</v>
      </c>
      <c r="BP8185" t="s">
        <v>526</v>
      </c>
      <c r="BQ8185" t="s">
        <v>507</v>
      </c>
      <c r="BR8185" t="b">
        <v>1</v>
      </c>
      <c r="BS8185" t="s">
        <v>547</v>
      </c>
      <c r="BU8185">
        <v>2042</v>
      </c>
      <c r="BY8185" t="s">
        <v>241</v>
      </c>
      <c r="BZ8185">
        <v>0</v>
      </c>
      <c r="CA8185">
        <v>0</v>
      </c>
      <c r="CB8185" t="s">
        <v>242</v>
      </c>
      <c r="CC8185">
        <v>0</v>
      </c>
      <c r="CD8185" t="s">
        <v>555</v>
      </c>
      <c r="CE8185">
        <v>0</v>
      </c>
      <c r="CF8185" t="s">
        <v>500</v>
      </c>
      <c r="CG8185">
        <v>1</v>
      </c>
      <c r="CH8185" t="s">
        <v>54</v>
      </c>
      <c r="CJ8185" t="s">
        <v>501</v>
      </c>
      <c r="CK8185">
        <v>0</v>
      </c>
      <c r="CL8185">
        <v>0</v>
      </c>
      <c r="CM8185">
        <v>0.94999998807907104</v>
      </c>
      <c r="CN8185">
        <v>0</v>
      </c>
      <c r="CO8185">
        <v>0</v>
      </c>
      <c r="CP8185">
        <v>0</v>
      </c>
      <c r="CQ8185">
        <v>0</v>
      </c>
      <c r="CR8185">
        <v>0</v>
      </c>
      <c r="CS8185">
        <v>0</v>
      </c>
      <c r="CT8185">
        <v>0</v>
      </c>
      <c r="CU8185">
        <v>0</v>
      </c>
      <c r="CV8185">
        <v>0</v>
      </c>
    </row>
    <row r="8186" spans="1:100" hidden="1" x14ac:dyDescent="0.35">
      <c r="A8186">
        <v>33504</v>
      </c>
      <c r="B8186" t="s">
        <v>556</v>
      </c>
      <c r="C8186" t="s">
        <v>238</v>
      </c>
      <c r="D8186" t="s">
        <v>408</v>
      </c>
      <c r="E8186" t="s">
        <v>240</v>
      </c>
      <c r="F8186">
        <v>525.97479248046875</v>
      </c>
      <c r="G8186">
        <v>600</v>
      </c>
      <c r="H8186">
        <v>0</v>
      </c>
      <c r="I8186">
        <v>10.30125904083252</v>
      </c>
      <c r="J8186">
        <v>11.352619171142578</v>
      </c>
      <c r="K8186">
        <v>10.298985481262207</v>
      </c>
      <c r="L8186">
        <v>10.812013626098633</v>
      </c>
      <c r="M8186">
        <v>551495.875</v>
      </c>
      <c r="N8186">
        <v>600</v>
      </c>
      <c r="O8186">
        <v>491649.75</v>
      </c>
      <c r="P8186">
        <v>59846.12109375</v>
      </c>
      <c r="Q8186">
        <v>0</v>
      </c>
      <c r="R8186">
        <v>0</v>
      </c>
      <c r="S8186">
        <v>0.68619108200073242</v>
      </c>
      <c r="T8186">
        <v>-1</v>
      </c>
      <c r="U8186">
        <v>47888084</v>
      </c>
      <c r="V8186">
        <v>10443</v>
      </c>
      <c r="W8186">
        <v>10439.6865234375</v>
      </c>
      <c r="X8186">
        <v>11187.3330078125</v>
      </c>
      <c r="Y8186">
        <v>368.18234252929688</v>
      </c>
      <c r="Z8186">
        <v>523.64373779296875</v>
      </c>
      <c r="AA8186">
        <v>4587119</v>
      </c>
      <c r="AB8186">
        <v>4587119</v>
      </c>
      <c r="AC8186">
        <v>0</v>
      </c>
      <c r="AD8186">
        <v>0</v>
      </c>
      <c r="AE8186">
        <v>100</v>
      </c>
      <c r="AF8186">
        <v>47888084</v>
      </c>
      <c r="AG8186">
        <v>174490.40625</v>
      </c>
      <c r="AH8186">
        <v>174490.40625</v>
      </c>
      <c r="AI8186">
        <v>0</v>
      </c>
      <c r="AJ8186">
        <v>0</v>
      </c>
      <c r="AK8186">
        <v>-1</v>
      </c>
      <c r="AL8186">
        <v>0</v>
      </c>
      <c r="AM8186">
        <v>0</v>
      </c>
      <c r="AN8186">
        <v>0</v>
      </c>
      <c r="AO8186">
        <v>32860.37890625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-424248.125</v>
      </c>
      <c r="AX8186">
        <v>14382.294921875</v>
      </c>
      <c r="AY8186">
        <v>14382.294921875</v>
      </c>
      <c r="AZ8186">
        <v>0</v>
      </c>
      <c r="BA8186">
        <v>0</v>
      </c>
      <c r="BB8186">
        <v>0</v>
      </c>
      <c r="BC8186">
        <v>0.87273955345153809</v>
      </c>
      <c r="BD8186">
        <v>38.039215087890625</v>
      </c>
      <c r="BE8186">
        <v>130.52604675292969</v>
      </c>
      <c r="BF8186">
        <v>-92.486831665039063</v>
      </c>
      <c r="BG8186">
        <v>0</v>
      </c>
      <c r="BH8186">
        <v>58.441642761230469</v>
      </c>
      <c r="BI8186">
        <v>15.583561897277832</v>
      </c>
      <c r="BJ8186">
        <v>0</v>
      </c>
      <c r="BK8186">
        <v>0</v>
      </c>
      <c r="BL8186">
        <v>8760</v>
      </c>
      <c r="BM8186">
        <v>4587119</v>
      </c>
      <c r="BN8186">
        <v>0</v>
      </c>
      <c r="BO8186">
        <v>0</v>
      </c>
      <c r="BP8186" t="s">
        <v>511</v>
      </c>
      <c r="BQ8186" t="s">
        <v>507</v>
      </c>
      <c r="BR8186" t="b">
        <v>1</v>
      </c>
      <c r="BS8186" t="s">
        <v>557</v>
      </c>
      <c r="BU8186">
        <v>2042</v>
      </c>
      <c r="BY8186" t="s">
        <v>241</v>
      </c>
      <c r="BZ8186">
        <v>0</v>
      </c>
      <c r="CA8186">
        <v>0</v>
      </c>
      <c r="CB8186" t="s">
        <v>242</v>
      </c>
      <c r="CC8186">
        <v>0</v>
      </c>
      <c r="CD8186" t="s">
        <v>556</v>
      </c>
      <c r="CE8186">
        <v>0</v>
      </c>
      <c r="CF8186" t="s">
        <v>500</v>
      </c>
      <c r="CG8186">
        <v>1</v>
      </c>
      <c r="CH8186" t="s">
        <v>54</v>
      </c>
      <c r="CJ8186" t="s">
        <v>501</v>
      </c>
      <c r="CK8186">
        <v>582</v>
      </c>
      <c r="CL8186">
        <v>0</v>
      </c>
      <c r="CM8186">
        <v>0.97000002861022949</v>
      </c>
      <c r="CN8186">
        <v>0</v>
      </c>
      <c r="CO8186">
        <v>0</v>
      </c>
      <c r="CP8186">
        <v>0</v>
      </c>
      <c r="CQ8186">
        <v>0</v>
      </c>
      <c r="CR8186">
        <v>4607539</v>
      </c>
      <c r="CS8186">
        <v>0</v>
      </c>
      <c r="CT8186">
        <v>32860.37890625</v>
      </c>
      <c r="CU8186">
        <v>0</v>
      </c>
      <c r="CV8186">
        <v>0</v>
      </c>
    </row>
    <row r="8187" spans="1:100" hidden="1" x14ac:dyDescent="0.35">
      <c r="A8187">
        <v>33505</v>
      </c>
      <c r="B8187" t="s">
        <v>558</v>
      </c>
      <c r="C8187" t="s">
        <v>238</v>
      </c>
      <c r="D8187" t="s">
        <v>408</v>
      </c>
      <c r="E8187" t="s">
        <v>240</v>
      </c>
      <c r="F8187">
        <v>525.97479248046875</v>
      </c>
      <c r="G8187">
        <v>600</v>
      </c>
      <c r="H8187">
        <v>0</v>
      </c>
      <c r="I8187">
        <v>10.30125904083252</v>
      </c>
      <c r="J8187">
        <v>11.35262393951416</v>
      </c>
      <c r="K8187">
        <v>10.298985481262207</v>
      </c>
      <c r="L8187">
        <v>10.812013626098633</v>
      </c>
      <c r="M8187">
        <v>518270.03125</v>
      </c>
      <c r="N8187">
        <v>600</v>
      </c>
      <c r="O8187">
        <v>458423.90625</v>
      </c>
      <c r="P8187">
        <v>59846.12109375</v>
      </c>
      <c r="Q8187">
        <v>0</v>
      </c>
      <c r="R8187">
        <v>0</v>
      </c>
      <c r="S8187">
        <v>0.68619108200073242</v>
      </c>
      <c r="T8187">
        <v>-1</v>
      </c>
      <c r="U8187">
        <v>47888084</v>
      </c>
      <c r="V8187">
        <v>10443</v>
      </c>
      <c r="W8187">
        <v>10439.6865234375</v>
      </c>
      <c r="X8187">
        <v>11187.3330078125</v>
      </c>
      <c r="Y8187">
        <v>368.18234252929688</v>
      </c>
      <c r="Z8187">
        <v>523.64373779296875</v>
      </c>
      <c r="AA8187">
        <v>4587119</v>
      </c>
      <c r="AB8187">
        <v>4587119</v>
      </c>
      <c r="AC8187">
        <v>0</v>
      </c>
      <c r="AD8187">
        <v>0</v>
      </c>
      <c r="AE8187">
        <v>100</v>
      </c>
      <c r="AF8187">
        <v>47888084</v>
      </c>
      <c r="AG8187">
        <v>174490.40625</v>
      </c>
      <c r="AH8187">
        <v>174490.40625</v>
      </c>
      <c r="AI8187">
        <v>0</v>
      </c>
      <c r="AJ8187">
        <v>0</v>
      </c>
      <c r="AK8187">
        <v>-1</v>
      </c>
      <c r="AL8187">
        <v>0</v>
      </c>
      <c r="AM8187">
        <v>0</v>
      </c>
      <c r="AN8187">
        <v>0</v>
      </c>
      <c r="AO8187">
        <v>32860.37890625</v>
      </c>
      <c r="AP8187">
        <v>0</v>
      </c>
      <c r="AQ8187">
        <v>0</v>
      </c>
      <c r="AR8187">
        <v>0</v>
      </c>
      <c r="AS8187">
        <v>0</v>
      </c>
      <c r="AT8187">
        <v>0</v>
      </c>
      <c r="AU8187">
        <v>0</v>
      </c>
      <c r="AV8187">
        <v>0</v>
      </c>
      <c r="AW8187">
        <v>-391022.28125</v>
      </c>
      <c r="AX8187">
        <v>14382.294921875</v>
      </c>
      <c r="AY8187">
        <v>14382.294921875</v>
      </c>
      <c r="AZ8187">
        <v>0</v>
      </c>
      <c r="BA8187">
        <v>0</v>
      </c>
      <c r="BB8187">
        <v>0</v>
      </c>
      <c r="BC8187">
        <v>0.87273955345153809</v>
      </c>
      <c r="BD8187">
        <v>38.039215087890625</v>
      </c>
      <c r="BE8187">
        <v>123.28276062011719</v>
      </c>
      <c r="BF8187">
        <v>-85.243545532226563</v>
      </c>
      <c r="BG8187">
        <v>0</v>
      </c>
      <c r="BH8187">
        <v>58.441642761230469</v>
      </c>
      <c r="BI8187">
        <v>15.583561897277832</v>
      </c>
      <c r="BJ8187">
        <v>0</v>
      </c>
      <c r="BK8187">
        <v>0</v>
      </c>
      <c r="BL8187">
        <v>8760</v>
      </c>
      <c r="BM8187">
        <v>4587119</v>
      </c>
      <c r="BN8187">
        <v>0</v>
      </c>
      <c r="BO8187">
        <v>0</v>
      </c>
      <c r="BP8187" t="s">
        <v>512</v>
      </c>
      <c r="BQ8187" t="s">
        <v>507</v>
      </c>
      <c r="BR8187" t="b">
        <v>1</v>
      </c>
      <c r="BS8187" t="s">
        <v>557</v>
      </c>
      <c r="BU8187">
        <v>2042</v>
      </c>
      <c r="BY8187" t="s">
        <v>241</v>
      </c>
      <c r="BZ8187">
        <v>0</v>
      </c>
      <c r="CA8187">
        <v>0</v>
      </c>
      <c r="CB8187" t="s">
        <v>242</v>
      </c>
      <c r="CC8187">
        <v>0</v>
      </c>
      <c r="CD8187" t="s">
        <v>558</v>
      </c>
      <c r="CE8187">
        <v>0</v>
      </c>
      <c r="CF8187" t="s">
        <v>500</v>
      </c>
      <c r="CG8187">
        <v>1</v>
      </c>
      <c r="CH8187" t="s">
        <v>54</v>
      </c>
      <c r="CJ8187" t="s">
        <v>501</v>
      </c>
      <c r="CK8187">
        <v>582</v>
      </c>
      <c r="CL8187">
        <v>0</v>
      </c>
      <c r="CM8187">
        <v>0.97000002861022949</v>
      </c>
      <c r="CN8187">
        <v>0</v>
      </c>
      <c r="CO8187">
        <v>0</v>
      </c>
      <c r="CP8187">
        <v>0</v>
      </c>
      <c r="CQ8187">
        <v>0</v>
      </c>
      <c r="CR8187">
        <v>4607539</v>
      </c>
      <c r="CS8187">
        <v>0</v>
      </c>
      <c r="CT8187">
        <v>32860.37890625</v>
      </c>
      <c r="CU8187">
        <v>0</v>
      </c>
      <c r="CV8187">
        <v>0</v>
      </c>
    </row>
    <row r="8188" spans="1:100" hidden="1" x14ac:dyDescent="0.35">
      <c r="A8188">
        <v>33506</v>
      </c>
      <c r="B8188" t="s">
        <v>559</v>
      </c>
      <c r="C8188" t="s">
        <v>238</v>
      </c>
      <c r="D8188" t="s">
        <v>408</v>
      </c>
      <c r="E8188" t="s">
        <v>240</v>
      </c>
      <c r="F8188">
        <v>525.97479248046875</v>
      </c>
      <c r="G8188">
        <v>600</v>
      </c>
      <c r="H8188">
        <v>0</v>
      </c>
      <c r="I8188">
        <v>10.30125904083252</v>
      </c>
      <c r="J8188">
        <v>11.352615356445313</v>
      </c>
      <c r="K8188">
        <v>10.298985481262207</v>
      </c>
      <c r="L8188">
        <v>10.812013626098633</v>
      </c>
      <c r="M8188">
        <v>511202.125</v>
      </c>
      <c r="N8188">
        <v>600</v>
      </c>
      <c r="O8188">
        <v>451356</v>
      </c>
      <c r="P8188">
        <v>59846.12109375</v>
      </c>
      <c r="Q8188">
        <v>0</v>
      </c>
      <c r="R8188">
        <v>0</v>
      </c>
      <c r="S8188">
        <v>0.68619108200073242</v>
      </c>
      <c r="T8188">
        <v>-1</v>
      </c>
      <c r="U8188">
        <v>47888084</v>
      </c>
      <c r="V8188">
        <v>10443</v>
      </c>
      <c r="W8188">
        <v>10439.6865234375</v>
      </c>
      <c r="X8188">
        <v>11187.3330078125</v>
      </c>
      <c r="Y8188">
        <v>368.18234252929688</v>
      </c>
      <c r="Z8188">
        <v>523.64373779296875</v>
      </c>
      <c r="AA8188">
        <v>4587119</v>
      </c>
      <c r="AB8188">
        <v>4587119</v>
      </c>
      <c r="AC8188">
        <v>0</v>
      </c>
      <c r="AD8188">
        <v>0</v>
      </c>
      <c r="AE8188">
        <v>100</v>
      </c>
      <c r="AF8188">
        <v>47888084</v>
      </c>
      <c r="AG8188">
        <v>174490.40625</v>
      </c>
      <c r="AH8188">
        <v>174490.40625</v>
      </c>
      <c r="AI8188">
        <v>0</v>
      </c>
      <c r="AJ8188">
        <v>0</v>
      </c>
      <c r="AK8188">
        <v>-1</v>
      </c>
      <c r="AL8188">
        <v>0</v>
      </c>
      <c r="AM8188">
        <v>0</v>
      </c>
      <c r="AN8188">
        <v>0</v>
      </c>
      <c r="AO8188">
        <v>32860.37890625</v>
      </c>
      <c r="AP8188">
        <v>0.56121587753295898</v>
      </c>
      <c r="AQ8188">
        <v>0</v>
      </c>
      <c r="AR8188">
        <v>0</v>
      </c>
      <c r="AS8188">
        <v>0.56121587753295898</v>
      </c>
      <c r="AT8188">
        <v>0</v>
      </c>
      <c r="AU8188">
        <v>0</v>
      </c>
      <c r="AV8188">
        <v>0</v>
      </c>
      <c r="AW8188">
        <v>-383954.375</v>
      </c>
      <c r="AX8188">
        <v>14382.294921875</v>
      </c>
      <c r="AY8188">
        <v>14382.294921875</v>
      </c>
      <c r="AZ8188">
        <v>0</v>
      </c>
      <c r="BA8188">
        <v>0</v>
      </c>
      <c r="BB8188">
        <v>0</v>
      </c>
      <c r="BC8188">
        <v>0.87273955345153809</v>
      </c>
      <c r="BD8188">
        <v>38.039215087890625</v>
      </c>
      <c r="BE8188">
        <v>121.741943359375</v>
      </c>
      <c r="BF8188">
        <v>-83.702728271484375</v>
      </c>
      <c r="BG8188">
        <v>0</v>
      </c>
      <c r="BH8188">
        <v>58.441642761230469</v>
      </c>
      <c r="BI8188">
        <v>15.583561897277832</v>
      </c>
      <c r="BJ8188">
        <v>0</v>
      </c>
      <c r="BK8188">
        <v>0</v>
      </c>
      <c r="BL8188">
        <v>8760</v>
      </c>
      <c r="BM8188">
        <v>4587119</v>
      </c>
      <c r="BN8188">
        <v>0</v>
      </c>
      <c r="BO8188">
        <v>0</v>
      </c>
      <c r="BP8188" t="s">
        <v>513</v>
      </c>
      <c r="BQ8188" t="s">
        <v>507</v>
      </c>
      <c r="BR8188" t="b">
        <v>1</v>
      </c>
      <c r="BS8188" t="s">
        <v>557</v>
      </c>
      <c r="BU8188">
        <v>2042</v>
      </c>
      <c r="BY8188" t="s">
        <v>241</v>
      </c>
      <c r="BZ8188">
        <v>0</v>
      </c>
      <c r="CA8188">
        <v>0</v>
      </c>
      <c r="CB8188" t="s">
        <v>242</v>
      </c>
      <c r="CC8188">
        <v>0</v>
      </c>
      <c r="CD8188" t="s">
        <v>559</v>
      </c>
      <c r="CE8188">
        <v>0</v>
      </c>
      <c r="CF8188" t="s">
        <v>500</v>
      </c>
      <c r="CG8188">
        <v>1</v>
      </c>
      <c r="CH8188" t="s">
        <v>54</v>
      </c>
      <c r="CJ8188" t="s">
        <v>501</v>
      </c>
      <c r="CK8188">
        <v>582</v>
      </c>
      <c r="CL8188">
        <v>0</v>
      </c>
      <c r="CM8188">
        <v>0.97000002861022949</v>
      </c>
      <c r="CN8188">
        <v>0</v>
      </c>
      <c r="CO8188">
        <v>0</v>
      </c>
      <c r="CP8188">
        <v>0</v>
      </c>
      <c r="CQ8188">
        <v>0</v>
      </c>
      <c r="CR8188">
        <v>4607539</v>
      </c>
      <c r="CS8188">
        <v>0</v>
      </c>
      <c r="CT8188">
        <v>32860.37890625</v>
      </c>
      <c r="CU8188">
        <v>0</v>
      </c>
      <c r="CV8188">
        <v>0</v>
      </c>
    </row>
    <row r="8189" spans="1:100" hidden="1" x14ac:dyDescent="0.35">
      <c r="A8189">
        <v>33507</v>
      </c>
      <c r="B8189" t="s">
        <v>560</v>
      </c>
      <c r="C8189" t="s">
        <v>238</v>
      </c>
      <c r="D8189" t="s">
        <v>408</v>
      </c>
      <c r="E8189" t="s">
        <v>240</v>
      </c>
      <c r="F8189">
        <v>525.97479248046875</v>
      </c>
      <c r="G8189">
        <v>600</v>
      </c>
      <c r="H8189">
        <v>0</v>
      </c>
      <c r="I8189">
        <v>10.30125904083252</v>
      </c>
      <c r="J8189">
        <v>11.352620124816895</v>
      </c>
      <c r="K8189">
        <v>10.298985481262207</v>
      </c>
      <c r="L8189">
        <v>10.812013626098633</v>
      </c>
      <c r="M8189">
        <v>509682.84375</v>
      </c>
      <c r="N8189">
        <v>600</v>
      </c>
      <c r="O8189">
        <v>449836.71875</v>
      </c>
      <c r="P8189">
        <v>59846.12109375</v>
      </c>
      <c r="Q8189">
        <v>0</v>
      </c>
      <c r="R8189">
        <v>0</v>
      </c>
      <c r="S8189">
        <v>0.68619108200073242</v>
      </c>
      <c r="T8189">
        <v>-1</v>
      </c>
      <c r="U8189">
        <v>47888084</v>
      </c>
      <c r="V8189">
        <v>10443</v>
      </c>
      <c r="W8189">
        <v>10439.6865234375</v>
      </c>
      <c r="X8189">
        <v>11187.3330078125</v>
      </c>
      <c r="Y8189">
        <v>368.18234252929688</v>
      </c>
      <c r="Z8189">
        <v>523.64373779296875</v>
      </c>
      <c r="AA8189">
        <v>4587119</v>
      </c>
      <c r="AB8189">
        <v>4587119</v>
      </c>
      <c r="AC8189">
        <v>0</v>
      </c>
      <c r="AD8189">
        <v>0</v>
      </c>
      <c r="AE8189">
        <v>100</v>
      </c>
      <c r="AF8189">
        <v>47888084</v>
      </c>
      <c r="AG8189">
        <v>174490.40625</v>
      </c>
      <c r="AH8189">
        <v>174490.40625</v>
      </c>
      <c r="AI8189">
        <v>0</v>
      </c>
      <c r="AJ8189">
        <v>0</v>
      </c>
      <c r="AK8189">
        <v>-1</v>
      </c>
      <c r="AL8189">
        <v>0</v>
      </c>
      <c r="AM8189">
        <v>0</v>
      </c>
      <c r="AN8189">
        <v>0</v>
      </c>
      <c r="AO8189">
        <v>32860.37890625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-382435.09375</v>
      </c>
      <c r="AX8189">
        <v>14382.294921875</v>
      </c>
      <c r="AY8189">
        <v>14382.294921875</v>
      </c>
      <c r="AZ8189">
        <v>0</v>
      </c>
      <c r="BA8189">
        <v>0</v>
      </c>
      <c r="BB8189">
        <v>0</v>
      </c>
      <c r="BC8189">
        <v>0.87273955345153809</v>
      </c>
      <c r="BD8189">
        <v>38.039215087890625</v>
      </c>
      <c r="BE8189">
        <v>121.41073608398438</v>
      </c>
      <c r="BF8189">
        <v>-83.37152099609375</v>
      </c>
      <c r="BG8189">
        <v>0</v>
      </c>
      <c r="BH8189">
        <v>58.441642761230469</v>
      </c>
      <c r="BI8189">
        <v>15.583561897277832</v>
      </c>
      <c r="BJ8189">
        <v>0</v>
      </c>
      <c r="BK8189">
        <v>0</v>
      </c>
      <c r="BL8189">
        <v>8760</v>
      </c>
      <c r="BM8189">
        <v>4587119</v>
      </c>
      <c r="BN8189">
        <v>0</v>
      </c>
      <c r="BO8189">
        <v>0</v>
      </c>
      <c r="BP8189" t="s">
        <v>514</v>
      </c>
      <c r="BQ8189" t="s">
        <v>507</v>
      </c>
      <c r="BR8189" t="b">
        <v>1</v>
      </c>
      <c r="BS8189" t="s">
        <v>557</v>
      </c>
      <c r="BU8189">
        <v>2042</v>
      </c>
      <c r="BY8189" t="s">
        <v>241</v>
      </c>
      <c r="BZ8189">
        <v>0</v>
      </c>
      <c r="CA8189">
        <v>0</v>
      </c>
      <c r="CB8189" t="s">
        <v>242</v>
      </c>
      <c r="CC8189">
        <v>0</v>
      </c>
      <c r="CD8189" t="s">
        <v>560</v>
      </c>
      <c r="CE8189">
        <v>0</v>
      </c>
      <c r="CF8189" t="s">
        <v>500</v>
      </c>
      <c r="CG8189">
        <v>1</v>
      </c>
      <c r="CH8189" t="s">
        <v>54</v>
      </c>
      <c r="CJ8189" t="s">
        <v>501</v>
      </c>
      <c r="CK8189">
        <v>582</v>
      </c>
      <c r="CL8189">
        <v>0</v>
      </c>
      <c r="CM8189">
        <v>0.97000002861022949</v>
      </c>
      <c r="CN8189">
        <v>0</v>
      </c>
      <c r="CO8189">
        <v>0</v>
      </c>
      <c r="CP8189">
        <v>0</v>
      </c>
      <c r="CQ8189">
        <v>0</v>
      </c>
      <c r="CR8189">
        <v>4607539</v>
      </c>
      <c r="CS8189">
        <v>0</v>
      </c>
      <c r="CT8189">
        <v>32860.37890625</v>
      </c>
      <c r="CU8189">
        <v>0</v>
      </c>
      <c r="CV8189">
        <v>0</v>
      </c>
    </row>
    <row r="8190" spans="1:100" hidden="1" x14ac:dyDescent="0.35">
      <c r="A8190">
        <v>33508</v>
      </c>
      <c r="B8190" t="s">
        <v>561</v>
      </c>
      <c r="C8190" t="s">
        <v>238</v>
      </c>
      <c r="D8190" t="s">
        <v>408</v>
      </c>
      <c r="E8190" t="s">
        <v>240</v>
      </c>
      <c r="F8190">
        <v>525.97479248046875</v>
      </c>
      <c r="G8190">
        <v>600</v>
      </c>
      <c r="H8190">
        <v>0</v>
      </c>
      <c r="I8190">
        <v>10.30125904083252</v>
      </c>
      <c r="J8190">
        <v>11.352624893188477</v>
      </c>
      <c r="K8190">
        <v>10.298985481262207</v>
      </c>
      <c r="L8190">
        <v>10.812013626098633</v>
      </c>
      <c r="M8190">
        <v>509715.875</v>
      </c>
      <c r="N8190">
        <v>600</v>
      </c>
      <c r="O8190">
        <v>449869.75</v>
      </c>
      <c r="P8190">
        <v>59846.12109375</v>
      </c>
      <c r="Q8190">
        <v>0</v>
      </c>
      <c r="R8190">
        <v>0</v>
      </c>
      <c r="S8190">
        <v>0.68619108200073242</v>
      </c>
      <c r="T8190">
        <v>-1</v>
      </c>
      <c r="U8190">
        <v>47888084</v>
      </c>
      <c r="V8190">
        <v>10443</v>
      </c>
      <c r="W8190">
        <v>10439.6865234375</v>
      </c>
      <c r="X8190">
        <v>11187.3330078125</v>
      </c>
      <c r="Y8190">
        <v>368.18234252929688</v>
      </c>
      <c r="Z8190">
        <v>523.64373779296875</v>
      </c>
      <c r="AA8190">
        <v>4587119</v>
      </c>
      <c r="AB8190">
        <v>4587119</v>
      </c>
      <c r="AC8190">
        <v>0</v>
      </c>
      <c r="AD8190">
        <v>0</v>
      </c>
      <c r="AE8190">
        <v>100</v>
      </c>
      <c r="AF8190">
        <v>47888084</v>
      </c>
      <c r="AG8190">
        <v>174490.40625</v>
      </c>
      <c r="AH8190">
        <v>174490.40625</v>
      </c>
      <c r="AI8190">
        <v>0</v>
      </c>
      <c r="AJ8190">
        <v>0</v>
      </c>
      <c r="AK8190">
        <v>-1</v>
      </c>
      <c r="AL8190">
        <v>0</v>
      </c>
      <c r="AM8190">
        <v>0</v>
      </c>
      <c r="AN8190">
        <v>0</v>
      </c>
      <c r="AO8190">
        <v>32860.37890625</v>
      </c>
      <c r="AP8190">
        <v>0</v>
      </c>
      <c r="AQ8190">
        <v>0</v>
      </c>
      <c r="AR8190">
        <v>0</v>
      </c>
      <c r="AS8190">
        <v>0</v>
      </c>
      <c r="AT8190">
        <v>0</v>
      </c>
      <c r="AU8190">
        <v>0</v>
      </c>
      <c r="AV8190">
        <v>0</v>
      </c>
      <c r="AW8190">
        <v>-382468.125</v>
      </c>
      <c r="AX8190">
        <v>14382.294921875</v>
      </c>
      <c r="AY8190">
        <v>14382.294921875</v>
      </c>
      <c r="AZ8190">
        <v>0</v>
      </c>
      <c r="BA8190">
        <v>0</v>
      </c>
      <c r="BB8190">
        <v>0</v>
      </c>
      <c r="BC8190">
        <v>0.87273955345153809</v>
      </c>
      <c r="BD8190">
        <v>38.039215087890625</v>
      </c>
      <c r="BE8190">
        <v>121.41793823242188</v>
      </c>
      <c r="BF8190">
        <v>-83.37872314453125</v>
      </c>
      <c r="BG8190">
        <v>0</v>
      </c>
      <c r="BH8190">
        <v>58.441642761230469</v>
      </c>
      <c r="BI8190">
        <v>15.583561897277832</v>
      </c>
      <c r="BJ8190">
        <v>0</v>
      </c>
      <c r="BK8190">
        <v>0</v>
      </c>
      <c r="BL8190">
        <v>8760</v>
      </c>
      <c r="BM8190">
        <v>4587119</v>
      </c>
      <c r="BN8190">
        <v>0</v>
      </c>
      <c r="BO8190">
        <v>0</v>
      </c>
      <c r="BP8190" t="s">
        <v>515</v>
      </c>
      <c r="BQ8190" t="s">
        <v>507</v>
      </c>
      <c r="BR8190" t="b">
        <v>1</v>
      </c>
      <c r="BS8190" t="s">
        <v>557</v>
      </c>
      <c r="BU8190">
        <v>2042</v>
      </c>
      <c r="BY8190" t="s">
        <v>241</v>
      </c>
      <c r="BZ8190">
        <v>0</v>
      </c>
      <c r="CA8190">
        <v>0</v>
      </c>
      <c r="CB8190" t="s">
        <v>242</v>
      </c>
      <c r="CC8190">
        <v>0</v>
      </c>
      <c r="CD8190" t="s">
        <v>561</v>
      </c>
      <c r="CE8190">
        <v>0</v>
      </c>
      <c r="CF8190" t="s">
        <v>500</v>
      </c>
      <c r="CG8190">
        <v>1</v>
      </c>
      <c r="CH8190" t="s">
        <v>54</v>
      </c>
      <c r="CJ8190" t="s">
        <v>501</v>
      </c>
      <c r="CK8190">
        <v>582</v>
      </c>
      <c r="CL8190">
        <v>0</v>
      </c>
      <c r="CM8190">
        <v>0.97000002861022949</v>
      </c>
      <c r="CN8190">
        <v>0</v>
      </c>
      <c r="CO8190">
        <v>0</v>
      </c>
      <c r="CP8190">
        <v>0</v>
      </c>
      <c r="CQ8190">
        <v>0</v>
      </c>
      <c r="CR8190">
        <v>4607539</v>
      </c>
      <c r="CS8190">
        <v>0</v>
      </c>
      <c r="CT8190">
        <v>32860.37890625</v>
      </c>
      <c r="CU8190">
        <v>0</v>
      </c>
      <c r="CV8190">
        <v>0</v>
      </c>
    </row>
    <row r="8191" spans="1:100" hidden="1" x14ac:dyDescent="0.35">
      <c r="A8191">
        <v>33509</v>
      </c>
      <c r="B8191" t="s">
        <v>6</v>
      </c>
      <c r="C8191" t="s">
        <v>238</v>
      </c>
      <c r="D8191" t="s">
        <v>408</v>
      </c>
      <c r="E8191" t="s">
        <v>240</v>
      </c>
      <c r="F8191">
        <v>525.97479248046875</v>
      </c>
      <c r="G8191">
        <v>600</v>
      </c>
      <c r="H8191">
        <v>0</v>
      </c>
      <c r="I8191">
        <v>10.30125904083252</v>
      </c>
      <c r="J8191">
        <v>11.352618217468262</v>
      </c>
      <c r="K8191">
        <v>10.298985481262207</v>
      </c>
      <c r="L8191">
        <v>10.812013626098633</v>
      </c>
      <c r="M8191">
        <v>508956.21875</v>
      </c>
      <c r="N8191">
        <v>600</v>
      </c>
      <c r="O8191">
        <v>449110.125</v>
      </c>
      <c r="P8191">
        <v>59846.12109375</v>
      </c>
      <c r="Q8191">
        <v>0</v>
      </c>
      <c r="R8191">
        <v>0</v>
      </c>
      <c r="S8191">
        <v>0.68619108200073242</v>
      </c>
      <c r="T8191">
        <v>-1</v>
      </c>
      <c r="U8191">
        <v>47888084</v>
      </c>
      <c r="V8191">
        <v>10443</v>
      </c>
      <c r="W8191">
        <v>10439.6865234375</v>
      </c>
      <c r="X8191">
        <v>11187.3330078125</v>
      </c>
      <c r="Y8191">
        <v>368.18234252929688</v>
      </c>
      <c r="Z8191">
        <v>523.64373779296875</v>
      </c>
      <c r="AA8191">
        <v>4587119</v>
      </c>
      <c r="AB8191">
        <v>4587119</v>
      </c>
      <c r="AC8191">
        <v>0</v>
      </c>
      <c r="AD8191">
        <v>0</v>
      </c>
      <c r="AE8191">
        <v>100</v>
      </c>
      <c r="AF8191">
        <v>47888084</v>
      </c>
      <c r="AG8191">
        <v>174490.40625</v>
      </c>
      <c r="AH8191">
        <v>174490.40625</v>
      </c>
      <c r="AI8191">
        <v>0</v>
      </c>
      <c r="AJ8191">
        <v>0</v>
      </c>
      <c r="AK8191">
        <v>-1</v>
      </c>
      <c r="AL8191">
        <v>0</v>
      </c>
      <c r="AM8191">
        <v>0</v>
      </c>
      <c r="AN8191">
        <v>0</v>
      </c>
      <c r="AO8191">
        <v>32860.37890625</v>
      </c>
      <c r="AP8191">
        <v>0</v>
      </c>
      <c r="AQ8191">
        <v>0</v>
      </c>
      <c r="AR8191">
        <v>0</v>
      </c>
      <c r="AS8191">
        <v>0</v>
      </c>
      <c r="AT8191">
        <v>0</v>
      </c>
      <c r="AU8191">
        <v>0</v>
      </c>
      <c r="AV8191">
        <v>0</v>
      </c>
      <c r="AW8191">
        <v>-381708.5</v>
      </c>
      <c r="AX8191">
        <v>14382.294921875</v>
      </c>
      <c r="AY8191">
        <v>14382.294921875</v>
      </c>
      <c r="AZ8191">
        <v>0</v>
      </c>
      <c r="BA8191">
        <v>0</v>
      </c>
      <c r="BB8191">
        <v>0</v>
      </c>
      <c r="BC8191">
        <v>0.87273955345153809</v>
      </c>
      <c r="BD8191">
        <v>38.039215087890625</v>
      </c>
      <c r="BE8191">
        <v>121.25233459472656</v>
      </c>
      <c r="BF8191">
        <v>-83.213119506835938</v>
      </c>
      <c r="BG8191">
        <v>0</v>
      </c>
      <c r="BH8191">
        <v>58.441642761230469</v>
      </c>
      <c r="BI8191">
        <v>15.583561897277832</v>
      </c>
      <c r="BJ8191">
        <v>0</v>
      </c>
      <c r="BK8191">
        <v>0</v>
      </c>
      <c r="BL8191">
        <v>8760</v>
      </c>
      <c r="BM8191">
        <v>4587119</v>
      </c>
      <c r="BN8191">
        <v>0</v>
      </c>
      <c r="BO8191">
        <v>0</v>
      </c>
      <c r="BP8191" t="s">
        <v>516</v>
      </c>
      <c r="BQ8191" t="s">
        <v>507</v>
      </c>
      <c r="BR8191" t="b">
        <v>1</v>
      </c>
      <c r="BS8191" t="s">
        <v>557</v>
      </c>
      <c r="BU8191">
        <v>2042</v>
      </c>
      <c r="BY8191" t="s">
        <v>241</v>
      </c>
      <c r="BZ8191">
        <v>0</v>
      </c>
      <c r="CA8191">
        <v>0</v>
      </c>
      <c r="CB8191" t="s">
        <v>242</v>
      </c>
      <c r="CC8191">
        <v>0</v>
      </c>
      <c r="CD8191" t="s">
        <v>6</v>
      </c>
      <c r="CE8191">
        <v>0</v>
      </c>
      <c r="CF8191" t="s">
        <v>500</v>
      </c>
      <c r="CG8191">
        <v>1</v>
      </c>
      <c r="CH8191" t="s">
        <v>54</v>
      </c>
      <c r="CJ8191" t="s">
        <v>501</v>
      </c>
      <c r="CK8191">
        <v>582</v>
      </c>
      <c r="CL8191">
        <v>0</v>
      </c>
      <c r="CM8191">
        <v>0.97000002861022949</v>
      </c>
      <c r="CN8191">
        <v>0</v>
      </c>
      <c r="CO8191">
        <v>0</v>
      </c>
      <c r="CP8191">
        <v>0</v>
      </c>
      <c r="CQ8191">
        <v>0</v>
      </c>
      <c r="CR8191">
        <v>4607539</v>
      </c>
      <c r="CS8191">
        <v>0</v>
      </c>
      <c r="CT8191">
        <v>32860.37890625</v>
      </c>
      <c r="CU8191">
        <v>0</v>
      </c>
      <c r="CV8191">
        <v>0</v>
      </c>
    </row>
    <row r="8192" spans="1:100" hidden="1" x14ac:dyDescent="0.35">
      <c r="A8192">
        <v>33510</v>
      </c>
      <c r="B8192" t="s">
        <v>562</v>
      </c>
      <c r="C8192" t="s">
        <v>238</v>
      </c>
      <c r="D8192" t="s">
        <v>408</v>
      </c>
      <c r="E8192" t="s">
        <v>240</v>
      </c>
      <c r="F8192">
        <v>525.97479248046875</v>
      </c>
      <c r="G8192">
        <v>600</v>
      </c>
      <c r="H8192">
        <v>0</v>
      </c>
      <c r="I8192">
        <v>10.30125904083252</v>
      </c>
      <c r="J8192">
        <v>11.352622985839844</v>
      </c>
      <c r="K8192">
        <v>10.298985481262207</v>
      </c>
      <c r="L8192">
        <v>10.812013626098633</v>
      </c>
      <c r="M8192">
        <v>508196.59375</v>
      </c>
      <c r="N8192">
        <v>600</v>
      </c>
      <c r="O8192">
        <v>448350.46875</v>
      </c>
      <c r="P8192">
        <v>59846.12109375</v>
      </c>
      <c r="Q8192">
        <v>0</v>
      </c>
      <c r="R8192">
        <v>0</v>
      </c>
      <c r="S8192">
        <v>0.68619108200073242</v>
      </c>
      <c r="T8192">
        <v>-1</v>
      </c>
      <c r="U8192">
        <v>47888084</v>
      </c>
      <c r="V8192">
        <v>10443</v>
      </c>
      <c r="W8192">
        <v>10439.6865234375</v>
      </c>
      <c r="X8192">
        <v>11187.3330078125</v>
      </c>
      <c r="Y8192">
        <v>368.18234252929688</v>
      </c>
      <c r="Z8192">
        <v>523.64373779296875</v>
      </c>
      <c r="AA8192">
        <v>4587119</v>
      </c>
      <c r="AB8192">
        <v>4587119</v>
      </c>
      <c r="AC8192">
        <v>0</v>
      </c>
      <c r="AD8192">
        <v>0</v>
      </c>
      <c r="AE8192">
        <v>100</v>
      </c>
      <c r="AF8192">
        <v>47888084</v>
      </c>
      <c r="AG8192">
        <v>174490.40625</v>
      </c>
      <c r="AH8192">
        <v>174490.40625</v>
      </c>
      <c r="AI8192">
        <v>0</v>
      </c>
      <c r="AJ8192">
        <v>0</v>
      </c>
      <c r="AK8192">
        <v>-1</v>
      </c>
      <c r="AL8192">
        <v>0</v>
      </c>
      <c r="AM8192">
        <v>0</v>
      </c>
      <c r="AN8192">
        <v>0</v>
      </c>
      <c r="AO8192">
        <v>32860.37890625</v>
      </c>
      <c r="AP8192">
        <v>0</v>
      </c>
      <c r="AQ8192">
        <v>0</v>
      </c>
      <c r="AR8192">
        <v>0</v>
      </c>
      <c r="AS8192">
        <v>0</v>
      </c>
      <c r="AT8192">
        <v>0</v>
      </c>
      <c r="AU8192">
        <v>0</v>
      </c>
      <c r="AV8192">
        <v>0</v>
      </c>
      <c r="AW8192">
        <v>-380948.84375</v>
      </c>
      <c r="AX8192">
        <v>14382.294921875</v>
      </c>
      <c r="AY8192">
        <v>14382.294921875</v>
      </c>
      <c r="AZ8192">
        <v>0</v>
      </c>
      <c r="BA8192">
        <v>0</v>
      </c>
      <c r="BB8192">
        <v>0</v>
      </c>
      <c r="BC8192">
        <v>0.87273955345153809</v>
      </c>
      <c r="BD8192">
        <v>38.039215087890625</v>
      </c>
      <c r="BE8192">
        <v>121.08673095703125</v>
      </c>
      <c r="BF8192">
        <v>-83.047515869140625</v>
      </c>
      <c r="BG8192">
        <v>0</v>
      </c>
      <c r="BH8192">
        <v>58.441642761230469</v>
      </c>
      <c r="BI8192">
        <v>15.583561897277832</v>
      </c>
      <c r="BJ8192">
        <v>0</v>
      </c>
      <c r="BK8192">
        <v>0</v>
      </c>
      <c r="BL8192">
        <v>8760</v>
      </c>
      <c r="BM8192">
        <v>4587119</v>
      </c>
      <c r="BN8192">
        <v>0</v>
      </c>
      <c r="BO8192">
        <v>0</v>
      </c>
      <c r="BP8192" t="s">
        <v>517</v>
      </c>
      <c r="BQ8192" t="s">
        <v>507</v>
      </c>
      <c r="BR8192" t="b">
        <v>1</v>
      </c>
      <c r="BS8192" t="s">
        <v>557</v>
      </c>
      <c r="BU8192">
        <v>2042</v>
      </c>
      <c r="BY8192" t="s">
        <v>241</v>
      </c>
      <c r="BZ8192">
        <v>0</v>
      </c>
      <c r="CA8192">
        <v>0</v>
      </c>
      <c r="CB8192" t="s">
        <v>242</v>
      </c>
      <c r="CC8192">
        <v>0</v>
      </c>
      <c r="CD8192" t="s">
        <v>562</v>
      </c>
      <c r="CE8192">
        <v>0</v>
      </c>
      <c r="CF8192" t="s">
        <v>500</v>
      </c>
      <c r="CG8192">
        <v>1</v>
      </c>
      <c r="CH8192" t="s">
        <v>54</v>
      </c>
      <c r="CJ8192" t="s">
        <v>501</v>
      </c>
      <c r="CK8192">
        <v>582</v>
      </c>
      <c r="CL8192">
        <v>0</v>
      </c>
      <c r="CM8192">
        <v>0.97000002861022949</v>
      </c>
      <c r="CN8192">
        <v>0</v>
      </c>
      <c r="CO8192">
        <v>0</v>
      </c>
      <c r="CP8192">
        <v>0</v>
      </c>
      <c r="CQ8192">
        <v>0</v>
      </c>
      <c r="CR8192">
        <v>4607539</v>
      </c>
      <c r="CS8192">
        <v>0</v>
      </c>
      <c r="CT8192">
        <v>32860.37890625</v>
      </c>
      <c r="CU8192">
        <v>0</v>
      </c>
      <c r="CV8192">
        <v>0</v>
      </c>
    </row>
    <row r="8193" spans="1:100" hidden="1" x14ac:dyDescent="0.35">
      <c r="A8193">
        <v>33511</v>
      </c>
      <c r="B8193" t="s">
        <v>563</v>
      </c>
      <c r="C8193" t="s">
        <v>238</v>
      </c>
      <c r="D8193" t="s">
        <v>408</v>
      </c>
      <c r="E8193" t="s">
        <v>240</v>
      </c>
      <c r="F8193">
        <v>525.97479248046875</v>
      </c>
      <c r="G8193">
        <v>600</v>
      </c>
      <c r="H8193">
        <v>0</v>
      </c>
      <c r="I8193">
        <v>10.30125904083252</v>
      </c>
      <c r="J8193">
        <v>11.352615356445313</v>
      </c>
      <c r="K8193">
        <v>10.298985481262207</v>
      </c>
      <c r="L8193">
        <v>10.812013626098633</v>
      </c>
      <c r="M8193">
        <v>510244.3125</v>
      </c>
      <c r="N8193">
        <v>600</v>
      </c>
      <c r="O8193">
        <v>450398.1875</v>
      </c>
      <c r="P8193">
        <v>59846.12109375</v>
      </c>
      <c r="Q8193">
        <v>0</v>
      </c>
      <c r="R8193">
        <v>0</v>
      </c>
      <c r="S8193">
        <v>0.68619108200073242</v>
      </c>
      <c r="T8193">
        <v>-1</v>
      </c>
      <c r="U8193">
        <v>47888084</v>
      </c>
      <c r="V8193">
        <v>10443</v>
      </c>
      <c r="W8193">
        <v>10439.6865234375</v>
      </c>
      <c r="X8193">
        <v>11187.3330078125</v>
      </c>
      <c r="Y8193">
        <v>368.18234252929688</v>
      </c>
      <c r="Z8193">
        <v>523.64373779296875</v>
      </c>
      <c r="AA8193">
        <v>4587119</v>
      </c>
      <c r="AB8193">
        <v>4587119</v>
      </c>
      <c r="AC8193">
        <v>0</v>
      </c>
      <c r="AD8193">
        <v>0</v>
      </c>
      <c r="AE8193">
        <v>100</v>
      </c>
      <c r="AF8193">
        <v>47888084</v>
      </c>
      <c r="AG8193">
        <v>174490.40625</v>
      </c>
      <c r="AH8193">
        <v>174490.40625</v>
      </c>
      <c r="AI8193">
        <v>0</v>
      </c>
      <c r="AJ8193">
        <v>0</v>
      </c>
      <c r="AK8193">
        <v>-1</v>
      </c>
      <c r="AL8193">
        <v>0</v>
      </c>
      <c r="AM8193">
        <v>0</v>
      </c>
      <c r="AN8193">
        <v>0</v>
      </c>
      <c r="AO8193">
        <v>32860.37890625</v>
      </c>
      <c r="AP8193">
        <v>0</v>
      </c>
      <c r="AQ8193">
        <v>0</v>
      </c>
      <c r="AR8193">
        <v>0</v>
      </c>
      <c r="AS8193">
        <v>0</v>
      </c>
      <c r="AT8193">
        <v>0</v>
      </c>
      <c r="AU8193">
        <v>0</v>
      </c>
      <c r="AV8193">
        <v>0</v>
      </c>
      <c r="AW8193">
        <v>-382996.5625</v>
      </c>
      <c r="AX8193">
        <v>14382.294921875</v>
      </c>
      <c r="AY8193">
        <v>14382.294921875</v>
      </c>
      <c r="AZ8193">
        <v>0</v>
      </c>
      <c r="BA8193">
        <v>0</v>
      </c>
      <c r="BB8193">
        <v>0</v>
      </c>
      <c r="BC8193">
        <v>0.87273955345153809</v>
      </c>
      <c r="BD8193">
        <v>38.039215087890625</v>
      </c>
      <c r="BE8193">
        <v>121.53314208984375</v>
      </c>
      <c r="BF8193">
        <v>-83.493927001953125</v>
      </c>
      <c r="BG8193">
        <v>0</v>
      </c>
      <c r="BH8193">
        <v>58.441642761230469</v>
      </c>
      <c r="BI8193">
        <v>15.583561897277832</v>
      </c>
      <c r="BJ8193">
        <v>0</v>
      </c>
      <c r="BK8193">
        <v>0</v>
      </c>
      <c r="BL8193">
        <v>8760</v>
      </c>
      <c r="BM8193">
        <v>4587119</v>
      </c>
      <c r="BN8193">
        <v>0</v>
      </c>
      <c r="BO8193">
        <v>0</v>
      </c>
      <c r="BP8193" t="s">
        <v>518</v>
      </c>
      <c r="BQ8193" t="s">
        <v>507</v>
      </c>
      <c r="BR8193" t="b">
        <v>1</v>
      </c>
      <c r="BS8193" t="s">
        <v>557</v>
      </c>
      <c r="BU8193">
        <v>2042</v>
      </c>
      <c r="BY8193" t="s">
        <v>241</v>
      </c>
      <c r="BZ8193">
        <v>0</v>
      </c>
      <c r="CA8193">
        <v>0</v>
      </c>
      <c r="CB8193" t="s">
        <v>242</v>
      </c>
      <c r="CC8193">
        <v>0</v>
      </c>
      <c r="CD8193" t="s">
        <v>563</v>
      </c>
      <c r="CE8193">
        <v>0</v>
      </c>
      <c r="CF8193" t="s">
        <v>500</v>
      </c>
      <c r="CG8193">
        <v>1</v>
      </c>
      <c r="CH8193" t="s">
        <v>54</v>
      </c>
      <c r="CJ8193" t="s">
        <v>501</v>
      </c>
      <c r="CK8193">
        <v>582</v>
      </c>
      <c r="CL8193">
        <v>0</v>
      </c>
      <c r="CM8193">
        <v>0.97000002861022949</v>
      </c>
      <c r="CN8193">
        <v>0</v>
      </c>
      <c r="CO8193">
        <v>0</v>
      </c>
      <c r="CP8193">
        <v>0</v>
      </c>
      <c r="CQ8193">
        <v>0</v>
      </c>
      <c r="CR8193">
        <v>4607539</v>
      </c>
      <c r="CS8193">
        <v>0</v>
      </c>
      <c r="CT8193">
        <v>32860.37890625</v>
      </c>
      <c r="CU8193">
        <v>0</v>
      </c>
      <c r="CV8193">
        <v>0</v>
      </c>
    </row>
    <row r="8194" spans="1:100" hidden="1" x14ac:dyDescent="0.35">
      <c r="A8194">
        <v>33512</v>
      </c>
      <c r="B8194" t="s">
        <v>564</v>
      </c>
      <c r="C8194" t="s">
        <v>238</v>
      </c>
      <c r="D8194" t="s">
        <v>408</v>
      </c>
      <c r="E8194" t="s">
        <v>240</v>
      </c>
      <c r="F8194">
        <v>525.97479248046875</v>
      </c>
      <c r="G8194">
        <v>600</v>
      </c>
      <c r="H8194">
        <v>0</v>
      </c>
      <c r="I8194">
        <v>10.30125904083252</v>
      </c>
      <c r="J8194">
        <v>11.352620124816895</v>
      </c>
      <c r="K8194">
        <v>10.298985481262207</v>
      </c>
      <c r="L8194">
        <v>10.812013626098633</v>
      </c>
      <c r="M8194">
        <v>513249.84375</v>
      </c>
      <c r="N8194">
        <v>600</v>
      </c>
      <c r="O8194">
        <v>453403.71875</v>
      </c>
      <c r="P8194">
        <v>59846.12109375</v>
      </c>
      <c r="Q8194">
        <v>0</v>
      </c>
      <c r="R8194">
        <v>0</v>
      </c>
      <c r="S8194">
        <v>0.68619108200073242</v>
      </c>
      <c r="T8194">
        <v>-1</v>
      </c>
      <c r="U8194">
        <v>47888084</v>
      </c>
      <c r="V8194">
        <v>10443</v>
      </c>
      <c r="W8194">
        <v>10439.6865234375</v>
      </c>
      <c r="X8194">
        <v>11187.3330078125</v>
      </c>
      <c r="Y8194">
        <v>368.18234252929688</v>
      </c>
      <c r="Z8194">
        <v>523.64373779296875</v>
      </c>
      <c r="AA8194">
        <v>4587119</v>
      </c>
      <c r="AB8194">
        <v>4587119</v>
      </c>
      <c r="AC8194">
        <v>0</v>
      </c>
      <c r="AD8194">
        <v>0</v>
      </c>
      <c r="AE8194">
        <v>100</v>
      </c>
      <c r="AF8194">
        <v>47888084</v>
      </c>
      <c r="AG8194">
        <v>174490.40625</v>
      </c>
      <c r="AH8194">
        <v>174490.40625</v>
      </c>
      <c r="AI8194">
        <v>0</v>
      </c>
      <c r="AJ8194">
        <v>0</v>
      </c>
      <c r="AK8194">
        <v>-1</v>
      </c>
      <c r="AL8194">
        <v>0</v>
      </c>
      <c r="AM8194">
        <v>0</v>
      </c>
      <c r="AN8194">
        <v>0</v>
      </c>
      <c r="AO8194">
        <v>32860.37890625</v>
      </c>
      <c r="AP8194">
        <v>0</v>
      </c>
      <c r="AQ8194">
        <v>0</v>
      </c>
      <c r="AR8194">
        <v>0</v>
      </c>
      <c r="AS8194">
        <v>0</v>
      </c>
      <c r="AT8194">
        <v>0</v>
      </c>
      <c r="AU8194">
        <v>0</v>
      </c>
      <c r="AV8194">
        <v>0</v>
      </c>
      <c r="AW8194">
        <v>-386002.09375</v>
      </c>
      <c r="AX8194">
        <v>14382.294921875</v>
      </c>
      <c r="AY8194">
        <v>14382.294921875</v>
      </c>
      <c r="AZ8194">
        <v>0</v>
      </c>
      <c r="BA8194">
        <v>0</v>
      </c>
      <c r="BB8194">
        <v>0</v>
      </c>
      <c r="BC8194">
        <v>0.87273955345153809</v>
      </c>
      <c r="BD8194">
        <v>38.039215087890625</v>
      </c>
      <c r="BE8194">
        <v>122.18834686279297</v>
      </c>
      <c r="BF8194">
        <v>-84.149131774902344</v>
      </c>
      <c r="BG8194">
        <v>0</v>
      </c>
      <c r="BH8194">
        <v>58.441642761230469</v>
      </c>
      <c r="BI8194">
        <v>15.583561897277832</v>
      </c>
      <c r="BJ8194">
        <v>0</v>
      </c>
      <c r="BK8194">
        <v>0</v>
      </c>
      <c r="BL8194">
        <v>8760</v>
      </c>
      <c r="BM8194">
        <v>4587119</v>
      </c>
      <c r="BN8194">
        <v>0</v>
      </c>
      <c r="BO8194">
        <v>0</v>
      </c>
      <c r="BP8194" t="s">
        <v>519</v>
      </c>
      <c r="BQ8194" t="s">
        <v>507</v>
      </c>
      <c r="BR8194" t="b">
        <v>1</v>
      </c>
      <c r="BS8194" t="s">
        <v>557</v>
      </c>
      <c r="BU8194">
        <v>2042</v>
      </c>
      <c r="BY8194" t="s">
        <v>241</v>
      </c>
      <c r="BZ8194">
        <v>0</v>
      </c>
      <c r="CA8194">
        <v>0</v>
      </c>
      <c r="CB8194" t="s">
        <v>242</v>
      </c>
      <c r="CC8194">
        <v>0</v>
      </c>
      <c r="CD8194" t="s">
        <v>564</v>
      </c>
      <c r="CE8194">
        <v>0</v>
      </c>
      <c r="CF8194" t="s">
        <v>500</v>
      </c>
      <c r="CG8194">
        <v>1</v>
      </c>
      <c r="CH8194" t="s">
        <v>54</v>
      </c>
      <c r="CJ8194" t="s">
        <v>501</v>
      </c>
      <c r="CK8194">
        <v>582</v>
      </c>
      <c r="CL8194">
        <v>0</v>
      </c>
      <c r="CM8194">
        <v>0.97000002861022949</v>
      </c>
      <c r="CN8194">
        <v>0</v>
      </c>
      <c r="CO8194">
        <v>0</v>
      </c>
      <c r="CP8194">
        <v>0</v>
      </c>
      <c r="CQ8194">
        <v>0</v>
      </c>
      <c r="CR8194">
        <v>4607539</v>
      </c>
      <c r="CS8194">
        <v>0</v>
      </c>
      <c r="CT8194">
        <v>32860.37890625</v>
      </c>
      <c r="CU8194">
        <v>0</v>
      </c>
      <c r="CV8194">
        <v>0</v>
      </c>
    </row>
    <row r="8195" spans="1:100" hidden="1" x14ac:dyDescent="0.35">
      <c r="A8195">
        <v>33513</v>
      </c>
      <c r="B8195" t="s">
        <v>565</v>
      </c>
      <c r="C8195" t="s">
        <v>238</v>
      </c>
      <c r="D8195" t="s">
        <v>408</v>
      </c>
      <c r="E8195" t="s">
        <v>240</v>
      </c>
      <c r="F8195">
        <v>525.97479248046875</v>
      </c>
      <c r="G8195">
        <v>600</v>
      </c>
      <c r="H8195">
        <v>0</v>
      </c>
      <c r="I8195">
        <v>10.30125904083252</v>
      </c>
      <c r="J8195">
        <v>11.352624893188477</v>
      </c>
      <c r="K8195">
        <v>10.298985481262207</v>
      </c>
      <c r="L8195">
        <v>10.812013626098633</v>
      </c>
      <c r="M8195">
        <v>517213.15625</v>
      </c>
      <c r="N8195">
        <v>600</v>
      </c>
      <c r="O8195">
        <v>457367.03125</v>
      </c>
      <c r="P8195">
        <v>59846.12109375</v>
      </c>
      <c r="Q8195">
        <v>0</v>
      </c>
      <c r="R8195">
        <v>0</v>
      </c>
      <c r="S8195">
        <v>0.68619108200073242</v>
      </c>
      <c r="T8195">
        <v>-1</v>
      </c>
      <c r="U8195">
        <v>47888084</v>
      </c>
      <c r="V8195">
        <v>10443</v>
      </c>
      <c r="W8195">
        <v>10439.6865234375</v>
      </c>
      <c r="X8195">
        <v>11187.3330078125</v>
      </c>
      <c r="Y8195">
        <v>368.18234252929688</v>
      </c>
      <c r="Z8195">
        <v>523.64373779296875</v>
      </c>
      <c r="AA8195">
        <v>4587119</v>
      </c>
      <c r="AB8195">
        <v>4587119</v>
      </c>
      <c r="AC8195">
        <v>0</v>
      </c>
      <c r="AD8195">
        <v>0</v>
      </c>
      <c r="AE8195">
        <v>100</v>
      </c>
      <c r="AF8195">
        <v>47888084</v>
      </c>
      <c r="AG8195">
        <v>174490.40625</v>
      </c>
      <c r="AH8195">
        <v>174490.40625</v>
      </c>
      <c r="AI8195">
        <v>0</v>
      </c>
      <c r="AJ8195">
        <v>0</v>
      </c>
      <c r="AK8195">
        <v>-1</v>
      </c>
      <c r="AL8195">
        <v>0</v>
      </c>
      <c r="AM8195">
        <v>0</v>
      </c>
      <c r="AN8195">
        <v>0</v>
      </c>
      <c r="AO8195">
        <v>32860.37890625</v>
      </c>
      <c r="AP8195">
        <v>0</v>
      </c>
      <c r="AQ8195">
        <v>0</v>
      </c>
      <c r="AR8195">
        <v>0</v>
      </c>
      <c r="AS8195">
        <v>0</v>
      </c>
      <c r="AT8195">
        <v>0</v>
      </c>
      <c r="AU8195">
        <v>0</v>
      </c>
      <c r="AV8195">
        <v>0</v>
      </c>
      <c r="AW8195">
        <v>-389965.40625</v>
      </c>
      <c r="AX8195">
        <v>14382.294921875</v>
      </c>
      <c r="AY8195">
        <v>14382.294921875</v>
      </c>
      <c r="AZ8195">
        <v>0</v>
      </c>
      <c r="BA8195">
        <v>0</v>
      </c>
      <c r="BB8195">
        <v>0</v>
      </c>
      <c r="BC8195">
        <v>0.87273955345153809</v>
      </c>
      <c r="BD8195">
        <v>38.039215087890625</v>
      </c>
      <c r="BE8195">
        <v>123.05236053466797</v>
      </c>
      <c r="BF8195">
        <v>-85.013145446777344</v>
      </c>
      <c r="BG8195">
        <v>0</v>
      </c>
      <c r="BH8195">
        <v>58.441642761230469</v>
      </c>
      <c r="BI8195">
        <v>15.583561897277832</v>
      </c>
      <c r="BJ8195">
        <v>0</v>
      </c>
      <c r="BK8195">
        <v>0</v>
      </c>
      <c r="BL8195">
        <v>8760</v>
      </c>
      <c r="BM8195">
        <v>4587119</v>
      </c>
      <c r="BN8195">
        <v>0</v>
      </c>
      <c r="BO8195">
        <v>0</v>
      </c>
      <c r="BP8195" t="s">
        <v>520</v>
      </c>
      <c r="BQ8195" t="s">
        <v>507</v>
      </c>
      <c r="BR8195" t="b">
        <v>1</v>
      </c>
      <c r="BS8195" t="s">
        <v>557</v>
      </c>
      <c r="BU8195">
        <v>2042</v>
      </c>
      <c r="BY8195" t="s">
        <v>241</v>
      </c>
      <c r="BZ8195">
        <v>0</v>
      </c>
      <c r="CA8195">
        <v>0</v>
      </c>
      <c r="CB8195" t="s">
        <v>242</v>
      </c>
      <c r="CC8195">
        <v>0</v>
      </c>
      <c r="CD8195" t="s">
        <v>565</v>
      </c>
      <c r="CE8195">
        <v>0</v>
      </c>
      <c r="CF8195" t="s">
        <v>500</v>
      </c>
      <c r="CG8195">
        <v>1</v>
      </c>
      <c r="CH8195" t="s">
        <v>54</v>
      </c>
      <c r="CJ8195" t="s">
        <v>501</v>
      </c>
      <c r="CK8195">
        <v>582</v>
      </c>
      <c r="CL8195">
        <v>0</v>
      </c>
      <c r="CM8195">
        <v>0.97000002861022949</v>
      </c>
      <c r="CN8195">
        <v>0</v>
      </c>
      <c r="CO8195">
        <v>0</v>
      </c>
      <c r="CP8195">
        <v>0</v>
      </c>
      <c r="CQ8195">
        <v>0</v>
      </c>
      <c r="CR8195">
        <v>4607539</v>
      </c>
      <c r="CS8195">
        <v>0</v>
      </c>
      <c r="CT8195">
        <v>32860.37890625</v>
      </c>
      <c r="CU8195">
        <v>0</v>
      </c>
      <c r="CV8195">
        <v>0</v>
      </c>
    </row>
    <row r="8196" spans="1:100" hidden="1" x14ac:dyDescent="0.35">
      <c r="A8196">
        <v>33514</v>
      </c>
      <c r="B8196" t="s">
        <v>566</v>
      </c>
      <c r="C8196" t="s">
        <v>238</v>
      </c>
      <c r="D8196" t="s">
        <v>408</v>
      </c>
      <c r="E8196" t="s">
        <v>240</v>
      </c>
      <c r="F8196">
        <v>525.97479248046875</v>
      </c>
      <c r="G8196">
        <v>600</v>
      </c>
      <c r="H8196">
        <v>0</v>
      </c>
      <c r="I8196">
        <v>10.30125904083252</v>
      </c>
      <c r="J8196">
        <v>11.352618217468262</v>
      </c>
      <c r="K8196">
        <v>10.298985481262207</v>
      </c>
      <c r="L8196">
        <v>10.812013626098633</v>
      </c>
      <c r="M8196">
        <v>521176.46875</v>
      </c>
      <c r="N8196">
        <v>600</v>
      </c>
      <c r="O8196">
        <v>461330.34375</v>
      </c>
      <c r="P8196">
        <v>59846.12109375</v>
      </c>
      <c r="Q8196">
        <v>0</v>
      </c>
      <c r="R8196">
        <v>0</v>
      </c>
      <c r="S8196">
        <v>0.68619108200073242</v>
      </c>
      <c r="T8196">
        <v>-1</v>
      </c>
      <c r="U8196">
        <v>47888084</v>
      </c>
      <c r="V8196">
        <v>10443</v>
      </c>
      <c r="W8196">
        <v>10439.6865234375</v>
      </c>
      <c r="X8196">
        <v>11187.3330078125</v>
      </c>
      <c r="Y8196">
        <v>368.18234252929688</v>
      </c>
      <c r="Z8196">
        <v>523.64373779296875</v>
      </c>
      <c r="AA8196">
        <v>4587119</v>
      </c>
      <c r="AB8196">
        <v>4587119</v>
      </c>
      <c r="AC8196">
        <v>0</v>
      </c>
      <c r="AD8196">
        <v>0</v>
      </c>
      <c r="AE8196">
        <v>100</v>
      </c>
      <c r="AF8196">
        <v>47888084</v>
      </c>
      <c r="AG8196">
        <v>174490.40625</v>
      </c>
      <c r="AH8196">
        <v>174490.40625</v>
      </c>
      <c r="AI8196">
        <v>0</v>
      </c>
      <c r="AJ8196">
        <v>0</v>
      </c>
      <c r="AK8196">
        <v>-1</v>
      </c>
      <c r="AL8196">
        <v>0</v>
      </c>
      <c r="AM8196">
        <v>0</v>
      </c>
      <c r="AN8196">
        <v>0</v>
      </c>
      <c r="AO8196">
        <v>32860.37890625</v>
      </c>
      <c r="AP8196">
        <v>0</v>
      </c>
      <c r="AQ8196">
        <v>0</v>
      </c>
      <c r="AR8196">
        <v>0</v>
      </c>
      <c r="AS8196">
        <v>0</v>
      </c>
      <c r="AT8196">
        <v>0</v>
      </c>
      <c r="AU8196">
        <v>0</v>
      </c>
      <c r="AV8196">
        <v>0</v>
      </c>
      <c r="AW8196">
        <v>-393928.71875</v>
      </c>
      <c r="AX8196">
        <v>14382.294921875</v>
      </c>
      <c r="AY8196">
        <v>14382.294921875</v>
      </c>
      <c r="AZ8196">
        <v>0</v>
      </c>
      <c r="BA8196">
        <v>0</v>
      </c>
      <c r="BB8196">
        <v>0</v>
      </c>
      <c r="BC8196">
        <v>0.87273955345153809</v>
      </c>
      <c r="BD8196">
        <v>38.039215087890625</v>
      </c>
      <c r="BE8196">
        <v>123.91636657714844</v>
      </c>
      <c r="BF8196">
        <v>-85.877151489257813</v>
      </c>
      <c r="BG8196">
        <v>0</v>
      </c>
      <c r="BH8196">
        <v>58.441642761230469</v>
      </c>
      <c r="BI8196">
        <v>15.583561897277832</v>
      </c>
      <c r="BJ8196">
        <v>0</v>
      </c>
      <c r="BK8196">
        <v>0</v>
      </c>
      <c r="BL8196">
        <v>8760</v>
      </c>
      <c r="BM8196">
        <v>4587119</v>
      </c>
      <c r="BN8196">
        <v>0</v>
      </c>
      <c r="BO8196">
        <v>0</v>
      </c>
      <c r="BP8196" t="s">
        <v>521</v>
      </c>
      <c r="BQ8196" t="s">
        <v>507</v>
      </c>
      <c r="BR8196" t="b">
        <v>1</v>
      </c>
      <c r="BS8196" t="s">
        <v>557</v>
      </c>
      <c r="BU8196">
        <v>2042</v>
      </c>
      <c r="BY8196" t="s">
        <v>241</v>
      </c>
      <c r="BZ8196">
        <v>0</v>
      </c>
      <c r="CA8196">
        <v>0</v>
      </c>
      <c r="CB8196" t="s">
        <v>242</v>
      </c>
      <c r="CC8196">
        <v>0</v>
      </c>
      <c r="CD8196" t="s">
        <v>566</v>
      </c>
      <c r="CE8196">
        <v>0</v>
      </c>
      <c r="CF8196" t="s">
        <v>500</v>
      </c>
      <c r="CG8196">
        <v>1</v>
      </c>
      <c r="CH8196" t="s">
        <v>54</v>
      </c>
      <c r="CJ8196" t="s">
        <v>501</v>
      </c>
      <c r="CK8196">
        <v>582</v>
      </c>
      <c r="CL8196">
        <v>0</v>
      </c>
      <c r="CM8196">
        <v>0.97000002861022949</v>
      </c>
      <c r="CN8196">
        <v>0</v>
      </c>
      <c r="CO8196">
        <v>0</v>
      </c>
      <c r="CP8196">
        <v>0</v>
      </c>
      <c r="CQ8196">
        <v>0</v>
      </c>
      <c r="CR8196">
        <v>4607539</v>
      </c>
      <c r="CS8196">
        <v>0</v>
      </c>
      <c r="CT8196">
        <v>32860.37890625</v>
      </c>
      <c r="CU8196">
        <v>0</v>
      </c>
      <c r="CV8196">
        <v>0</v>
      </c>
    </row>
    <row r="8197" spans="1:100" hidden="1" x14ac:dyDescent="0.35">
      <c r="A8197">
        <v>33515</v>
      </c>
      <c r="B8197" t="s">
        <v>567</v>
      </c>
      <c r="C8197" t="s">
        <v>238</v>
      </c>
      <c r="D8197" t="s">
        <v>408</v>
      </c>
      <c r="E8197" t="s">
        <v>240</v>
      </c>
      <c r="F8197">
        <v>525.97479248046875</v>
      </c>
      <c r="G8197">
        <v>600</v>
      </c>
      <c r="H8197">
        <v>0</v>
      </c>
      <c r="I8197">
        <v>10.30125904083252</v>
      </c>
      <c r="J8197">
        <v>11.352622985839844</v>
      </c>
      <c r="K8197">
        <v>10.298985481262207</v>
      </c>
      <c r="L8197">
        <v>10.812013626098633</v>
      </c>
      <c r="M8197">
        <v>525040.6875</v>
      </c>
      <c r="N8197">
        <v>600</v>
      </c>
      <c r="O8197">
        <v>465194.59375</v>
      </c>
      <c r="P8197">
        <v>59846.12109375</v>
      </c>
      <c r="Q8197">
        <v>0</v>
      </c>
      <c r="R8197">
        <v>0</v>
      </c>
      <c r="S8197">
        <v>0.68619108200073242</v>
      </c>
      <c r="T8197">
        <v>-1</v>
      </c>
      <c r="U8197">
        <v>47888084</v>
      </c>
      <c r="V8197">
        <v>10443</v>
      </c>
      <c r="W8197">
        <v>10439.6865234375</v>
      </c>
      <c r="X8197">
        <v>11187.3330078125</v>
      </c>
      <c r="Y8197">
        <v>368.18234252929688</v>
      </c>
      <c r="Z8197">
        <v>523.64373779296875</v>
      </c>
      <c r="AA8197">
        <v>4587119</v>
      </c>
      <c r="AB8197">
        <v>4587119</v>
      </c>
      <c r="AC8197">
        <v>0</v>
      </c>
      <c r="AD8197">
        <v>0</v>
      </c>
      <c r="AE8197">
        <v>100</v>
      </c>
      <c r="AF8197">
        <v>47888084</v>
      </c>
      <c r="AG8197">
        <v>174490.40625</v>
      </c>
      <c r="AH8197">
        <v>174490.40625</v>
      </c>
      <c r="AI8197">
        <v>0</v>
      </c>
      <c r="AJ8197">
        <v>0</v>
      </c>
      <c r="AK8197">
        <v>-1</v>
      </c>
      <c r="AL8197">
        <v>0</v>
      </c>
      <c r="AM8197">
        <v>0</v>
      </c>
      <c r="AN8197">
        <v>0</v>
      </c>
      <c r="AO8197">
        <v>32860.37890625</v>
      </c>
      <c r="AP8197">
        <v>0</v>
      </c>
      <c r="AQ8197">
        <v>0</v>
      </c>
      <c r="AR8197">
        <v>0</v>
      </c>
      <c r="AS8197">
        <v>0</v>
      </c>
      <c r="AT8197">
        <v>0</v>
      </c>
      <c r="AU8197">
        <v>0</v>
      </c>
      <c r="AV8197">
        <v>0</v>
      </c>
      <c r="AW8197">
        <v>-397792.96875</v>
      </c>
      <c r="AX8197">
        <v>14382.294921875</v>
      </c>
      <c r="AY8197">
        <v>14382.294921875</v>
      </c>
      <c r="AZ8197">
        <v>0</v>
      </c>
      <c r="BA8197">
        <v>0</v>
      </c>
      <c r="BB8197">
        <v>0</v>
      </c>
      <c r="BC8197">
        <v>0.87273955345153809</v>
      </c>
      <c r="BD8197">
        <v>38.039215087890625</v>
      </c>
      <c r="BE8197">
        <v>124.75878143310547</v>
      </c>
      <c r="BF8197">
        <v>-86.719566345214844</v>
      </c>
      <c r="BG8197">
        <v>0</v>
      </c>
      <c r="BH8197">
        <v>58.441642761230469</v>
      </c>
      <c r="BI8197">
        <v>15.583561897277832</v>
      </c>
      <c r="BJ8197">
        <v>0</v>
      </c>
      <c r="BK8197">
        <v>0</v>
      </c>
      <c r="BL8197">
        <v>8760</v>
      </c>
      <c r="BM8197">
        <v>4587119</v>
      </c>
      <c r="BN8197">
        <v>0</v>
      </c>
      <c r="BO8197">
        <v>0</v>
      </c>
      <c r="BP8197" t="s">
        <v>522</v>
      </c>
      <c r="BQ8197" t="s">
        <v>507</v>
      </c>
      <c r="BR8197" t="b">
        <v>1</v>
      </c>
      <c r="BS8197" t="s">
        <v>557</v>
      </c>
      <c r="BU8197">
        <v>2042</v>
      </c>
      <c r="BY8197" t="s">
        <v>241</v>
      </c>
      <c r="BZ8197">
        <v>0</v>
      </c>
      <c r="CA8197">
        <v>0</v>
      </c>
      <c r="CB8197" t="s">
        <v>242</v>
      </c>
      <c r="CC8197">
        <v>0</v>
      </c>
      <c r="CD8197" t="s">
        <v>567</v>
      </c>
      <c r="CE8197">
        <v>0</v>
      </c>
      <c r="CF8197" t="s">
        <v>500</v>
      </c>
      <c r="CG8197">
        <v>1</v>
      </c>
      <c r="CH8197" t="s">
        <v>54</v>
      </c>
      <c r="CJ8197" t="s">
        <v>501</v>
      </c>
      <c r="CK8197">
        <v>582</v>
      </c>
      <c r="CL8197">
        <v>0</v>
      </c>
      <c r="CM8197">
        <v>0.97000002861022949</v>
      </c>
      <c r="CN8197">
        <v>0</v>
      </c>
      <c r="CO8197">
        <v>0</v>
      </c>
      <c r="CP8197">
        <v>0</v>
      </c>
      <c r="CQ8197">
        <v>0</v>
      </c>
      <c r="CR8197">
        <v>4607539</v>
      </c>
      <c r="CS8197">
        <v>0</v>
      </c>
      <c r="CT8197">
        <v>32860.37890625</v>
      </c>
      <c r="CU8197">
        <v>0</v>
      </c>
      <c r="CV8197">
        <v>0</v>
      </c>
    </row>
    <row r="8198" spans="1:100" hidden="1" x14ac:dyDescent="0.35">
      <c r="A8198">
        <v>33516</v>
      </c>
      <c r="B8198" t="s">
        <v>568</v>
      </c>
      <c r="C8198" t="s">
        <v>238</v>
      </c>
      <c r="D8198" t="s">
        <v>408</v>
      </c>
      <c r="E8198" t="s">
        <v>240</v>
      </c>
      <c r="F8198">
        <v>525.97479248046875</v>
      </c>
      <c r="G8198">
        <v>600</v>
      </c>
      <c r="H8198">
        <v>0</v>
      </c>
      <c r="I8198">
        <v>10.30125904083252</v>
      </c>
      <c r="J8198">
        <v>11.352625846862793</v>
      </c>
      <c r="K8198">
        <v>10.298758506774902</v>
      </c>
      <c r="L8198">
        <v>10.812013626098633</v>
      </c>
      <c r="M8198">
        <v>530490.25</v>
      </c>
      <c r="N8198">
        <v>600</v>
      </c>
      <c r="O8198">
        <v>470644.15625</v>
      </c>
      <c r="P8198">
        <v>59846.12109375</v>
      </c>
      <c r="Q8198">
        <v>0</v>
      </c>
      <c r="R8198">
        <v>0</v>
      </c>
      <c r="S8198">
        <v>0.68619108200073242</v>
      </c>
      <c r="T8198">
        <v>-1</v>
      </c>
      <c r="U8198">
        <v>47865376</v>
      </c>
      <c r="V8198">
        <v>10443</v>
      </c>
      <c r="W8198">
        <v>10439.35546875</v>
      </c>
      <c r="X8198">
        <v>11187.3330078125</v>
      </c>
      <c r="Y8198">
        <v>368.18234252929688</v>
      </c>
      <c r="Z8198">
        <v>523.4119873046875</v>
      </c>
      <c r="AA8198">
        <v>4585089</v>
      </c>
      <c r="AB8198">
        <v>4585089</v>
      </c>
      <c r="AC8198">
        <v>0</v>
      </c>
      <c r="AD8198">
        <v>16.563926696777344</v>
      </c>
      <c r="AE8198">
        <v>100</v>
      </c>
      <c r="AF8198">
        <v>47865376</v>
      </c>
      <c r="AG8198">
        <v>174452.3125</v>
      </c>
      <c r="AH8198">
        <v>174452.3125</v>
      </c>
      <c r="AI8198">
        <v>0</v>
      </c>
      <c r="AJ8198">
        <v>0</v>
      </c>
      <c r="AK8198">
        <v>-1</v>
      </c>
      <c r="AL8198">
        <v>0</v>
      </c>
      <c r="AM8198">
        <v>0</v>
      </c>
      <c r="AN8198">
        <v>0</v>
      </c>
      <c r="AO8198">
        <v>32844.79296875</v>
      </c>
      <c r="AP8198">
        <v>0.23173137009143829</v>
      </c>
      <c r="AQ8198">
        <v>0</v>
      </c>
      <c r="AR8198">
        <v>0</v>
      </c>
      <c r="AS8198">
        <v>0.23173137009143829</v>
      </c>
      <c r="AT8198">
        <v>0</v>
      </c>
      <c r="AU8198">
        <v>0</v>
      </c>
      <c r="AV8198">
        <v>0</v>
      </c>
      <c r="AW8198">
        <v>-403258.6875</v>
      </c>
      <c r="AX8198">
        <v>14375.9306640625</v>
      </c>
      <c r="AY8198">
        <v>14375.9306640625</v>
      </c>
      <c r="AZ8198">
        <v>0</v>
      </c>
      <c r="BA8198">
        <v>0</v>
      </c>
      <c r="BB8198">
        <v>0</v>
      </c>
      <c r="BC8198">
        <v>0.87235331535339355</v>
      </c>
      <c r="BD8198">
        <v>38.047744750976563</v>
      </c>
      <c r="BE8198">
        <v>125.99776458740234</v>
      </c>
      <c r="BF8198">
        <v>-87.950019836425781</v>
      </c>
      <c r="BG8198">
        <v>0</v>
      </c>
      <c r="BH8198">
        <v>58.441642761230469</v>
      </c>
      <c r="BI8198">
        <v>15.583561897277832</v>
      </c>
      <c r="BJ8198">
        <v>0</v>
      </c>
      <c r="BK8198">
        <v>0</v>
      </c>
      <c r="BL8198">
        <v>8760</v>
      </c>
      <c r="BM8198">
        <v>4585089</v>
      </c>
      <c r="BN8198">
        <v>0</v>
      </c>
      <c r="BO8198">
        <v>0</v>
      </c>
      <c r="BP8198" t="s">
        <v>523</v>
      </c>
      <c r="BQ8198" t="s">
        <v>507</v>
      </c>
      <c r="BR8198" t="b">
        <v>1</v>
      </c>
      <c r="BS8198" t="s">
        <v>557</v>
      </c>
      <c r="BU8198">
        <v>2042</v>
      </c>
      <c r="BY8198" t="s">
        <v>241</v>
      </c>
      <c r="BZ8198">
        <v>0</v>
      </c>
      <c r="CA8198">
        <v>0</v>
      </c>
      <c r="CB8198" t="s">
        <v>242</v>
      </c>
      <c r="CC8198">
        <v>0</v>
      </c>
      <c r="CD8198" t="s">
        <v>568</v>
      </c>
      <c r="CE8198">
        <v>0</v>
      </c>
      <c r="CF8198" t="s">
        <v>500</v>
      </c>
      <c r="CG8198">
        <v>1</v>
      </c>
      <c r="CH8198" t="s">
        <v>54</v>
      </c>
      <c r="CJ8198" t="s">
        <v>501</v>
      </c>
      <c r="CK8198">
        <v>582</v>
      </c>
      <c r="CL8198">
        <v>0</v>
      </c>
      <c r="CM8198">
        <v>0.97000002861022949</v>
      </c>
      <c r="CN8198">
        <v>0</v>
      </c>
      <c r="CO8198">
        <v>0</v>
      </c>
      <c r="CP8198">
        <v>0</v>
      </c>
      <c r="CQ8198">
        <v>0</v>
      </c>
      <c r="CR8198">
        <v>4607539</v>
      </c>
      <c r="CS8198">
        <v>0</v>
      </c>
      <c r="CT8198">
        <v>32844.79296875</v>
      </c>
      <c r="CU8198">
        <v>0</v>
      </c>
      <c r="CV8198">
        <v>0</v>
      </c>
    </row>
    <row r="8199" spans="1:100" hidden="1" x14ac:dyDescent="0.35">
      <c r="A8199">
        <v>33517</v>
      </c>
      <c r="B8199" t="s">
        <v>569</v>
      </c>
      <c r="C8199" t="s">
        <v>238</v>
      </c>
      <c r="D8199" t="s">
        <v>408</v>
      </c>
      <c r="E8199" t="s">
        <v>240</v>
      </c>
      <c r="F8199">
        <v>525.97479248046875</v>
      </c>
      <c r="G8199">
        <v>600</v>
      </c>
      <c r="H8199">
        <v>0</v>
      </c>
      <c r="I8199">
        <v>10.30125904083252</v>
      </c>
      <c r="J8199">
        <v>11.352619171142578</v>
      </c>
      <c r="K8199">
        <v>10.298985481262207</v>
      </c>
      <c r="L8199">
        <v>10.812013626098633</v>
      </c>
      <c r="M8199">
        <v>537327</v>
      </c>
      <c r="N8199">
        <v>600</v>
      </c>
      <c r="O8199">
        <v>477480.875</v>
      </c>
      <c r="P8199">
        <v>59846.12109375</v>
      </c>
      <c r="Q8199">
        <v>0</v>
      </c>
      <c r="R8199">
        <v>0</v>
      </c>
      <c r="S8199">
        <v>0.68619108200073242</v>
      </c>
      <c r="T8199">
        <v>-1</v>
      </c>
      <c r="U8199">
        <v>47888084</v>
      </c>
      <c r="V8199">
        <v>10443</v>
      </c>
      <c r="W8199">
        <v>10439.6865234375</v>
      </c>
      <c r="X8199">
        <v>11187.3330078125</v>
      </c>
      <c r="Y8199">
        <v>368.18234252929688</v>
      </c>
      <c r="Z8199">
        <v>523.64373779296875</v>
      </c>
      <c r="AA8199">
        <v>4587119</v>
      </c>
      <c r="AB8199">
        <v>4587119</v>
      </c>
      <c r="AC8199">
        <v>0</v>
      </c>
      <c r="AD8199">
        <v>0</v>
      </c>
      <c r="AE8199">
        <v>100</v>
      </c>
      <c r="AF8199">
        <v>47888084</v>
      </c>
      <c r="AG8199">
        <v>174490.40625</v>
      </c>
      <c r="AH8199">
        <v>174490.40625</v>
      </c>
      <c r="AI8199">
        <v>0</v>
      </c>
      <c r="AJ8199">
        <v>0</v>
      </c>
      <c r="AK8199">
        <v>-1</v>
      </c>
      <c r="AL8199">
        <v>0</v>
      </c>
      <c r="AM8199">
        <v>0</v>
      </c>
      <c r="AN8199">
        <v>0</v>
      </c>
      <c r="AO8199">
        <v>32860.37890625</v>
      </c>
      <c r="AP8199">
        <v>0</v>
      </c>
      <c r="AQ8199">
        <v>0</v>
      </c>
      <c r="AR8199">
        <v>0</v>
      </c>
      <c r="AS8199">
        <v>0</v>
      </c>
      <c r="AT8199">
        <v>0</v>
      </c>
      <c r="AU8199">
        <v>0</v>
      </c>
      <c r="AV8199">
        <v>0</v>
      </c>
      <c r="AW8199">
        <v>-410079.25</v>
      </c>
      <c r="AX8199">
        <v>14382.294921875</v>
      </c>
      <c r="AY8199">
        <v>14382.294921875</v>
      </c>
      <c r="AZ8199">
        <v>0</v>
      </c>
      <c r="BA8199">
        <v>0</v>
      </c>
      <c r="BB8199">
        <v>0</v>
      </c>
      <c r="BC8199">
        <v>0.87273955345153809</v>
      </c>
      <c r="BD8199">
        <v>38.039215087890625</v>
      </c>
      <c r="BE8199">
        <v>127.43721008300781</v>
      </c>
      <c r="BF8199">
        <v>-89.397994995117188</v>
      </c>
      <c r="BG8199">
        <v>0</v>
      </c>
      <c r="BH8199">
        <v>58.441642761230469</v>
      </c>
      <c r="BI8199">
        <v>15.583561897277832</v>
      </c>
      <c r="BJ8199">
        <v>0</v>
      </c>
      <c r="BK8199">
        <v>0</v>
      </c>
      <c r="BL8199">
        <v>8760</v>
      </c>
      <c r="BM8199">
        <v>4587119</v>
      </c>
      <c r="BN8199">
        <v>0</v>
      </c>
      <c r="BO8199">
        <v>0</v>
      </c>
      <c r="BP8199" t="s">
        <v>524</v>
      </c>
      <c r="BQ8199" t="s">
        <v>507</v>
      </c>
      <c r="BR8199" t="b">
        <v>1</v>
      </c>
      <c r="BS8199" t="s">
        <v>557</v>
      </c>
      <c r="BU8199">
        <v>2042</v>
      </c>
      <c r="BY8199" t="s">
        <v>241</v>
      </c>
      <c r="BZ8199">
        <v>0</v>
      </c>
      <c r="CA8199">
        <v>0</v>
      </c>
      <c r="CB8199" t="s">
        <v>242</v>
      </c>
      <c r="CC8199">
        <v>0</v>
      </c>
      <c r="CD8199" t="s">
        <v>569</v>
      </c>
      <c r="CE8199">
        <v>0</v>
      </c>
      <c r="CF8199" t="s">
        <v>500</v>
      </c>
      <c r="CG8199">
        <v>1</v>
      </c>
      <c r="CH8199" t="s">
        <v>54</v>
      </c>
      <c r="CJ8199" t="s">
        <v>501</v>
      </c>
      <c r="CK8199">
        <v>582</v>
      </c>
      <c r="CL8199">
        <v>0</v>
      </c>
      <c r="CM8199">
        <v>0.97000002861022949</v>
      </c>
      <c r="CN8199">
        <v>0</v>
      </c>
      <c r="CO8199">
        <v>0</v>
      </c>
      <c r="CP8199">
        <v>0</v>
      </c>
      <c r="CQ8199">
        <v>0</v>
      </c>
      <c r="CR8199">
        <v>4607539</v>
      </c>
      <c r="CS8199">
        <v>0</v>
      </c>
      <c r="CT8199">
        <v>32860.37890625</v>
      </c>
      <c r="CU8199">
        <v>0</v>
      </c>
      <c r="CV8199">
        <v>0</v>
      </c>
    </row>
    <row r="8200" spans="1:100" hidden="1" x14ac:dyDescent="0.35">
      <c r="A8200">
        <v>33518</v>
      </c>
      <c r="B8200" t="s">
        <v>570</v>
      </c>
      <c r="C8200" t="s">
        <v>238</v>
      </c>
      <c r="D8200" t="s">
        <v>408</v>
      </c>
      <c r="E8200" t="s">
        <v>240</v>
      </c>
      <c r="F8200">
        <v>525.97479248046875</v>
      </c>
      <c r="G8200">
        <v>600</v>
      </c>
      <c r="H8200">
        <v>0</v>
      </c>
      <c r="I8200">
        <v>10.30125904083252</v>
      </c>
      <c r="J8200">
        <v>11.352622985839844</v>
      </c>
      <c r="K8200">
        <v>10.298985481262207</v>
      </c>
      <c r="L8200">
        <v>10.812013626098633</v>
      </c>
      <c r="M8200">
        <v>537327</v>
      </c>
      <c r="N8200">
        <v>600</v>
      </c>
      <c r="O8200">
        <v>477480.875</v>
      </c>
      <c r="P8200">
        <v>59846.12109375</v>
      </c>
      <c r="Q8200">
        <v>0</v>
      </c>
      <c r="R8200">
        <v>0</v>
      </c>
      <c r="S8200">
        <v>0.68619108200073242</v>
      </c>
      <c r="T8200">
        <v>-1</v>
      </c>
      <c r="U8200">
        <v>47888084</v>
      </c>
      <c r="V8200">
        <v>10443</v>
      </c>
      <c r="W8200">
        <v>10439.6865234375</v>
      </c>
      <c r="X8200">
        <v>11187.3330078125</v>
      </c>
      <c r="Y8200">
        <v>368.18234252929688</v>
      </c>
      <c r="Z8200">
        <v>523.64373779296875</v>
      </c>
      <c r="AA8200">
        <v>4587119</v>
      </c>
      <c r="AB8200">
        <v>4587119</v>
      </c>
      <c r="AC8200">
        <v>0</v>
      </c>
      <c r="AD8200">
        <v>0</v>
      </c>
      <c r="AE8200">
        <v>100</v>
      </c>
      <c r="AF8200">
        <v>47888084</v>
      </c>
      <c r="AG8200">
        <v>174490.40625</v>
      </c>
      <c r="AH8200">
        <v>174490.40625</v>
      </c>
      <c r="AI8200">
        <v>0</v>
      </c>
      <c r="AJ8200">
        <v>0</v>
      </c>
      <c r="AK8200">
        <v>-1</v>
      </c>
      <c r="AL8200">
        <v>0</v>
      </c>
      <c r="AM8200">
        <v>0</v>
      </c>
      <c r="AN8200">
        <v>1</v>
      </c>
      <c r="AO8200">
        <v>32860.37890625</v>
      </c>
      <c r="AP8200">
        <v>0</v>
      </c>
      <c r="AQ8200">
        <v>0</v>
      </c>
      <c r="AR8200">
        <v>0</v>
      </c>
      <c r="AS8200">
        <v>0</v>
      </c>
      <c r="AT8200">
        <v>0</v>
      </c>
      <c r="AU8200">
        <v>0</v>
      </c>
      <c r="AV8200">
        <v>0</v>
      </c>
      <c r="AW8200">
        <v>-410079.25</v>
      </c>
      <c r="AX8200">
        <v>14382.294921875</v>
      </c>
      <c r="AY8200">
        <v>14382.294921875</v>
      </c>
      <c r="AZ8200">
        <v>0</v>
      </c>
      <c r="BA8200">
        <v>0</v>
      </c>
      <c r="BB8200">
        <v>0</v>
      </c>
      <c r="BC8200">
        <v>0.87273955345153809</v>
      </c>
      <c r="BD8200">
        <v>38.039215087890625</v>
      </c>
      <c r="BE8200">
        <v>127.43721008300781</v>
      </c>
      <c r="BF8200">
        <v>-89.397994995117188</v>
      </c>
      <c r="BG8200">
        <v>0</v>
      </c>
      <c r="BH8200">
        <v>58.441642761230469</v>
      </c>
      <c r="BI8200">
        <v>15.583561897277832</v>
      </c>
      <c r="BJ8200">
        <v>0</v>
      </c>
      <c r="BK8200">
        <v>0</v>
      </c>
      <c r="BL8200">
        <v>8760</v>
      </c>
      <c r="BM8200">
        <v>4587119</v>
      </c>
      <c r="BN8200">
        <v>0</v>
      </c>
      <c r="BO8200">
        <v>0</v>
      </c>
      <c r="BP8200" t="s">
        <v>525</v>
      </c>
      <c r="BQ8200" t="s">
        <v>507</v>
      </c>
      <c r="BR8200" t="b">
        <v>1</v>
      </c>
      <c r="BS8200" t="s">
        <v>557</v>
      </c>
      <c r="BU8200">
        <v>2042</v>
      </c>
      <c r="BY8200" t="s">
        <v>241</v>
      </c>
      <c r="BZ8200">
        <v>0</v>
      </c>
      <c r="CA8200">
        <v>0</v>
      </c>
      <c r="CB8200" t="s">
        <v>242</v>
      </c>
      <c r="CC8200">
        <v>0</v>
      </c>
      <c r="CD8200" t="s">
        <v>570</v>
      </c>
      <c r="CE8200">
        <v>0</v>
      </c>
      <c r="CF8200" t="s">
        <v>500</v>
      </c>
      <c r="CG8200">
        <v>1</v>
      </c>
      <c r="CH8200" t="s">
        <v>54</v>
      </c>
      <c r="CJ8200" t="s">
        <v>501</v>
      </c>
      <c r="CK8200">
        <v>582</v>
      </c>
      <c r="CL8200">
        <v>0</v>
      </c>
      <c r="CM8200">
        <v>0.97000002861022949</v>
      </c>
      <c r="CN8200">
        <v>0</v>
      </c>
      <c r="CO8200">
        <v>0</v>
      </c>
      <c r="CP8200">
        <v>0</v>
      </c>
      <c r="CQ8200">
        <v>0</v>
      </c>
      <c r="CR8200">
        <v>4607539</v>
      </c>
      <c r="CS8200">
        <v>0</v>
      </c>
      <c r="CT8200">
        <v>32860.37890625</v>
      </c>
      <c r="CU8200">
        <v>0</v>
      </c>
      <c r="CV8200">
        <v>0</v>
      </c>
    </row>
    <row r="8201" spans="1:100" hidden="1" x14ac:dyDescent="0.35">
      <c r="A8201">
        <v>33519</v>
      </c>
      <c r="B8201" t="s">
        <v>571</v>
      </c>
      <c r="C8201" t="s">
        <v>238</v>
      </c>
      <c r="D8201" t="s">
        <v>408</v>
      </c>
      <c r="E8201" t="s">
        <v>240</v>
      </c>
      <c r="F8201">
        <v>0</v>
      </c>
      <c r="G8201">
        <v>0</v>
      </c>
      <c r="H8201">
        <v>0</v>
      </c>
      <c r="I8201">
        <v>0</v>
      </c>
      <c r="J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-1</v>
      </c>
      <c r="U8201">
        <v>0</v>
      </c>
      <c r="V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100</v>
      </c>
      <c r="AF8201">
        <v>0</v>
      </c>
      <c r="AG8201">
        <v>0</v>
      </c>
      <c r="AH8201">
        <v>0</v>
      </c>
      <c r="AI8201">
        <v>0</v>
      </c>
      <c r="AJ8201">
        <v>0</v>
      </c>
      <c r="AK8201">
        <v>-1</v>
      </c>
      <c r="AL8201">
        <v>0</v>
      </c>
      <c r="AM8201">
        <v>0</v>
      </c>
      <c r="AN8201">
        <v>0</v>
      </c>
      <c r="AO8201">
        <v>0</v>
      </c>
      <c r="AP8201">
        <v>0</v>
      </c>
      <c r="AQ8201">
        <v>0</v>
      </c>
      <c r="AR8201">
        <v>0</v>
      </c>
      <c r="AS8201">
        <v>0</v>
      </c>
      <c r="AT8201">
        <v>0</v>
      </c>
      <c r="AU8201">
        <v>0</v>
      </c>
      <c r="AV8201">
        <v>0</v>
      </c>
      <c r="AW8201">
        <v>0</v>
      </c>
      <c r="AX8201">
        <v>0</v>
      </c>
      <c r="AY8201">
        <v>0</v>
      </c>
      <c r="AZ8201">
        <v>0</v>
      </c>
      <c r="BA8201">
        <v>0</v>
      </c>
      <c r="BB8201">
        <v>0</v>
      </c>
      <c r="BG8201">
        <v>0</v>
      </c>
      <c r="BH8201">
        <v>0</v>
      </c>
      <c r="BI8201">
        <v>0</v>
      </c>
      <c r="BJ8201">
        <v>0</v>
      </c>
      <c r="BK8201">
        <v>0</v>
      </c>
      <c r="BL8201">
        <v>0</v>
      </c>
      <c r="BM8201">
        <v>0</v>
      </c>
      <c r="BN8201">
        <v>0</v>
      </c>
      <c r="BO8201">
        <v>0</v>
      </c>
      <c r="BP8201" t="s">
        <v>526</v>
      </c>
      <c r="BQ8201" t="s">
        <v>507</v>
      </c>
      <c r="BR8201" t="b">
        <v>1</v>
      </c>
      <c r="BS8201" t="s">
        <v>557</v>
      </c>
      <c r="BU8201">
        <v>2042</v>
      </c>
      <c r="BY8201" t="s">
        <v>241</v>
      </c>
      <c r="BZ8201">
        <v>0</v>
      </c>
      <c r="CA8201">
        <v>0</v>
      </c>
      <c r="CB8201" t="s">
        <v>242</v>
      </c>
      <c r="CC8201">
        <v>0</v>
      </c>
      <c r="CD8201" t="s">
        <v>571</v>
      </c>
      <c r="CE8201">
        <v>0</v>
      </c>
      <c r="CF8201" t="s">
        <v>500</v>
      </c>
      <c r="CG8201">
        <v>1</v>
      </c>
      <c r="CH8201" t="s">
        <v>54</v>
      </c>
      <c r="CJ8201" t="s">
        <v>501</v>
      </c>
      <c r="CK8201">
        <v>0</v>
      </c>
      <c r="CL8201">
        <v>0</v>
      </c>
      <c r="CM8201">
        <v>0.97000002861022949</v>
      </c>
      <c r="CN8201">
        <v>0</v>
      </c>
      <c r="CO8201">
        <v>0</v>
      </c>
      <c r="CP8201">
        <v>0</v>
      </c>
      <c r="CQ8201">
        <v>0</v>
      </c>
      <c r="CR8201">
        <v>0</v>
      </c>
      <c r="CS8201">
        <v>0</v>
      </c>
      <c r="CT8201">
        <v>0</v>
      </c>
      <c r="CU8201">
        <v>0</v>
      </c>
      <c r="CV8201">
        <v>0</v>
      </c>
    </row>
    <row r="8202" spans="1:100" hidden="1" x14ac:dyDescent="0.35">
      <c r="A8202">
        <v>33520</v>
      </c>
      <c r="B8202" t="s">
        <v>572</v>
      </c>
      <c r="C8202" t="s">
        <v>238</v>
      </c>
      <c r="D8202" t="s">
        <v>408</v>
      </c>
      <c r="E8202" t="s">
        <v>240</v>
      </c>
      <c r="F8202">
        <v>11.416820526123047</v>
      </c>
      <c r="G8202">
        <v>5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9522.9755859375</v>
      </c>
      <c r="N8202">
        <v>50</v>
      </c>
      <c r="O8202">
        <v>8779.8525390625</v>
      </c>
      <c r="P8202">
        <v>743.122314453125</v>
      </c>
      <c r="Q8202">
        <v>0</v>
      </c>
      <c r="R8202">
        <v>0</v>
      </c>
      <c r="S8202">
        <v>0</v>
      </c>
      <c r="T8202">
        <v>-1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11.416820526123047</v>
      </c>
      <c r="AA8202">
        <v>100011.34375</v>
      </c>
      <c r="AB8202">
        <v>100011.34375</v>
      </c>
      <c r="AC8202">
        <v>0</v>
      </c>
      <c r="AD8202">
        <v>1.4497716426849365</v>
      </c>
      <c r="AE8202">
        <v>0</v>
      </c>
      <c r="AF8202">
        <v>0</v>
      </c>
      <c r="AG8202">
        <v>3099.414306640625</v>
      </c>
      <c r="AH8202">
        <v>3099.414306640625</v>
      </c>
      <c r="AI8202">
        <v>0</v>
      </c>
      <c r="AJ8202">
        <v>0</v>
      </c>
      <c r="AK8202">
        <v>-1</v>
      </c>
      <c r="AL8202">
        <v>0</v>
      </c>
      <c r="AM8202">
        <v>0</v>
      </c>
      <c r="AN8202">
        <v>365</v>
      </c>
      <c r="AO8202">
        <v>0</v>
      </c>
      <c r="AP8202">
        <v>0</v>
      </c>
      <c r="AQ8202">
        <v>0</v>
      </c>
      <c r="AR8202">
        <v>0</v>
      </c>
      <c r="AS8202">
        <v>0</v>
      </c>
      <c r="AT8202">
        <v>0</v>
      </c>
      <c r="AU8202">
        <v>0</v>
      </c>
      <c r="AV8202">
        <v>0</v>
      </c>
      <c r="AW8202">
        <v>-6423.56103515625</v>
      </c>
      <c r="AX8202">
        <v>0</v>
      </c>
      <c r="AY8202">
        <v>0</v>
      </c>
      <c r="AZ8202">
        <v>0</v>
      </c>
      <c r="BA8202">
        <v>0</v>
      </c>
      <c r="BB8202">
        <v>0</v>
      </c>
      <c r="BC8202">
        <v>0.22833640873432159</v>
      </c>
      <c r="BD8202">
        <v>30.990625381469727</v>
      </c>
      <c r="BE8202">
        <v>95.218948364257813</v>
      </c>
      <c r="BF8202">
        <v>-64.228324890136719</v>
      </c>
      <c r="BG8202">
        <v>0</v>
      </c>
      <c r="BH8202">
        <v>38.583179473876953</v>
      </c>
      <c r="BI8202">
        <v>0</v>
      </c>
      <c r="BJ8202">
        <v>0</v>
      </c>
      <c r="BK8202">
        <v>0</v>
      </c>
      <c r="BL8202">
        <v>4383</v>
      </c>
      <c r="BM8202">
        <v>100011.34375</v>
      </c>
      <c r="BN8202">
        <v>0</v>
      </c>
      <c r="BO8202">
        <v>0</v>
      </c>
      <c r="BP8202" t="s">
        <v>527</v>
      </c>
      <c r="BQ8202" t="s">
        <v>507</v>
      </c>
      <c r="BR8202" t="b">
        <v>1</v>
      </c>
      <c r="BS8202" t="s">
        <v>86</v>
      </c>
      <c r="BU8202">
        <v>2042</v>
      </c>
      <c r="BY8202" t="s">
        <v>241</v>
      </c>
      <c r="BZ8202">
        <v>0</v>
      </c>
      <c r="CA8202">
        <v>0</v>
      </c>
      <c r="CB8202" t="s">
        <v>242</v>
      </c>
      <c r="CC8202">
        <v>0</v>
      </c>
      <c r="CD8202" t="s">
        <v>572</v>
      </c>
      <c r="CE8202">
        <v>0</v>
      </c>
      <c r="CF8202" t="s">
        <v>500</v>
      </c>
      <c r="CG8202">
        <v>1</v>
      </c>
      <c r="CH8202" t="s">
        <v>54</v>
      </c>
      <c r="CJ8202" t="s">
        <v>501</v>
      </c>
      <c r="CK8202">
        <v>2.5</v>
      </c>
      <c r="CL8202">
        <v>0</v>
      </c>
      <c r="CM8202">
        <v>0.11619178205728531</v>
      </c>
      <c r="CN8202">
        <v>0</v>
      </c>
      <c r="CO8202">
        <v>0</v>
      </c>
      <c r="CP8202">
        <v>0</v>
      </c>
      <c r="CQ8202">
        <v>0</v>
      </c>
      <c r="CR8202">
        <v>100011.34375</v>
      </c>
      <c r="CS8202">
        <v>0</v>
      </c>
      <c r="CT8202">
        <v>0</v>
      </c>
      <c r="CU8202">
        <v>0</v>
      </c>
      <c r="CV8202">
        <v>0</v>
      </c>
    </row>
    <row r="8203" spans="1:100" hidden="1" x14ac:dyDescent="0.35">
      <c r="A8203">
        <v>33521</v>
      </c>
      <c r="B8203" t="s">
        <v>138</v>
      </c>
      <c r="C8203" t="s">
        <v>238</v>
      </c>
      <c r="D8203" t="s">
        <v>408</v>
      </c>
      <c r="E8203" t="s">
        <v>240</v>
      </c>
      <c r="F8203">
        <v>11.416820526123047</v>
      </c>
      <c r="G8203">
        <v>5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8449.576171875</v>
      </c>
      <c r="N8203">
        <v>50</v>
      </c>
      <c r="O8203">
        <v>7728.47216796875</v>
      </c>
      <c r="P8203">
        <v>721.1038818359375</v>
      </c>
      <c r="Q8203">
        <v>0</v>
      </c>
      <c r="R8203">
        <v>0</v>
      </c>
      <c r="S8203">
        <v>0</v>
      </c>
      <c r="T8203">
        <v>-1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11.416820526123047</v>
      </c>
      <c r="AA8203">
        <v>100011.34375</v>
      </c>
      <c r="AB8203">
        <v>100011.34375</v>
      </c>
      <c r="AC8203">
        <v>0</v>
      </c>
      <c r="AD8203">
        <v>0</v>
      </c>
      <c r="AE8203">
        <v>0</v>
      </c>
      <c r="AF8203">
        <v>0</v>
      </c>
      <c r="AG8203">
        <v>3099.414306640625</v>
      </c>
      <c r="AH8203">
        <v>3099.414306640625</v>
      </c>
      <c r="AI8203">
        <v>0</v>
      </c>
      <c r="AJ8203">
        <v>0</v>
      </c>
      <c r="AK8203">
        <v>-1</v>
      </c>
      <c r="AL8203">
        <v>0</v>
      </c>
      <c r="AM8203">
        <v>0</v>
      </c>
      <c r="AN8203">
        <v>365</v>
      </c>
      <c r="AO8203">
        <v>0</v>
      </c>
      <c r="AP8203">
        <v>0</v>
      </c>
      <c r="AQ8203">
        <v>0</v>
      </c>
      <c r="AR8203">
        <v>0</v>
      </c>
      <c r="AS8203">
        <v>0</v>
      </c>
      <c r="AT8203">
        <v>0</v>
      </c>
      <c r="AU8203">
        <v>0</v>
      </c>
      <c r="AV8203">
        <v>0</v>
      </c>
      <c r="AW8203">
        <v>-5350.162109375</v>
      </c>
      <c r="AX8203">
        <v>0</v>
      </c>
      <c r="AY8203">
        <v>0</v>
      </c>
      <c r="AZ8203">
        <v>0</v>
      </c>
      <c r="BA8203">
        <v>0</v>
      </c>
      <c r="BB8203">
        <v>0</v>
      </c>
      <c r="BC8203">
        <v>0.22833640873432159</v>
      </c>
      <c r="BD8203">
        <v>30.990625381469727</v>
      </c>
      <c r="BE8203">
        <v>84.486175537109375</v>
      </c>
      <c r="BF8203">
        <v>-53.495552062988281</v>
      </c>
      <c r="BG8203">
        <v>0</v>
      </c>
      <c r="BH8203">
        <v>38.583179473876953</v>
      </c>
      <c r="BI8203">
        <v>0</v>
      </c>
      <c r="BJ8203">
        <v>0</v>
      </c>
      <c r="BK8203">
        <v>0</v>
      </c>
      <c r="BL8203">
        <v>4383</v>
      </c>
      <c r="BM8203">
        <v>100011.34375</v>
      </c>
      <c r="BN8203">
        <v>0</v>
      </c>
      <c r="BO8203">
        <v>0</v>
      </c>
      <c r="BP8203" t="s">
        <v>506</v>
      </c>
      <c r="BQ8203" t="s">
        <v>507</v>
      </c>
      <c r="BR8203" t="b">
        <v>1</v>
      </c>
      <c r="BS8203" t="s">
        <v>86</v>
      </c>
      <c r="BU8203">
        <v>2042</v>
      </c>
      <c r="BY8203" t="s">
        <v>241</v>
      </c>
      <c r="BZ8203">
        <v>0</v>
      </c>
      <c r="CA8203">
        <v>0</v>
      </c>
      <c r="CB8203" t="s">
        <v>242</v>
      </c>
      <c r="CC8203">
        <v>0</v>
      </c>
      <c r="CD8203" t="s">
        <v>138</v>
      </c>
      <c r="CE8203">
        <v>0</v>
      </c>
      <c r="CF8203" t="s">
        <v>500</v>
      </c>
      <c r="CG8203">
        <v>1</v>
      </c>
      <c r="CH8203" t="s">
        <v>54</v>
      </c>
      <c r="CJ8203" t="s">
        <v>501</v>
      </c>
      <c r="CK8203">
        <v>2.5</v>
      </c>
      <c r="CL8203">
        <v>0</v>
      </c>
      <c r="CM8203">
        <v>0.11619178205728531</v>
      </c>
      <c r="CN8203">
        <v>0</v>
      </c>
      <c r="CO8203">
        <v>0</v>
      </c>
      <c r="CP8203">
        <v>0</v>
      </c>
      <c r="CQ8203">
        <v>0</v>
      </c>
      <c r="CR8203">
        <v>100011.34375</v>
      </c>
      <c r="CS8203">
        <v>0</v>
      </c>
      <c r="CT8203">
        <v>0</v>
      </c>
      <c r="CU8203">
        <v>0</v>
      </c>
      <c r="CV8203">
        <v>0</v>
      </c>
    </row>
    <row r="8204" spans="1:100" hidden="1" x14ac:dyDescent="0.35">
      <c r="A8204">
        <v>33522</v>
      </c>
      <c r="B8204" t="s">
        <v>139</v>
      </c>
      <c r="C8204" t="s">
        <v>238</v>
      </c>
      <c r="D8204" t="s">
        <v>408</v>
      </c>
      <c r="E8204" t="s">
        <v>240</v>
      </c>
      <c r="F8204">
        <v>11.416820526123047</v>
      </c>
      <c r="G8204">
        <v>5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7811.04150390625</v>
      </c>
      <c r="N8204">
        <v>50</v>
      </c>
      <c r="O8204">
        <v>7114.70849609375</v>
      </c>
      <c r="P8204">
        <v>696.3331298828125</v>
      </c>
      <c r="Q8204">
        <v>0</v>
      </c>
      <c r="R8204">
        <v>0</v>
      </c>
      <c r="S8204">
        <v>0</v>
      </c>
      <c r="T8204">
        <v>-1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11.416820526123047</v>
      </c>
      <c r="AA8204">
        <v>100011.34375</v>
      </c>
      <c r="AB8204">
        <v>100011.34375</v>
      </c>
      <c r="AC8204">
        <v>0</v>
      </c>
      <c r="AD8204">
        <v>0</v>
      </c>
      <c r="AE8204">
        <v>0</v>
      </c>
      <c r="AF8204">
        <v>0</v>
      </c>
      <c r="AG8204">
        <v>3099.414306640625</v>
      </c>
      <c r="AH8204">
        <v>3099.414306640625</v>
      </c>
      <c r="AI8204">
        <v>0</v>
      </c>
      <c r="AJ8204">
        <v>0</v>
      </c>
      <c r="AK8204">
        <v>-1</v>
      </c>
      <c r="AL8204">
        <v>0</v>
      </c>
      <c r="AM8204">
        <v>0</v>
      </c>
      <c r="AN8204">
        <v>365</v>
      </c>
      <c r="AO8204">
        <v>0</v>
      </c>
      <c r="AP8204">
        <v>0</v>
      </c>
      <c r="AQ8204">
        <v>0</v>
      </c>
      <c r="AR8204">
        <v>0</v>
      </c>
      <c r="AS8204">
        <v>0</v>
      </c>
      <c r="AT8204">
        <v>0</v>
      </c>
      <c r="AU8204">
        <v>0</v>
      </c>
      <c r="AV8204">
        <v>0</v>
      </c>
      <c r="AW8204">
        <v>-4711.62744140625</v>
      </c>
      <c r="AX8204">
        <v>0</v>
      </c>
      <c r="AY8204">
        <v>0</v>
      </c>
      <c r="AZ8204">
        <v>0</v>
      </c>
      <c r="BA8204">
        <v>0</v>
      </c>
      <c r="BB8204">
        <v>0</v>
      </c>
      <c r="BC8204">
        <v>0.22833640873432159</v>
      </c>
      <c r="BD8204">
        <v>30.990625381469727</v>
      </c>
      <c r="BE8204">
        <v>78.101554870605469</v>
      </c>
      <c r="BF8204">
        <v>-47.110927581787109</v>
      </c>
      <c r="BG8204">
        <v>0</v>
      </c>
      <c r="BH8204">
        <v>38.583179473876953</v>
      </c>
      <c r="BI8204">
        <v>0</v>
      </c>
      <c r="BJ8204">
        <v>0</v>
      </c>
      <c r="BK8204">
        <v>0</v>
      </c>
      <c r="BL8204">
        <v>4383</v>
      </c>
      <c r="BM8204">
        <v>100011.34375</v>
      </c>
      <c r="BN8204">
        <v>0</v>
      </c>
      <c r="BO8204">
        <v>0</v>
      </c>
      <c r="BP8204" t="s">
        <v>508</v>
      </c>
      <c r="BQ8204" t="s">
        <v>507</v>
      </c>
      <c r="BR8204" t="b">
        <v>1</v>
      </c>
      <c r="BS8204" t="s">
        <v>86</v>
      </c>
      <c r="BU8204">
        <v>2042</v>
      </c>
      <c r="BY8204" t="s">
        <v>241</v>
      </c>
      <c r="BZ8204">
        <v>0</v>
      </c>
      <c r="CA8204">
        <v>0</v>
      </c>
      <c r="CB8204" t="s">
        <v>242</v>
      </c>
      <c r="CC8204">
        <v>0</v>
      </c>
      <c r="CD8204" t="s">
        <v>139</v>
      </c>
      <c r="CE8204">
        <v>0</v>
      </c>
      <c r="CF8204" t="s">
        <v>500</v>
      </c>
      <c r="CG8204">
        <v>1</v>
      </c>
      <c r="CH8204" t="s">
        <v>54</v>
      </c>
      <c r="CJ8204" t="s">
        <v>501</v>
      </c>
      <c r="CK8204">
        <v>2.5</v>
      </c>
      <c r="CL8204">
        <v>0</v>
      </c>
      <c r="CM8204">
        <v>0.11619178205728531</v>
      </c>
      <c r="CN8204">
        <v>0</v>
      </c>
      <c r="CO8204">
        <v>0</v>
      </c>
      <c r="CP8204">
        <v>0</v>
      </c>
      <c r="CQ8204">
        <v>0</v>
      </c>
      <c r="CR8204">
        <v>100011.34375</v>
      </c>
      <c r="CS8204">
        <v>0</v>
      </c>
      <c r="CT8204">
        <v>0</v>
      </c>
      <c r="CU8204">
        <v>0</v>
      </c>
      <c r="CV8204">
        <v>0</v>
      </c>
    </row>
    <row r="8205" spans="1:100" hidden="1" x14ac:dyDescent="0.35">
      <c r="A8205">
        <v>33523</v>
      </c>
      <c r="B8205" t="s">
        <v>39</v>
      </c>
      <c r="C8205" t="s">
        <v>238</v>
      </c>
      <c r="D8205" t="s">
        <v>408</v>
      </c>
      <c r="E8205" t="s">
        <v>240</v>
      </c>
      <c r="F8205">
        <v>11.416820526123047</v>
      </c>
      <c r="G8205">
        <v>5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7538.5634765625</v>
      </c>
      <c r="N8205">
        <v>50</v>
      </c>
      <c r="O8205">
        <v>6864.24853515625</v>
      </c>
      <c r="P8205">
        <v>674.314697265625</v>
      </c>
      <c r="Q8205">
        <v>0</v>
      </c>
      <c r="R8205">
        <v>0</v>
      </c>
      <c r="S8205">
        <v>0</v>
      </c>
      <c r="T8205">
        <v>-1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11.416820526123047</v>
      </c>
      <c r="AA8205">
        <v>100011.34375</v>
      </c>
      <c r="AB8205">
        <v>100011.34375</v>
      </c>
      <c r="AC8205">
        <v>0</v>
      </c>
      <c r="AD8205">
        <v>0</v>
      </c>
      <c r="AE8205">
        <v>0</v>
      </c>
      <c r="AF8205">
        <v>0</v>
      </c>
      <c r="AG8205">
        <v>3099.414306640625</v>
      </c>
      <c r="AH8205">
        <v>3099.414306640625</v>
      </c>
      <c r="AI8205">
        <v>0</v>
      </c>
      <c r="AJ8205">
        <v>0</v>
      </c>
      <c r="AK8205">
        <v>-1</v>
      </c>
      <c r="AL8205">
        <v>0</v>
      </c>
      <c r="AM8205">
        <v>0</v>
      </c>
      <c r="AN8205">
        <v>365</v>
      </c>
      <c r="AO8205">
        <v>0</v>
      </c>
      <c r="AP8205">
        <v>0</v>
      </c>
      <c r="AQ8205">
        <v>0</v>
      </c>
      <c r="AR8205">
        <v>0</v>
      </c>
      <c r="AS8205">
        <v>0</v>
      </c>
      <c r="AT8205">
        <v>0</v>
      </c>
      <c r="AU8205">
        <v>0</v>
      </c>
      <c r="AV8205">
        <v>0</v>
      </c>
      <c r="AW8205">
        <v>-4439.14892578125</v>
      </c>
      <c r="AX8205">
        <v>0</v>
      </c>
      <c r="AY8205">
        <v>0</v>
      </c>
      <c r="AZ8205">
        <v>0</v>
      </c>
      <c r="BA8205">
        <v>0</v>
      </c>
      <c r="BB8205">
        <v>0</v>
      </c>
      <c r="BC8205">
        <v>0.22833640873432159</v>
      </c>
      <c r="BD8205">
        <v>30.990625381469727</v>
      </c>
      <c r="BE8205">
        <v>75.377082824707031</v>
      </c>
      <c r="BF8205">
        <v>-44.386455535888672</v>
      </c>
      <c r="BG8205">
        <v>0</v>
      </c>
      <c r="BH8205">
        <v>38.583179473876953</v>
      </c>
      <c r="BI8205">
        <v>0</v>
      </c>
      <c r="BJ8205">
        <v>0</v>
      </c>
      <c r="BK8205">
        <v>0</v>
      </c>
      <c r="BL8205">
        <v>4383</v>
      </c>
      <c r="BM8205">
        <v>100011.34375</v>
      </c>
      <c r="BN8205">
        <v>0</v>
      </c>
      <c r="BO8205">
        <v>0</v>
      </c>
      <c r="BP8205" t="s">
        <v>509</v>
      </c>
      <c r="BQ8205" t="s">
        <v>507</v>
      </c>
      <c r="BR8205" t="b">
        <v>1</v>
      </c>
      <c r="BS8205" t="s">
        <v>86</v>
      </c>
      <c r="BU8205">
        <v>2042</v>
      </c>
      <c r="BY8205" t="s">
        <v>241</v>
      </c>
      <c r="BZ8205">
        <v>0</v>
      </c>
      <c r="CA8205">
        <v>0</v>
      </c>
      <c r="CB8205" t="s">
        <v>242</v>
      </c>
      <c r="CC8205">
        <v>0</v>
      </c>
      <c r="CD8205" t="s">
        <v>39</v>
      </c>
      <c r="CE8205">
        <v>0</v>
      </c>
      <c r="CF8205" t="s">
        <v>500</v>
      </c>
      <c r="CG8205">
        <v>1</v>
      </c>
      <c r="CH8205" t="s">
        <v>54</v>
      </c>
      <c r="CJ8205" t="s">
        <v>501</v>
      </c>
      <c r="CK8205">
        <v>2.5</v>
      </c>
      <c r="CL8205">
        <v>0</v>
      </c>
      <c r="CM8205">
        <v>0.11619178205728531</v>
      </c>
      <c r="CN8205">
        <v>0</v>
      </c>
      <c r="CO8205">
        <v>0</v>
      </c>
      <c r="CP8205">
        <v>0</v>
      </c>
      <c r="CQ8205">
        <v>0</v>
      </c>
      <c r="CR8205">
        <v>100011.34375</v>
      </c>
      <c r="CS8205">
        <v>0</v>
      </c>
      <c r="CT8205">
        <v>0</v>
      </c>
      <c r="CU8205">
        <v>0</v>
      </c>
      <c r="CV8205">
        <v>0</v>
      </c>
    </row>
    <row r="8206" spans="1:100" hidden="1" x14ac:dyDescent="0.35">
      <c r="A8206">
        <v>33524</v>
      </c>
      <c r="B8206" t="s">
        <v>140</v>
      </c>
      <c r="C8206" t="s">
        <v>238</v>
      </c>
      <c r="D8206" t="s">
        <v>408</v>
      </c>
      <c r="E8206" t="s">
        <v>240</v>
      </c>
      <c r="F8206">
        <v>11.416820526123047</v>
      </c>
      <c r="G8206">
        <v>5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7277.09423828125</v>
      </c>
      <c r="N8206">
        <v>50</v>
      </c>
      <c r="O8206">
        <v>6624.7978515625</v>
      </c>
      <c r="P8206">
        <v>652.2962646484375</v>
      </c>
      <c r="Q8206">
        <v>0</v>
      </c>
      <c r="R8206">
        <v>0</v>
      </c>
      <c r="S8206">
        <v>0</v>
      </c>
      <c r="T8206">
        <v>-1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11.416820526123047</v>
      </c>
      <c r="AA8206">
        <v>100011.34375</v>
      </c>
      <c r="AB8206">
        <v>100011.34375</v>
      </c>
      <c r="AC8206">
        <v>0</v>
      </c>
      <c r="AD8206">
        <v>0</v>
      </c>
      <c r="AE8206">
        <v>0</v>
      </c>
      <c r="AF8206">
        <v>0</v>
      </c>
      <c r="AG8206">
        <v>3099.414306640625</v>
      </c>
      <c r="AH8206">
        <v>3099.414306640625</v>
      </c>
      <c r="AI8206">
        <v>0</v>
      </c>
      <c r="AJ8206">
        <v>0</v>
      </c>
      <c r="AK8206">
        <v>-1</v>
      </c>
      <c r="AL8206">
        <v>0</v>
      </c>
      <c r="AM8206">
        <v>0</v>
      </c>
      <c r="AN8206">
        <v>365</v>
      </c>
      <c r="AO8206">
        <v>0</v>
      </c>
      <c r="AP8206">
        <v>0</v>
      </c>
      <c r="AQ8206">
        <v>0</v>
      </c>
      <c r="AR8206">
        <v>0</v>
      </c>
      <c r="AS8206">
        <v>0</v>
      </c>
      <c r="AT8206">
        <v>0</v>
      </c>
      <c r="AU8206">
        <v>0</v>
      </c>
      <c r="AV8206">
        <v>0</v>
      </c>
      <c r="AW8206">
        <v>-4177.68017578125</v>
      </c>
      <c r="AX8206">
        <v>0</v>
      </c>
      <c r="AY8206">
        <v>0</v>
      </c>
      <c r="AZ8206">
        <v>0</v>
      </c>
      <c r="BA8206">
        <v>0</v>
      </c>
      <c r="BB8206">
        <v>0</v>
      </c>
      <c r="BC8206">
        <v>0.22833640873432159</v>
      </c>
      <c r="BD8206">
        <v>30.990625381469727</v>
      </c>
      <c r="BE8206">
        <v>72.762687683105469</v>
      </c>
      <c r="BF8206">
        <v>-41.772060394287109</v>
      </c>
      <c r="BG8206">
        <v>0</v>
      </c>
      <c r="BH8206">
        <v>38.583179473876953</v>
      </c>
      <c r="BI8206">
        <v>0</v>
      </c>
      <c r="BJ8206">
        <v>0</v>
      </c>
      <c r="BK8206">
        <v>0</v>
      </c>
      <c r="BL8206">
        <v>4383</v>
      </c>
      <c r="BM8206">
        <v>100011.34375</v>
      </c>
      <c r="BN8206">
        <v>0</v>
      </c>
      <c r="BO8206">
        <v>0</v>
      </c>
      <c r="BP8206" t="s">
        <v>510</v>
      </c>
      <c r="BQ8206" t="s">
        <v>507</v>
      </c>
      <c r="BR8206" t="b">
        <v>1</v>
      </c>
      <c r="BS8206" t="s">
        <v>86</v>
      </c>
      <c r="BU8206">
        <v>2042</v>
      </c>
      <c r="BY8206" t="s">
        <v>241</v>
      </c>
      <c r="BZ8206">
        <v>0</v>
      </c>
      <c r="CA8206">
        <v>0</v>
      </c>
      <c r="CB8206" t="s">
        <v>242</v>
      </c>
      <c r="CC8206">
        <v>0</v>
      </c>
      <c r="CD8206" t="s">
        <v>140</v>
      </c>
      <c r="CE8206">
        <v>0</v>
      </c>
      <c r="CF8206" t="s">
        <v>500</v>
      </c>
      <c r="CG8206">
        <v>1</v>
      </c>
      <c r="CH8206" t="s">
        <v>54</v>
      </c>
      <c r="CJ8206" t="s">
        <v>501</v>
      </c>
      <c r="CK8206">
        <v>2.5</v>
      </c>
      <c r="CL8206">
        <v>0</v>
      </c>
      <c r="CM8206">
        <v>0.11619178205728531</v>
      </c>
      <c r="CN8206">
        <v>0</v>
      </c>
      <c r="CO8206">
        <v>0</v>
      </c>
      <c r="CP8206">
        <v>0</v>
      </c>
      <c r="CQ8206">
        <v>0</v>
      </c>
      <c r="CR8206">
        <v>100011.34375</v>
      </c>
      <c r="CS8206">
        <v>0</v>
      </c>
      <c r="CT8206">
        <v>0</v>
      </c>
      <c r="CU8206">
        <v>0</v>
      </c>
      <c r="CV8206">
        <v>0</v>
      </c>
    </row>
    <row r="8207" spans="1:100" hidden="1" x14ac:dyDescent="0.35">
      <c r="A8207">
        <v>33525</v>
      </c>
      <c r="B8207" t="s">
        <v>141</v>
      </c>
      <c r="C8207" t="s">
        <v>238</v>
      </c>
      <c r="D8207" t="s">
        <v>408</v>
      </c>
      <c r="E8207" t="s">
        <v>240</v>
      </c>
      <c r="F8207">
        <v>11.416820526123047</v>
      </c>
      <c r="G8207">
        <v>5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6990.8544921875</v>
      </c>
      <c r="N8207">
        <v>50</v>
      </c>
      <c r="O8207">
        <v>6360.57666015625</v>
      </c>
      <c r="P8207">
        <v>630.27783203125</v>
      </c>
      <c r="Q8207">
        <v>0</v>
      </c>
      <c r="R8207">
        <v>0</v>
      </c>
      <c r="S8207">
        <v>0</v>
      </c>
      <c r="T8207">
        <v>-1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11.416820526123047</v>
      </c>
      <c r="AA8207">
        <v>100011.34375</v>
      </c>
      <c r="AB8207">
        <v>100011.34375</v>
      </c>
      <c r="AC8207">
        <v>0</v>
      </c>
      <c r="AD8207">
        <v>0</v>
      </c>
      <c r="AE8207">
        <v>0</v>
      </c>
      <c r="AF8207">
        <v>0</v>
      </c>
      <c r="AG8207">
        <v>3099.414306640625</v>
      </c>
      <c r="AH8207">
        <v>3099.414306640625</v>
      </c>
      <c r="AI8207">
        <v>0</v>
      </c>
      <c r="AJ8207">
        <v>0</v>
      </c>
      <c r="AK8207">
        <v>-1</v>
      </c>
      <c r="AL8207">
        <v>0</v>
      </c>
      <c r="AM8207">
        <v>0</v>
      </c>
      <c r="AN8207">
        <v>365</v>
      </c>
      <c r="AO8207">
        <v>0</v>
      </c>
      <c r="AP8207">
        <v>0</v>
      </c>
      <c r="AQ8207">
        <v>0</v>
      </c>
      <c r="AR8207">
        <v>0</v>
      </c>
      <c r="AS8207">
        <v>0</v>
      </c>
      <c r="AT8207">
        <v>0</v>
      </c>
      <c r="AU8207">
        <v>0</v>
      </c>
      <c r="AV8207">
        <v>0</v>
      </c>
      <c r="AW8207">
        <v>-3891.4404296875</v>
      </c>
      <c r="AX8207">
        <v>0</v>
      </c>
      <c r="AY8207">
        <v>0</v>
      </c>
      <c r="AZ8207">
        <v>0</v>
      </c>
      <c r="BA8207">
        <v>0</v>
      </c>
      <c r="BB8207">
        <v>0</v>
      </c>
      <c r="BC8207">
        <v>0.22833640873432159</v>
      </c>
      <c r="BD8207">
        <v>30.990625381469727</v>
      </c>
      <c r="BE8207">
        <v>69.900611877441406</v>
      </c>
      <c r="BF8207">
        <v>-38.909988403320313</v>
      </c>
      <c r="BG8207">
        <v>0</v>
      </c>
      <c r="BH8207">
        <v>38.583179473876953</v>
      </c>
      <c r="BI8207">
        <v>0</v>
      </c>
      <c r="BJ8207">
        <v>0</v>
      </c>
      <c r="BK8207">
        <v>0</v>
      </c>
      <c r="BL8207">
        <v>4383</v>
      </c>
      <c r="BM8207">
        <v>100011.34375</v>
      </c>
      <c r="BN8207">
        <v>0</v>
      </c>
      <c r="BO8207">
        <v>0</v>
      </c>
      <c r="BP8207" t="s">
        <v>511</v>
      </c>
      <c r="BQ8207" t="s">
        <v>507</v>
      </c>
      <c r="BR8207" t="b">
        <v>1</v>
      </c>
      <c r="BS8207" t="s">
        <v>86</v>
      </c>
      <c r="BU8207">
        <v>2042</v>
      </c>
      <c r="BY8207" t="s">
        <v>241</v>
      </c>
      <c r="BZ8207">
        <v>0</v>
      </c>
      <c r="CA8207">
        <v>0</v>
      </c>
      <c r="CB8207" t="s">
        <v>242</v>
      </c>
      <c r="CC8207">
        <v>0</v>
      </c>
      <c r="CD8207" t="s">
        <v>141</v>
      </c>
      <c r="CE8207">
        <v>0</v>
      </c>
      <c r="CF8207" t="s">
        <v>500</v>
      </c>
      <c r="CG8207">
        <v>1</v>
      </c>
      <c r="CH8207" t="s">
        <v>54</v>
      </c>
      <c r="CJ8207" t="s">
        <v>501</v>
      </c>
      <c r="CK8207">
        <v>2.5</v>
      </c>
      <c r="CL8207">
        <v>0</v>
      </c>
      <c r="CM8207">
        <v>0.11619178205728531</v>
      </c>
      <c r="CN8207">
        <v>0</v>
      </c>
      <c r="CO8207">
        <v>0</v>
      </c>
      <c r="CP8207">
        <v>0</v>
      </c>
      <c r="CQ8207">
        <v>0</v>
      </c>
      <c r="CR8207">
        <v>100011.34375</v>
      </c>
      <c r="CS8207">
        <v>0</v>
      </c>
      <c r="CT8207">
        <v>0</v>
      </c>
      <c r="CU8207">
        <v>0</v>
      </c>
      <c r="CV8207">
        <v>0</v>
      </c>
    </row>
    <row r="8208" spans="1:100" hidden="1" x14ac:dyDescent="0.35">
      <c r="A8208">
        <v>33526</v>
      </c>
      <c r="B8208" t="s">
        <v>142</v>
      </c>
      <c r="C8208" t="s">
        <v>238</v>
      </c>
      <c r="D8208" t="s">
        <v>408</v>
      </c>
      <c r="E8208" t="s">
        <v>240</v>
      </c>
      <c r="F8208">
        <v>11.416820526123047</v>
      </c>
      <c r="G8208">
        <v>5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6726.63330078125</v>
      </c>
      <c r="N8208">
        <v>50</v>
      </c>
      <c r="O8208">
        <v>6121.12646484375</v>
      </c>
      <c r="P8208">
        <v>605.507080078125</v>
      </c>
      <c r="Q8208">
        <v>0</v>
      </c>
      <c r="R8208">
        <v>0</v>
      </c>
      <c r="S8208">
        <v>0</v>
      </c>
      <c r="T8208">
        <v>-1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11.416820526123047</v>
      </c>
      <c r="AA8208">
        <v>100011.34375</v>
      </c>
      <c r="AB8208">
        <v>100011.34375</v>
      </c>
      <c r="AC8208">
        <v>0</v>
      </c>
      <c r="AD8208">
        <v>0</v>
      </c>
      <c r="AE8208">
        <v>0</v>
      </c>
      <c r="AF8208">
        <v>0</v>
      </c>
      <c r="AG8208">
        <v>3099.414306640625</v>
      </c>
      <c r="AH8208">
        <v>3099.414306640625</v>
      </c>
      <c r="AI8208">
        <v>0</v>
      </c>
      <c r="AJ8208">
        <v>0</v>
      </c>
      <c r="AK8208">
        <v>-1</v>
      </c>
      <c r="AL8208">
        <v>0</v>
      </c>
      <c r="AM8208">
        <v>0</v>
      </c>
      <c r="AN8208">
        <v>365</v>
      </c>
      <c r="AO8208">
        <v>0</v>
      </c>
      <c r="AP8208">
        <v>0</v>
      </c>
      <c r="AQ8208">
        <v>0</v>
      </c>
      <c r="AR8208">
        <v>0</v>
      </c>
      <c r="AS8208">
        <v>0</v>
      </c>
      <c r="AT8208">
        <v>0</v>
      </c>
      <c r="AU8208">
        <v>0</v>
      </c>
      <c r="AV8208">
        <v>0</v>
      </c>
      <c r="AW8208">
        <v>-3627.21923828125</v>
      </c>
      <c r="AX8208">
        <v>0</v>
      </c>
      <c r="AY8208">
        <v>0</v>
      </c>
      <c r="AZ8208">
        <v>0</v>
      </c>
      <c r="BA8208">
        <v>0</v>
      </c>
      <c r="BB8208">
        <v>0</v>
      </c>
      <c r="BC8208">
        <v>0.22833640873432159</v>
      </c>
      <c r="BD8208">
        <v>30.990625381469727</v>
      </c>
      <c r="BE8208">
        <v>67.258705139160156</v>
      </c>
      <c r="BF8208">
        <v>-36.268077850341797</v>
      </c>
      <c r="BG8208">
        <v>0</v>
      </c>
      <c r="BH8208">
        <v>38.583179473876953</v>
      </c>
      <c r="BI8208">
        <v>0</v>
      </c>
      <c r="BJ8208">
        <v>0</v>
      </c>
      <c r="BK8208">
        <v>0</v>
      </c>
      <c r="BL8208">
        <v>4383</v>
      </c>
      <c r="BM8208">
        <v>100011.34375</v>
      </c>
      <c r="BN8208">
        <v>0</v>
      </c>
      <c r="BO8208">
        <v>0</v>
      </c>
      <c r="BP8208" t="s">
        <v>512</v>
      </c>
      <c r="BQ8208" t="s">
        <v>507</v>
      </c>
      <c r="BR8208" t="b">
        <v>1</v>
      </c>
      <c r="BS8208" t="s">
        <v>86</v>
      </c>
      <c r="BU8208">
        <v>2042</v>
      </c>
      <c r="BY8208" t="s">
        <v>241</v>
      </c>
      <c r="BZ8208">
        <v>0</v>
      </c>
      <c r="CA8208">
        <v>0</v>
      </c>
      <c r="CB8208" t="s">
        <v>242</v>
      </c>
      <c r="CC8208">
        <v>0</v>
      </c>
      <c r="CD8208" t="s">
        <v>142</v>
      </c>
      <c r="CE8208">
        <v>0</v>
      </c>
      <c r="CF8208" t="s">
        <v>500</v>
      </c>
      <c r="CG8208">
        <v>1</v>
      </c>
      <c r="CH8208" t="s">
        <v>54</v>
      </c>
      <c r="CJ8208" t="s">
        <v>501</v>
      </c>
      <c r="CK8208">
        <v>2.5</v>
      </c>
      <c r="CL8208">
        <v>0</v>
      </c>
      <c r="CM8208">
        <v>0.11619178205728531</v>
      </c>
      <c r="CN8208">
        <v>0</v>
      </c>
      <c r="CO8208">
        <v>0</v>
      </c>
      <c r="CP8208">
        <v>0</v>
      </c>
      <c r="CQ8208">
        <v>0</v>
      </c>
      <c r="CR8208">
        <v>100011.34375</v>
      </c>
      <c r="CS8208">
        <v>0</v>
      </c>
      <c r="CT8208">
        <v>0</v>
      </c>
      <c r="CU8208">
        <v>0</v>
      </c>
      <c r="CV8208">
        <v>0</v>
      </c>
    </row>
    <row r="8209" spans="1:100" hidden="1" x14ac:dyDescent="0.35">
      <c r="A8209">
        <v>33527</v>
      </c>
      <c r="B8209" t="s">
        <v>143</v>
      </c>
      <c r="C8209" t="s">
        <v>238</v>
      </c>
      <c r="D8209" t="s">
        <v>408</v>
      </c>
      <c r="E8209" t="s">
        <v>240</v>
      </c>
      <c r="F8209">
        <v>11.416820526123047</v>
      </c>
      <c r="G8209">
        <v>5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6451.40283203125</v>
      </c>
      <c r="N8209">
        <v>50</v>
      </c>
      <c r="O8209">
        <v>5867.9140625</v>
      </c>
      <c r="P8209">
        <v>583.4886474609375</v>
      </c>
      <c r="Q8209">
        <v>0</v>
      </c>
      <c r="R8209">
        <v>0</v>
      </c>
      <c r="S8209">
        <v>0</v>
      </c>
      <c r="T8209">
        <v>-1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11.416820526123047</v>
      </c>
      <c r="AA8209">
        <v>100011.34375</v>
      </c>
      <c r="AB8209">
        <v>100011.34375</v>
      </c>
      <c r="AC8209">
        <v>0</v>
      </c>
      <c r="AD8209">
        <v>0</v>
      </c>
      <c r="AE8209">
        <v>0</v>
      </c>
      <c r="AF8209">
        <v>0</v>
      </c>
      <c r="AG8209">
        <v>3099.414306640625</v>
      </c>
      <c r="AH8209">
        <v>3099.414306640625</v>
      </c>
      <c r="AI8209">
        <v>0</v>
      </c>
      <c r="AJ8209">
        <v>0</v>
      </c>
      <c r="AK8209">
        <v>-1</v>
      </c>
      <c r="AL8209">
        <v>0</v>
      </c>
      <c r="AM8209">
        <v>0</v>
      </c>
      <c r="AN8209">
        <v>365</v>
      </c>
      <c r="AO8209">
        <v>0</v>
      </c>
      <c r="AP8209">
        <v>0</v>
      </c>
      <c r="AQ8209">
        <v>0</v>
      </c>
      <c r="AR8209">
        <v>0</v>
      </c>
      <c r="AS8209">
        <v>0</v>
      </c>
      <c r="AT8209">
        <v>0</v>
      </c>
      <c r="AU8209">
        <v>0</v>
      </c>
      <c r="AV8209">
        <v>0</v>
      </c>
      <c r="AW8209">
        <v>-3351.988525390625</v>
      </c>
      <c r="AX8209">
        <v>0</v>
      </c>
      <c r="AY8209">
        <v>0</v>
      </c>
      <c r="AZ8209">
        <v>0</v>
      </c>
      <c r="BA8209">
        <v>0</v>
      </c>
      <c r="BB8209">
        <v>0</v>
      </c>
      <c r="BC8209">
        <v>0.22833640873432159</v>
      </c>
      <c r="BD8209">
        <v>30.990625381469727</v>
      </c>
      <c r="BE8209">
        <v>64.506706237792969</v>
      </c>
      <c r="BF8209">
        <v>-33.516082763671875</v>
      </c>
      <c r="BG8209">
        <v>0</v>
      </c>
      <c r="BH8209">
        <v>38.583179473876953</v>
      </c>
      <c r="BI8209">
        <v>0</v>
      </c>
      <c r="BJ8209">
        <v>0</v>
      </c>
      <c r="BK8209">
        <v>0</v>
      </c>
      <c r="BL8209">
        <v>4383</v>
      </c>
      <c r="BM8209">
        <v>100011.34375</v>
      </c>
      <c r="BN8209">
        <v>0</v>
      </c>
      <c r="BO8209">
        <v>0</v>
      </c>
      <c r="BP8209" t="s">
        <v>513</v>
      </c>
      <c r="BQ8209" t="s">
        <v>507</v>
      </c>
      <c r="BR8209" t="b">
        <v>1</v>
      </c>
      <c r="BS8209" t="s">
        <v>86</v>
      </c>
      <c r="BU8209">
        <v>2042</v>
      </c>
      <c r="BY8209" t="s">
        <v>241</v>
      </c>
      <c r="BZ8209">
        <v>0</v>
      </c>
      <c r="CA8209">
        <v>0</v>
      </c>
      <c r="CB8209" t="s">
        <v>242</v>
      </c>
      <c r="CC8209">
        <v>0</v>
      </c>
      <c r="CD8209" t="s">
        <v>143</v>
      </c>
      <c r="CE8209">
        <v>0</v>
      </c>
      <c r="CF8209" t="s">
        <v>500</v>
      </c>
      <c r="CG8209">
        <v>1</v>
      </c>
      <c r="CH8209" t="s">
        <v>54</v>
      </c>
      <c r="CJ8209" t="s">
        <v>501</v>
      </c>
      <c r="CK8209">
        <v>2.5</v>
      </c>
      <c r="CL8209">
        <v>0</v>
      </c>
      <c r="CM8209">
        <v>0.11619178205728531</v>
      </c>
      <c r="CN8209">
        <v>0</v>
      </c>
      <c r="CO8209">
        <v>0</v>
      </c>
      <c r="CP8209">
        <v>0</v>
      </c>
      <c r="CQ8209">
        <v>0</v>
      </c>
      <c r="CR8209">
        <v>100011.34375</v>
      </c>
      <c r="CS8209">
        <v>0</v>
      </c>
      <c r="CT8209">
        <v>0</v>
      </c>
      <c r="CU8209">
        <v>0</v>
      </c>
      <c r="CV8209">
        <v>0</v>
      </c>
    </row>
    <row r="8210" spans="1:100" hidden="1" x14ac:dyDescent="0.35">
      <c r="A8210">
        <v>33528</v>
      </c>
      <c r="B8210" t="s">
        <v>144</v>
      </c>
      <c r="C8210" t="s">
        <v>238</v>
      </c>
      <c r="D8210" t="s">
        <v>408</v>
      </c>
      <c r="E8210" t="s">
        <v>240</v>
      </c>
      <c r="F8210">
        <v>11.416820526123047</v>
      </c>
      <c r="G8210">
        <v>5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6498.19189453125</v>
      </c>
      <c r="N8210">
        <v>50</v>
      </c>
      <c r="O8210">
        <v>5917.45556640625</v>
      </c>
      <c r="P8210">
        <v>580.736328125</v>
      </c>
      <c r="Q8210">
        <v>0</v>
      </c>
      <c r="R8210">
        <v>0</v>
      </c>
      <c r="S8210">
        <v>0</v>
      </c>
      <c r="T8210">
        <v>-1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11.416820526123047</v>
      </c>
      <c r="AA8210">
        <v>100011.34375</v>
      </c>
      <c r="AB8210">
        <v>100011.34375</v>
      </c>
      <c r="AC8210">
        <v>0</v>
      </c>
      <c r="AD8210">
        <v>0</v>
      </c>
      <c r="AE8210">
        <v>0</v>
      </c>
      <c r="AF8210">
        <v>0</v>
      </c>
      <c r="AG8210">
        <v>3099.414306640625</v>
      </c>
      <c r="AH8210">
        <v>3099.414306640625</v>
      </c>
      <c r="AI8210">
        <v>0</v>
      </c>
      <c r="AJ8210">
        <v>0</v>
      </c>
      <c r="AK8210">
        <v>-1</v>
      </c>
      <c r="AL8210">
        <v>0</v>
      </c>
      <c r="AM8210">
        <v>0</v>
      </c>
      <c r="AN8210">
        <v>365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-3398.77783203125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.22833640873432159</v>
      </c>
      <c r="BD8210">
        <v>30.990625381469727</v>
      </c>
      <c r="BE8210">
        <v>64.97454833984375</v>
      </c>
      <c r="BF8210">
        <v>-33.983921051025391</v>
      </c>
      <c r="BG8210">
        <v>0</v>
      </c>
      <c r="BH8210">
        <v>38.583179473876953</v>
      </c>
      <c r="BI8210">
        <v>0</v>
      </c>
      <c r="BJ8210">
        <v>0</v>
      </c>
      <c r="BK8210">
        <v>0</v>
      </c>
      <c r="BL8210">
        <v>4383</v>
      </c>
      <c r="BM8210">
        <v>100011.34375</v>
      </c>
      <c r="BN8210">
        <v>0</v>
      </c>
      <c r="BO8210">
        <v>0</v>
      </c>
      <c r="BP8210" t="s">
        <v>514</v>
      </c>
      <c r="BQ8210" t="s">
        <v>507</v>
      </c>
      <c r="BR8210" t="b">
        <v>1</v>
      </c>
      <c r="BS8210" t="s">
        <v>86</v>
      </c>
      <c r="BU8210">
        <v>2042</v>
      </c>
      <c r="BY8210" t="s">
        <v>241</v>
      </c>
      <c r="BZ8210">
        <v>0</v>
      </c>
      <c r="CA8210">
        <v>0</v>
      </c>
      <c r="CB8210" t="s">
        <v>242</v>
      </c>
      <c r="CC8210">
        <v>0</v>
      </c>
      <c r="CD8210" t="s">
        <v>144</v>
      </c>
      <c r="CE8210">
        <v>0</v>
      </c>
      <c r="CF8210" t="s">
        <v>500</v>
      </c>
      <c r="CG8210">
        <v>1</v>
      </c>
      <c r="CH8210" t="s">
        <v>54</v>
      </c>
      <c r="CJ8210" t="s">
        <v>501</v>
      </c>
      <c r="CK8210">
        <v>2.5</v>
      </c>
      <c r="CL8210">
        <v>0</v>
      </c>
      <c r="CM8210">
        <v>0.11619178205728531</v>
      </c>
      <c r="CN8210">
        <v>0</v>
      </c>
      <c r="CO8210">
        <v>0</v>
      </c>
      <c r="CP8210">
        <v>0</v>
      </c>
      <c r="CQ8210">
        <v>0</v>
      </c>
      <c r="CR8210">
        <v>100011.34375</v>
      </c>
      <c r="CS8210">
        <v>0</v>
      </c>
      <c r="CT8210">
        <v>0</v>
      </c>
      <c r="CU8210">
        <v>0</v>
      </c>
      <c r="CV8210">
        <v>0</v>
      </c>
    </row>
    <row r="8211" spans="1:100" hidden="1" x14ac:dyDescent="0.35">
      <c r="A8211">
        <v>33529</v>
      </c>
      <c r="B8211" t="s">
        <v>145</v>
      </c>
      <c r="C8211" t="s">
        <v>238</v>
      </c>
      <c r="D8211" t="s">
        <v>408</v>
      </c>
      <c r="E8211" t="s">
        <v>240</v>
      </c>
      <c r="F8211">
        <v>11.416820526123047</v>
      </c>
      <c r="G8211">
        <v>5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6528.46728515625</v>
      </c>
      <c r="N8211">
        <v>50</v>
      </c>
      <c r="O8211">
        <v>5953.23583984375</v>
      </c>
      <c r="P8211">
        <v>575.23175048828125</v>
      </c>
      <c r="Q8211">
        <v>0</v>
      </c>
      <c r="R8211">
        <v>0</v>
      </c>
      <c r="S8211">
        <v>0</v>
      </c>
      <c r="T8211">
        <v>-1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11.416820526123047</v>
      </c>
      <c r="AA8211">
        <v>100011.34375</v>
      </c>
      <c r="AB8211">
        <v>100011.34375</v>
      </c>
      <c r="AC8211">
        <v>0</v>
      </c>
      <c r="AD8211">
        <v>0</v>
      </c>
      <c r="AE8211">
        <v>0</v>
      </c>
      <c r="AF8211">
        <v>0</v>
      </c>
      <c r="AG8211">
        <v>3099.414306640625</v>
      </c>
      <c r="AH8211">
        <v>3099.414306640625</v>
      </c>
      <c r="AI8211">
        <v>0</v>
      </c>
      <c r="AJ8211">
        <v>0</v>
      </c>
      <c r="AK8211">
        <v>-1</v>
      </c>
      <c r="AL8211">
        <v>0</v>
      </c>
      <c r="AM8211">
        <v>0</v>
      </c>
      <c r="AN8211">
        <v>365</v>
      </c>
      <c r="AO8211">
        <v>0</v>
      </c>
      <c r="AP8211">
        <v>0</v>
      </c>
      <c r="AQ8211">
        <v>0</v>
      </c>
      <c r="AR8211">
        <v>0</v>
      </c>
      <c r="AS8211">
        <v>0</v>
      </c>
      <c r="AT8211">
        <v>0</v>
      </c>
      <c r="AU8211">
        <v>0</v>
      </c>
      <c r="AV8211">
        <v>0</v>
      </c>
      <c r="AW8211">
        <v>-3429.05322265625</v>
      </c>
      <c r="AX8211">
        <v>0</v>
      </c>
      <c r="AY8211">
        <v>0</v>
      </c>
      <c r="AZ8211">
        <v>0</v>
      </c>
      <c r="BA8211">
        <v>0</v>
      </c>
      <c r="BB8211">
        <v>0</v>
      </c>
      <c r="BC8211">
        <v>0.22833640873432159</v>
      </c>
      <c r="BD8211">
        <v>30.990625381469727</v>
      </c>
      <c r="BE8211">
        <v>65.277267456054688</v>
      </c>
      <c r="BF8211">
        <v>-34.286640167236328</v>
      </c>
      <c r="BG8211">
        <v>0</v>
      </c>
      <c r="BH8211">
        <v>38.583179473876953</v>
      </c>
      <c r="BI8211">
        <v>0</v>
      </c>
      <c r="BJ8211">
        <v>0</v>
      </c>
      <c r="BK8211">
        <v>0</v>
      </c>
      <c r="BL8211">
        <v>4383</v>
      </c>
      <c r="BM8211">
        <v>100011.34375</v>
      </c>
      <c r="BN8211">
        <v>0</v>
      </c>
      <c r="BO8211">
        <v>0</v>
      </c>
      <c r="BP8211" t="s">
        <v>515</v>
      </c>
      <c r="BQ8211" t="s">
        <v>507</v>
      </c>
      <c r="BR8211" t="b">
        <v>1</v>
      </c>
      <c r="BS8211" t="s">
        <v>86</v>
      </c>
      <c r="BU8211">
        <v>2042</v>
      </c>
      <c r="BY8211" t="s">
        <v>241</v>
      </c>
      <c r="BZ8211">
        <v>0</v>
      </c>
      <c r="CA8211">
        <v>0</v>
      </c>
      <c r="CB8211" t="s">
        <v>242</v>
      </c>
      <c r="CC8211">
        <v>0</v>
      </c>
      <c r="CD8211" t="s">
        <v>145</v>
      </c>
      <c r="CE8211">
        <v>0</v>
      </c>
      <c r="CF8211" t="s">
        <v>500</v>
      </c>
      <c r="CG8211">
        <v>1</v>
      </c>
      <c r="CH8211" t="s">
        <v>54</v>
      </c>
      <c r="CJ8211" t="s">
        <v>501</v>
      </c>
      <c r="CK8211">
        <v>2.5</v>
      </c>
      <c r="CL8211">
        <v>0</v>
      </c>
      <c r="CM8211">
        <v>0.11619178205728531</v>
      </c>
      <c r="CN8211">
        <v>0</v>
      </c>
      <c r="CO8211">
        <v>0</v>
      </c>
      <c r="CP8211">
        <v>0</v>
      </c>
      <c r="CQ8211">
        <v>0</v>
      </c>
      <c r="CR8211">
        <v>100011.34375</v>
      </c>
      <c r="CS8211">
        <v>0</v>
      </c>
      <c r="CT8211">
        <v>0</v>
      </c>
      <c r="CU8211">
        <v>0</v>
      </c>
      <c r="CV8211">
        <v>0</v>
      </c>
    </row>
    <row r="8212" spans="1:100" hidden="1" x14ac:dyDescent="0.35">
      <c r="A8212">
        <v>33530</v>
      </c>
      <c r="B8212" t="s">
        <v>146</v>
      </c>
      <c r="C8212" t="s">
        <v>238</v>
      </c>
      <c r="D8212" t="s">
        <v>408</v>
      </c>
      <c r="E8212" t="s">
        <v>240</v>
      </c>
      <c r="F8212">
        <v>11.416820526123047</v>
      </c>
      <c r="G8212">
        <v>50</v>
      </c>
      <c r="H8212">
        <v>0</v>
      </c>
      <c r="I8212">
        <v>-32.250980377197266</v>
      </c>
      <c r="J8212">
        <v>-33.863555908203125</v>
      </c>
      <c r="K8212">
        <v>-32.250980377197266</v>
      </c>
      <c r="L8212">
        <v>-32.250980377197266</v>
      </c>
      <c r="M8212">
        <v>6564.24755859375</v>
      </c>
      <c r="N8212">
        <v>50</v>
      </c>
      <c r="O8212">
        <v>5991.76806640625</v>
      </c>
      <c r="P8212">
        <v>572.47943115234375</v>
      </c>
      <c r="Q8212">
        <v>0</v>
      </c>
      <c r="R8212">
        <v>0</v>
      </c>
      <c r="S8212">
        <v>0</v>
      </c>
      <c r="T8212">
        <v>-1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11.416820526123047</v>
      </c>
      <c r="AA8212">
        <v>100011.34375</v>
      </c>
      <c r="AB8212">
        <v>100011.34375</v>
      </c>
      <c r="AC8212">
        <v>0</v>
      </c>
      <c r="AD8212">
        <v>0</v>
      </c>
      <c r="AE8212">
        <v>0</v>
      </c>
      <c r="AF8212">
        <v>0</v>
      </c>
      <c r="AG8212">
        <v>3099.414306640625</v>
      </c>
      <c r="AH8212">
        <v>3099.414306640625</v>
      </c>
      <c r="AI8212">
        <v>0</v>
      </c>
      <c r="AJ8212">
        <v>0</v>
      </c>
      <c r="AK8212">
        <v>-1</v>
      </c>
      <c r="AL8212">
        <v>0</v>
      </c>
      <c r="AM8212">
        <v>0</v>
      </c>
      <c r="AN8212">
        <v>365</v>
      </c>
      <c r="AO8212">
        <v>0</v>
      </c>
      <c r="AP8212">
        <v>0</v>
      </c>
      <c r="AQ8212">
        <v>0</v>
      </c>
      <c r="AR8212">
        <v>0</v>
      </c>
      <c r="AS8212">
        <v>0</v>
      </c>
      <c r="AT8212">
        <v>0</v>
      </c>
      <c r="AU8212">
        <v>0</v>
      </c>
      <c r="AV8212">
        <v>0</v>
      </c>
      <c r="AW8212">
        <v>-239.36900329589844</v>
      </c>
      <c r="AX8212">
        <v>-3225.464111328125</v>
      </c>
      <c r="AY8212">
        <v>0</v>
      </c>
      <c r="AZ8212">
        <v>-3225.464111328125</v>
      </c>
      <c r="BA8212">
        <v>0</v>
      </c>
      <c r="BB8212">
        <v>0</v>
      </c>
      <c r="BC8212">
        <v>0.22833640873432159</v>
      </c>
      <c r="BD8212">
        <v>30.990625381469727</v>
      </c>
      <c r="BE8212">
        <v>33.384044647216797</v>
      </c>
      <c r="BF8212">
        <v>-2.393418550491333</v>
      </c>
      <c r="BG8212">
        <v>0</v>
      </c>
      <c r="BH8212">
        <v>38.583179473876953</v>
      </c>
      <c r="BI8212">
        <v>0</v>
      </c>
      <c r="BJ8212">
        <v>0</v>
      </c>
      <c r="BK8212">
        <v>0</v>
      </c>
      <c r="BL8212">
        <v>4383</v>
      </c>
      <c r="BM8212">
        <v>100011.34375</v>
      </c>
      <c r="BN8212">
        <v>0</v>
      </c>
      <c r="BO8212">
        <v>0</v>
      </c>
      <c r="BP8212" t="s">
        <v>516</v>
      </c>
      <c r="BQ8212" t="s">
        <v>507</v>
      </c>
      <c r="BR8212" t="b">
        <v>1</v>
      </c>
      <c r="BS8212" t="s">
        <v>86</v>
      </c>
      <c r="BU8212">
        <v>2042</v>
      </c>
      <c r="BY8212" t="s">
        <v>241</v>
      </c>
      <c r="BZ8212">
        <v>0</v>
      </c>
      <c r="CA8212">
        <v>0</v>
      </c>
      <c r="CB8212" t="s">
        <v>242</v>
      </c>
      <c r="CC8212">
        <v>0</v>
      </c>
      <c r="CD8212" t="s">
        <v>146</v>
      </c>
      <c r="CE8212">
        <v>0</v>
      </c>
      <c r="CF8212" t="s">
        <v>500</v>
      </c>
      <c r="CG8212">
        <v>1</v>
      </c>
      <c r="CH8212" t="s">
        <v>54</v>
      </c>
      <c r="CJ8212" t="s">
        <v>501</v>
      </c>
      <c r="CK8212">
        <v>2.5</v>
      </c>
      <c r="CL8212">
        <v>0</v>
      </c>
      <c r="CM8212">
        <v>0.11619178205728531</v>
      </c>
      <c r="CN8212">
        <v>0</v>
      </c>
      <c r="CO8212">
        <v>0</v>
      </c>
      <c r="CP8212">
        <v>0</v>
      </c>
      <c r="CQ8212">
        <v>0</v>
      </c>
      <c r="CR8212">
        <v>100011.34375</v>
      </c>
      <c r="CS8212">
        <v>0</v>
      </c>
      <c r="CT8212">
        <v>0</v>
      </c>
      <c r="CU8212">
        <v>0</v>
      </c>
      <c r="CV8212">
        <v>0</v>
      </c>
    </row>
    <row r="8213" spans="1:100" hidden="1" x14ac:dyDescent="0.35">
      <c r="A8213">
        <v>33531</v>
      </c>
      <c r="B8213" t="s">
        <v>147</v>
      </c>
      <c r="C8213" t="s">
        <v>238</v>
      </c>
      <c r="D8213" t="s">
        <v>408</v>
      </c>
      <c r="E8213" t="s">
        <v>240</v>
      </c>
      <c r="F8213">
        <v>11.416820526123047</v>
      </c>
      <c r="G8213">
        <v>50</v>
      </c>
      <c r="H8213">
        <v>0</v>
      </c>
      <c r="I8213">
        <v>-32.250980377197266</v>
      </c>
      <c r="J8213">
        <v>-33.863540649414063</v>
      </c>
      <c r="K8213">
        <v>-32.250980377197266</v>
      </c>
      <c r="L8213">
        <v>-32.250980377197266</v>
      </c>
      <c r="M8213">
        <v>6602.77978515625</v>
      </c>
      <c r="N8213">
        <v>50</v>
      </c>
      <c r="O8213">
        <v>6033.05224609375</v>
      </c>
      <c r="P8213">
        <v>569.72711181640625</v>
      </c>
      <c r="Q8213">
        <v>0</v>
      </c>
      <c r="R8213">
        <v>0</v>
      </c>
      <c r="S8213">
        <v>0</v>
      </c>
      <c r="T8213">
        <v>-1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11.416820526123047</v>
      </c>
      <c r="AA8213">
        <v>100011.34375</v>
      </c>
      <c r="AB8213">
        <v>100011.34375</v>
      </c>
      <c r="AC8213">
        <v>0</v>
      </c>
      <c r="AD8213">
        <v>0</v>
      </c>
      <c r="AE8213">
        <v>0</v>
      </c>
      <c r="AF8213">
        <v>0</v>
      </c>
      <c r="AG8213">
        <v>3099.414306640625</v>
      </c>
      <c r="AH8213">
        <v>3099.414306640625</v>
      </c>
      <c r="AI8213">
        <v>0</v>
      </c>
      <c r="AJ8213">
        <v>0</v>
      </c>
      <c r="AK8213">
        <v>-1</v>
      </c>
      <c r="AL8213">
        <v>0</v>
      </c>
      <c r="AM8213">
        <v>0</v>
      </c>
      <c r="AN8213">
        <v>365</v>
      </c>
      <c r="AO8213">
        <v>0</v>
      </c>
      <c r="AP8213">
        <v>0</v>
      </c>
      <c r="AQ8213">
        <v>0</v>
      </c>
      <c r="AR8213">
        <v>0</v>
      </c>
      <c r="AS8213">
        <v>0</v>
      </c>
      <c r="AT8213">
        <v>0</v>
      </c>
      <c r="AU8213">
        <v>0</v>
      </c>
      <c r="AV8213">
        <v>0</v>
      </c>
      <c r="AW8213">
        <v>-277.90127563476563</v>
      </c>
      <c r="AX8213">
        <v>-3225.464111328125</v>
      </c>
      <c r="AY8213">
        <v>0</v>
      </c>
      <c r="AZ8213">
        <v>-3225.464111328125</v>
      </c>
      <c r="BA8213">
        <v>0</v>
      </c>
      <c r="BB8213">
        <v>0</v>
      </c>
      <c r="BC8213">
        <v>0.22833640873432159</v>
      </c>
      <c r="BD8213">
        <v>30.990625381469727</v>
      </c>
      <c r="BE8213">
        <v>33.769321441650391</v>
      </c>
      <c r="BF8213">
        <v>-2.7786974906921387</v>
      </c>
      <c r="BG8213">
        <v>0</v>
      </c>
      <c r="BH8213">
        <v>38.583179473876953</v>
      </c>
      <c r="BI8213">
        <v>0</v>
      </c>
      <c r="BJ8213">
        <v>0</v>
      </c>
      <c r="BK8213">
        <v>0</v>
      </c>
      <c r="BL8213">
        <v>4383</v>
      </c>
      <c r="BM8213">
        <v>100011.34375</v>
      </c>
      <c r="BN8213">
        <v>0</v>
      </c>
      <c r="BO8213">
        <v>0</v>
      </c>
      <c r="BP8213" t="s">
        <v>517</v>
      </c>
      <c r="BQ8213" t="s">
        <v>507</v>
      </c>
      <c r="BR8213" t="b">
        <v>1</v>
      </c>
      <c r="BS8213" t="s">
        <v>86</v>
      </c>
      <c r="BU8213">
        <v>2042</v>
      </c>
      <c r="BY8213" t="s">
        <v>241</v>
      </c>
      <c r="BZ8213">
        <v>0</v>
      </c>
      <c r="CA8213">
        <v>0</v>
      </c>
      <c r="CB8213" t="s">
        <v>242</v>
      </c>
      <c r="CC8213">
        <v>0</v>
      </c>
      <c r="CD8213" t="s">
        <v>147</v>
      </c>
      <c r="CE8213">
        <v>0</v>
      </c>
      <c r="CF8213" t="s">
        <v>500</v>
      </c>
      <c r="CG8213">
        <v>1</v>
      </c>
      <c r="CH8213" t="s">
        <v>54</v>
      </c>
      <c r="CJ8213" t="s">
        <v>501</v>
      </c>
      <c r="CK8213">
        <v>2.5</v>
      </c>
      <c r="CL8213">
        <v>0</v>
      </c>
      <c r="CM8213">
        <v>0.11619178205728531</v>
      </c>
      <c r="CN8213">
        <v>0</v>
      </c>
      <c r="CO8213">
        <v>0</v>
      </c>
      <c r="CP8213">
        <v>0</v>
      </c>
      <c r="CQ8213">
        <v>0</v>
      </c>
      <c r="CR8213">
        <v>100011.34375</v>
      </c>
      <c r="CS8213">
        <v>0</v>
      </c>
      <c r="CT8213">
        <v>0</v>
      </c>
      <c r="CU8213">
        <v>0</v>
      </c>
      <c r="CV8213">
        <v>0</v>
      </c>
    </row>
    <row r="8214" spans="1:100" hidden="1" x14ac:dyDescent="0.35">
      <c r="A8214">
        <v>33532</v>
      </c>
      <c r="B8214" t="s">
        <v>148</v>
      </c>
      <c r="C8214" t="s">
        <v>238</v>
      </c>
      <c r="D8214" t="s">
        <v>408</v>
      </c>
      <c r="E8214" t="s">
        <v>240</v>
      </c>
      <c r="F8214">
        <v>11.416820526123047</v>
      </c>
      <c r="G8214">
        <v>50</v>
      </c>
      <c r="H8214">
        <v>0</v>
      </c>
      <c r="I8214">
        <v>-32.250980377197266</v>
      </c>
      <c r="J8214">
        <v>-33.863555908203125</v>
      </c>
      <c r="K8214">
        <v>-32.250980377197266</v>
      </c>
      <c r="L8214">
        <v>-32.250980377197266</v>
      </c>
      <c r="M8214">
        <v>6649.56884765625</v>
      </c>
      <c r="N8214">
        <v>50</v>
      </c>
      <c r="O8214">
        <v>6085.34619140625</v>
      </c>
      <c r="P8214">
        <v>564.2225341796875</v>
      </c>
      <c r="Q8214">
        <v>0</v>
      </c>
      <c r="R8214">
        <v>0</v>
      </c>
      <c r="S8214">
        <v>0</v>
      </c>
      <c r="T8214">
        <v>-1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11.416820526123047</v>
      </c>
      <c r="AA8214">
        <v>100011.34375</v>
      </c>
      <c r="AB8214">
        <v>100011.34375</v>
      </c>
      <c r="AC8214">
        <v>0</v>
      </c>
      <c r="AD8214">
        <v>0</v>
      </c>
      <c r="AE8214">
        <v>0</v>
      </c>
      <c r="AF8214">
        <v>0</v>
      </c>
      <c r="AG8214">
        <v>3099.414306640625</v>
      </c>
      <c r="AH8214">
        <v>3099.414306640625</v>
      </c>
      <c r="AI8214">
        <v>0</v>
      </c>
      <c r="AJ8214">
        <v>0</v>
      </c>
      <c r="AK8214">
        <v>-1</v>
      </c>
      <c r="AL8214">
        <v>0</v>
      </c>
      <c r="AM8214">
        <v>0</v>
      </c>
      <c r="AN8214">
        <v>365</v>
      </c>
      <c r="AO8214">
        <v>0</v>
      </c>
      <c r="AP8214">
        <v>0</v>
      </c>
      <c r="AQ8214">
        <v>0</v>
      </c>
      <c r="AR8214">
        <v>0</v>
      </c>
      <c r="AS8214">
        <v>0</v>
      </c>
      <c r="AT8214">
        <v>0</v>
      </c>
      <c r="AU8214">
        <v>0</v>
      </c>
      <c r="AV8214">
        <v>0</v>
      </c>
      <c r="AW8214">
        <v>-324.69046020507813</v>
      </c>
      <c r="AX8214">
        <v>-3225.464111328125</v>
      </c>
      <c r="AY8214">
        <v>0</v>
      </c>
      <c r="AZ8214">
        <v>-3225.464111328125</v>
      </c>
      <c r="BA8214">
        <v>0</v>
      </c>
      <c r="BB8214">
        <v>0</v>
      </c>
      <c r="BC8214">
        <v>0.22833640873432159</v>
      </c>
      <c r="BD8214">
        <v>30.990625381469727</v>
      </c>
      <c r="BE8214">
        <v>34.237163543701172</v>
      </c>
      <c r="BF8214">
        <v>-3.2465362548828125</v>
      </c>
      <c r="BG8214">
        <v>0</v>
      </c>
      <c r="BH8214">
        <v>38.583179473876953</v>
      </c>
      <c r="BI8214">
        <v>0</v>
      </c>
      <c r="BJ8214">
        <v>0</v>
      </c>
      <c r="BK8214">
        <v>0</v>
      </c>
      <c r="BL8214">
        <v>4383</v>
      </c>
      <c r="BM8214">
        <v>100011.34375</v>
      </c>
      <c r="BN8214">
        <v>0</v>
      </c>
      <c r="BO8214">
        <v>0</v>
      </c>
      <c r="BP8214" t="s">
        <v>518</v>
      </c>
      <c r="BQ8214" t="s">
        <v>507</v>
      </c>
      <c r="BR8214" t="b">
        <v>1</v>
      </c>
      <c r="BS8214" t="s">
        <v>86</v>
      </c>
      <c r="BU8214">
        <v>2042</v>
      </c>
      <c r="BY8214" t="s">
        <v>241</v>
      </c>
      <c r="BZ8214">
        <v>0</v>
      </c>
      <c r="CA8214">
        <v>0</v>
      </c>
      <c r="CB8214" t="s">
        <v>242</v>
      </c>
      <c r="CC8214">
        <v>0</v>
      </c>
      <c r="CD8214" t="s">
        <v>148</v>
      </c>
      <c r="CE8214">
        <v>0</v>
      </c>
      <c r="CF8214" t="s">
        <v>500</v>
      </c>
      <c r="CG8214">
        <v>1</v>
      </c>
      <c r="CH8214" t="s">
        <v>54</v>
      </c>
      <c r="CJ8214" t="s">
        <v>501</v>
      </c>
      <c r="CK8214">
        <v>2.5</v>
      </c>
      <c r="CL8214">
        <v>0</v>
      </c>
      <c r="CM8214">
        <v>0.11619178205728531</v>
      </c>
      <c r="CN8214">
        <v>0</v>
      </c>
      <c r="CO8214">
        <v>0</v>
      </c>
      <c r="CP8214">
        <v>0</v>
      </c>
      <c r="CQ8214">
        <v>0</v>
      </c>
      <c r="CR8214">
        <v>100011.34375</v>
      </c>
      <c r="CS8214">
        <v>0</v>
      </c>
      <c r="CT8214">
        <v>0</v>
      </c>
      <c r="CU8214">
        <v>0</v>
      </c>
      <c r="CV8214">
        <v>0</v>
      </c>
    </row>
    <row r="8215" spans="1:100" hidden="1" x14ac:dyDescent="0.35">
      <c r="A8215">
        <v>33533</v>
      </c>
      <c r="B8215" t="s">
        <v>149</v>
      </c>
      <c r="C8215" t="s">
        <v>238</v>
      </c>
      <c r="D8215" t="s">
        <v>408</v>
      </c>
      <c r="E8215" t="s">
        <v>240</v>
      </c>
      <c r="F8215">
        <v>11.416820526123047</v>
      </c>
      <c r="G8215">
        <v>50</v>
      </c>
      <c r="H8215">
        <v>0</v>
      </c>
      <c r="I8215">
        <v>-32.250980377197266</v>
      </c>
      <c r="J8215">
        <v>-33.863536834716797</v>
      </c>
      <c r="K8215">
        <v>-32.250980377197266</v>
      </c>
      <c r="L8215">
        <v>-32.250980377197266</v>
      </c>
      <c r="M8215">
        <v>6699.1103515625</v>
      </c>
      <c r="N8215">
        <v>50</v>
      </c>
      <c r="O8215">
        <v>6137.64013671875</v>
      </c>
      <c r="P8215">
        <v>561.47021484375</v>
      </c>
      <c r="Q8215">
        <v>0</v>
      </c>
      <c r="R8215">
        <v>0</v>
      </c>
      <c r="S8215">
        <v>0</v>
      </c>
      <c r="T8215">
        <v>-1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11.416820526123047</v>
      </c>
      <c r="AA8215">
        <v>100011.34375</v>
      </c>
      <c r="AB8215">
        <v>100011.34375</v>
      </c>
      <c r="AC8215">
        <v>0</v>
      </c>
      <c r="AD8215">
        <v>0</v>
      </c>
      <c r="AE8215">
        <v>0</v>
      </c>
      <c r="AF8215">
        <v>0</v>
      </c>
      <c r="AG8215">
        <v>3099.414306640625</v>
      </c>
      <c r="AH8215">
        <v>3099.414306640625</v>
      </c>
      <c r="AI8215">
        <v>0</v>
      </c>
      <c r="AJ8215">
        <v>0</v>
      </c>
      <c r="AK8215">
        <v>-1</v>
      </c>
      <c r="AL8215">
        <v>0</v>
      </c>
      <c r="AM8215">
        <v>0</v>
      </c>
      <c r="AN8215">
        <v>365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-374.23196411132813</v>
      </c>
      <c r="AX8215">
        <v>-3225.464111328125</v>
      </c>
      <c r="AY8215">
        <v>0</v>
      </c>
      <c r="AZ8215">
        <v>-3225.464111328125</v>
      </c>
      <c r="BA8215">
        <v>0</v>
      </c>
      <c r="BB8215">
        <v>0</v>
      </c>
      <c r="BC8215">
        <v>0.22833640873432159</v>
      </c>
      <c r="BD8215">
        <v>30.990625381469727</v>
      </c>
      <c r="BE8215">
        <v>34.732521057128906</v>
      </c>
      <c r="BF8215">
        <v>-3.7418949604034424</v>
      </c>
      <c r="BG8215">
        <v>0</v>
      </c>
      <c r="BH8215">
        <v>38.583179473876953</v>
      </c>
      <c r="BI8215">
        <v>0</v>
      </c>
      <c r="BJ8215">
        <v>0</v>
      </c>
      <c r="BK8215">
        <v>0</v>
      </c>
      <c r="BL8215">
        <v>4383</v>
      </c>
      <c r="BM8215">
        <v>100011.34375</v>
      </c>
      <c r="BN8215">
        <v>0</v>
      </c>
      <c r="BO8215">
        <v>0</v>
      </c>
      <c r="BP8215" t="s">
        <v>519</v>
      </c>
      <c r="BQ8215" t="s">
        <v>507</v>
      </c>
      <c r="BR8215" t="b">
        <v>1</v>
      </c>
      <c r="BS8215" t="s">
        <v>86</v>
      </c>
      <c r="BU8215">
        <v>2042</v>
      </c>
      <c r="BY8215" t="s">
        <v>241</v>
      </c>
      <c r="BZ8215">
        <v>0</v>
      </c>
      <c r="CA8215">
        <v>0</v>
      </c>
      <c r="CB8215" t="s">
        <v>242</v>
      </c>
      <c r="CC8215">
        <v>0</v>
      </c>
      <c r="CD8215" t="s">
        <v>149</v>
      </c>
      <c r="CE8215">
        <v>0</v>
      </c>
      <c r="CF8215" t="s">
        <v>500</v>
      </c>
      <c r="CG8215">
        <v>1</v>
      </c>
      <c r="CH8215" t="s">
        <v>54</v>
      </c>
      <c r="CJ8215" t="s">
        <v>501</v>
      </c>
      <c r="CK8215">
        <v>2.5</v>
      </c>
      <c r="CL8215">
        <v>0</v>
      </c>
      <c r="CM8215">
        <v>0.11619178205728531</v>
      </c>
      <c r="CN8215">
        <v>0</v>
      </c>
      <c r="CO8215">
        <v>0</v>
      </c>
      <c r="CP8215">
        <v>0</v>
      </c>
      <c r="CQ8215">
        <v>0</v>
      </c>
      <c r="CR8215">
        <v>100011.34375</v>
      </c>
      <c r="CS8215">
        <v>0</v>
      </c>
      <c r="CT8215">
        <v>0</v>
      </c>
      <c r="CU8215">
        <v>0</v>
      </c>
      <c r="CV8215">
        <v>0</v>
      </c>
    </row>
    <row r="8216" spans="1:100" hidden="1" x14ac:dyDescent="0.35">
      <c r="A8216">
        <v>33534</v>
      </c>
      <c r="B8216" t="s">
        <v>150</v>
      </c>
      <c r="C8216" t="s">
        <v>238</v>
      </c>
      <c r="D8216" t="s">
        <v>408</v>
      </c>
      <c r="E8216" t="s">
        <v>240</v>
      </c>
      <c r="F8216">
        <v>11.416820526123047</v>
      </c>
      <c r="G8216">
        <v>50</v>
      </c>
      <c r="H8216">
        <v>0</v>
      </c>
      <c r="I8216">
        <v>-32.250980377197266</v>
      </c>
      <c r="J8216">
        <v>-33.863552093505859</v>
      </c>
      <c r="K8216">
        <v>-32.250980377197266</v>
      </c>
      <c r="L8216">
        <v>-32.250980377197266</v>
      </c>
      <c r="M8216">
        <v>6745.8994140625</v>
      </c>
      <c r="N8216">
        <v>50</v>
      </c>
      <c r="O8216">
        <v>6189.93408203125</v>
      </c>
      <c r="P8216">
        <v>555.965576171875</v>
      </c>
      <c r="Q8216">
        <v>0</v>
      </c>
      <c r="R8216">
        <v>0</v>
      </c>
      <c r="S8216">
        <v>0</v>
      </c>
      <c r="T8216">
        <v>-1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11.416820526123047</v>
      </c>
      <c r="AA8216">
        <v>100011.34375</v>
      </c>
      <c r="AB8216">
        <v>100011.34375</v>
      </c>
      <c r="AC8216">
        <v>0</v>
      </c>
      <c r="AD8216">
        <v>0</v>
      </c>
      <c r="AE8216">
        <v>0</v>
      </c>
      <c r="AF8216">
        <v>0</v>
      </c>
      <c r="AG8216">
        <v>3099.414306640625</v>
      </c>
      <c r="AH8216">
        <v>3099.414306640625</v>
      </c>
      <c r="AI8216">
        <v>0</v>
      </c>
      <c r="AJ8216">
        <v>0</v>
      </c>
      <c r="AK8216">
        <v>-1</v>
      </c>
      <c r="AL8216">
        <v>0</v>
      </c>
      <c r="AM8216">
        <v>0</v>
      </c>
      <c r="AN8216">
        <v>365</v>
      </c>
      <c r="AO8216">
        <v>0</v>
      </c>
      <c r="AP8216">
        <v>0</v>
      </c>
      <c r="AQ8216">
        <v>0</v>
      </c>
      <c r="AR8216">
        <v>0</v>
      </c>
      <c r="AS8216">
        <v>0</v>
      </c>
      <c r="AT8216">
        <v>0</v>
      </c>
      <c r="AU8216">
        <v>0</v>
      </c>
      <c r="AV8216">
        <v>0</v>
      </c>
      <c r="AW8216">
        <v>-421.02114868164063</v>
      </c>
      <c r="AX8216">
        <v>-3225.464111328125</v>
      </c>
      <c r="AY8216">
        <v>0</v>
      </c>
      <c r="AZ8216">
        <v>-3225.464111328125</v>
      </c>
      <c r="BA8216">
        <v>0</v>
      </c>
      <c r="BB8216">
        <v>0</v>
      </c>
      <c r="BC8216">
        <v>0.22833640873432159</v>
      </c>
      <c r="BD8216">
        <v>30.990625381469727</v>
      </c>
      <c r="BE8216">
        <v>35.200359344482422</v>
      </c>
      <c r="BF8216">
        <v>-4.2097334861755371</v>
      </c>
      <c r="BG8216">
        <v>0</v>
      </c>
      <c r="BH8216">
        <v>38.583179473876953</v>
      </c>
      <c r="BI8216">
        <v>0</v>
      </c>
      <c r="BJ8216">
        <v>0</v>
      </c>
      <c r="BK8216">
        <v>0</v>
      </c>
      <c r="BL8216">
        <v>4383</v>
      </c>
      <c r="BM8216">
        <v>100011.34375</v>
      </c>
      <c r="BN8216">
        <v>0</v>
      </c>
      <c r="BO8216">
        <v>0</v>
      </c>
      <c r="BP8216" t="s">
        <v>520</v>
      </c>
      <c r="BQ8216" t="s">
        <v>507</v>
      </c>
      <c r="BR8216" t="b">
        <v>1</v>
      </c>
      <c r="BS8216" t="s">
        <v>86</v>
      </c>
      <c r="BU8216">
        <v>2042</v>
      </c>
      <c r="BY8216" t="s">
        <v>241</v>
      </c>
      <c r="BZ8216">
        <v>0</v>
      </c>
      <c r="CA8216">
        <v>0</v>
      </c>
      <c r="CB8216" t="s">
        <v>242</v>
      </c>
      <c r="CC8216">
        <v>0</v>
      </c>
      <c r="CD8216" t="s">
        <v>150</v>
      </c>
      <c r="CE8216">
        <v>0</v>
      </c>
      <c r="CF8216" t="s">
        <v>500</v>
      </c>
      <c r="CG8216">
        <v>1</v>
      </c>
      <c r="CH8216" t="s">
        <v>54</v>
      </c>
      <c r="CJ8216" t="s">
        <v>501</v>
      </c>
      <c r="CK8216">
        <v>2.5</v>
      </c>
      <c r="CL8216">
        <v>0</v>
      </c>
      <c r="CM8216">
        <v>0.11619178205728531</v>
      </c>
      <c r="CN8216">
        <v>0</v>
      </c>
      <c r="CO8216">
        <v>0</v>
      </c>
      <c r="CP8216">
        <v>0</v>
      </c>
      <c r="CQ8216">
        <v>0</v>
      </c>
      <c r="CR8216">
        <v>100011.34375</v>
      </c>
      <c r="CS8216">
        <v>0</v>
      </c>
      <c r="CT8216">
        <v>0</v>
      </c>
      <c r="CU8216">
        <v>0</v>
      </c>
      <c r="CV8216">
        <v>0</v>
      </c>
    </row>
    <row r="8217" spans="1:100" hidden="1" x14ac:dyDescent="0.35">
      <c r="A8217">
        <v>33535</v>
      </c>
      <c r="B8217" t="s">
        <v>151</v>
      </c>
      <c r="C8217" t="s">
        <v>238</v>
      </c>
      <c r="D8217" t="s">
        <v>408</v>
      </c>
      <c r="E8217" t="s">
        <v>240</v>
      </c>
      <c r="F8217">
        <v>11.416820526123047</v>
      </c>
      <c r="G8217">
        <v>5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6809.20263671875</v>
      </c>
      <c r="N8217">
        <v>50</v>
      </c>
      <c r="O8217">
        <v>6255.9892578125</v>
      </c>
      <c r="P8217">
        <v>553.21331787109375</v>
      </c>
      <c r="Q8217">
        <v>0</v>
      </c>
      <c r="R8217">
        <v>0</v>
      </c>
      <c r="S8217">
        <v>0</v>
      </c>
      <c r="T8217">
        <v>-1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11.416820526123047</v>
      </c>
      <c r="AA8217">
        <v>100011.34375</v>
      </c>
      <c r="AB8217">
        <v>100011.34375</v>
      </c>
      <c r="AC8217">
        <v>0</v>
      </c>
      <c r="AD8217">
        <v>0</v>
      </c>
      <c r="AE8217">
        <v>0</v>
      </c>
      <c r="AF8217">
        <v>0</v>
      </c>
      <c r="AG8217">
        <v>3099.414306640625</v>
      </c>
      <c r="AH8217">
        <v>3099.414306640625</v>
      </c>
      <c r="AI8217">
        <v>0</v>
      </c>
      <c r="AJ8217">
        <v>0</v>
      </c>
      <c r="AK8217">
        <v>-1</v>
      </c>
      <c r="AL8217">
        <v>0</v>
      </c>
      <c r="AM8217">
        <v>0</v>
      </c>
      <c r="AN8217">
        <v>365</v>
      </c>
      <c r="AO8217">
        <v>0</v>
      </c>
      <c r="AP8217">
        <v>0</v>
      </c>
      <c r="AQ8217">
        <v>0</v>
      </c>
      <c r="AR8217">
        <v>0</v>
      </c>
      <c r="AS8217">
        <v>0</v>
      </c>
      <c r="AT8217">
        <v>0</v>
      </c>
      <c r="AU8217">
        <v>0</v>
      </c>
      <c r="AV8217">
        <v>0</v>
      </c>
      <c r="AW8217">
        <v>-3709.788330078125</v>
      </c>
      <c r="AX8217">
        <v>0</v>
      </c>
      <c r="AY8217">
        <v>0</v>
      </c>
      <c r="AZ8217">
        <v>0</v>
      </c>
      <c r="BA8217">
        <v>0</v>
      </c>
      <c r="BB8217">
        <v>0</v>
      </c>
      <c r="BC8217">
        <v>0.22833640873432159</v>
      </c>
      <c r="BD8217">
        <v>30.990625381469727</v>
      </c>
      <c r="BE8217">
        <v>68.084297180175781</v>
      </c>
      <c r="BF8217">
        <v>-37.093673706054688</v>
      </c>
      <c r="BG8217">
        <v>0</v>
      </c>
      <c r="BH8217">
        <v>38.583179473876953</v>
      </c>
      <c r="BI8217">
        <v>0</v>
      </c>
      <c r="BJ8217">
        <v>0</v>
      </c>
      <c r="BK8217">
        <v>0</v>
      </c>
      <c r="BL8217">
        <v>4383</v>
      </c>
      <c r="BM8217">
        <v>100011.34375</v>
      </c>
      <c r="BN8217">
        <v>0</v>
      </c>
      <c r="BO8217">
        <v>0</v>
      </c>
      <c r="BP8217" t="s">
        <v>521</v>
      </c>
      <c r="BQ8217" t="s">
        <v>507</v>
      </c>
      <c r="BR8217" t="b">
        <v>1</v>
      </c>
      <c r="BS8217" t="s">
        <v>86</v>
      </c>
      <c r="BU8217">
        <v>2042</v>
      </c>
      <c r="BY8217" t="s">
        <v>241</v>
      </c>
      <c r="BZ8217">
        <v>0</v>
      </c>
      <c r="CA8217">
        <v>0</v>
      </c>
      <c r="CB8217" t="s">
        <v>242</v>
      </c>
      <c r="CC8217">
        <v>0</v>
      </c>
      <c r="CD8217" t="s">
        <v>151</v>
      </c>
      <c r="CE8217">
        <v>0</v>
      </c>
      <c r="CF8217" t="s">
        <v>500</v>
      </c>
      <c r="CG8217">
        <v>1</v>
      </c>
      <c r="CH8217" t="s">
        <v>54</v>
      </c>
      <c r="CJ8217" t="s">
        <v>501</v>
      </c>
      <c r="CK8217">
        <v>2.5</v>
      </c>
      <c r="CL8217">
        <v>0</v>
      </c>
      <c r="CM8217">
        <v>0.11619178205728531</v>
      </c>
      <c r="CN8217">
        <v>0</v>
      </c>
      <c r="CO8217">
        <v>0</v>
      </c>
      <c r="CP8217">
        <v>0</v>
      </c>
      <c r="CQ8217">
        <v>0</v>
      </c>
      <c r="CR8217">
        <v>100011.34375</v>
      </c>
      <c r="CS8217">
        <v>0</v>
      </c>
      <c r="CT8217">
        <v>0</v>
      </c>
      <c r="CU8217">
        <v>0</v>
      </c>
      <c r="CV8217">
        <v>0</v>
      </c>
    </row>
    <row r="8218" spans="1:100" hidden="1" x14ac:dyDescent="0.35">
      <c r="A8218">
        <v>33536</v>
      </c>
      <c r="B8218" t="s">
        <v>152</v>
      </c>
      <c r="C8218" t="s">
        <v>238</v>
      </c>
      <c r="D8218" t="s">
        <v>408</v>
      </c>
      <c r="E8218" t="s">
        <v>240</v>
      </c>
      <c r="F8218">
        <v>11.416820526123047</v>
      </c>
      <c r="G8218">
        <v>5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6878.01025390625</v>
      </c>
      <c r="N8218">
        <v>50</v>
      </c>
      <c r="O8218">
        <v>6327.54931640625</v>
      </c>
      <c r="P8218">
        <v>550.46099853515625</v>
      </c>
      <c r="Q8218">
        <v>0</v>
      </c>
      <c r="R8218">
        <v>0</v>
      </c>
      <c r="S8218">
        <v>0</v>
      </c>
      <c r="T8218">
        <v>-1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11.416820526123047</v>
      </c>
      <c r="AA8218">
        <v>100011.34375</v>
      </c>
      <c r="AB8218">
        <v>100011.34375</v>
      </c>
      <c r="AC8218">
        <v>0</v>
      </c>
      <c r="AD8218">
        <v>0</v>
      </c>
      <c r="AE8218">
        <v>0</v>
      </c>
      <c r="AF8218">
        <v>0</v>
      </c>
      <c r="AG8218">
        <v>3099.414306640625</v>
      </c>
      <c r="AH8218">
        <v>3099.414306640625</v>
      </c>
      <c r="AI8218">
        <v>0</v>
      </c>
      <c r="AJ8218">
        <v>0</v>
      </c>
      <c r="AK8218">
        <v>-1</v>
      </c>
      <c r="AL8218">
        <v>0</v>
      </c>
      <c r="AM8218">
        <v>0</v>
      </c>
      <c r="AN8218">
        <v>365</v>
      </c>
      <c r="AO8218">
        <v>0</v>
      </c>
      <c r="AP8218">
        <v>0</v>
      </c>
      <c r="AQ8218">
        <v>0</v>
      </c>
      <c r="AR8218">
        <v>0</v>
      </c>
      <c r="AS8218">
        <v>0</v>
      </c>
      <c r="AT8218">
        <v>0</v>
      </c>
      <c r="AU8218">
        <v>0</v>
      </c>
      <c r="AV8218">
        <v>0</v>
      </c>
      <c r="AW8218">
        <v>-3778.595947265625</v>
      </c>
      <c r="AX8218">
        <v>0</v>
      </c>
      <c r="AY8218">
        <v>0</v>
      </c>
      <c r="AZ8218">
        <v>0</v>
      </c>
      <c r="BA8218">
        <v>0</v>
      </c>
      <c r="BB8218">
        <v>0</v>
      </c>
      <c r="BC8218">
        <v>0.22833640873432159</v>
      </c>
      <c r="BD8218">
        <v>30.990625381469727</v>
      </c>
      <c r="BE8218">
        <v>68.772300720214844</v>
      </c>
      <c r="BF8218">
        <v>-37.781673431396484</v>
      </c>
      <c r="BG8218">
        <v>0</v>
      </c>
      <c r="BH8218">
        <v>38.583179473876953</v>
      </c>
      <c r="BI8218">
        <v>0</v>
      </c>
      <c r="BJ8218">
        <v>0</v>
      </c>
      <c r="BK8218">
        <v>0</v>
      </c>
      <c r="BL8218">
        <v>4383</v>
      </c>
      <c r="BM8218">
        <v>100011.34375</v>
      </c>
      <c r="BN8218">
        <v>0</v>
      </c>
      <c r="BO8218">
        <v>0</v>
      </c>
      <c r="BP8218" t="s">
        <v>522</v>
      </c>
      <c r="BQ8218" t="s">
        <v>507</v>
      </c>
      <c r="BR8218" t="b">
        <v>1</v>
      </c>
      <c r="BS8218" t="s">
        <v>86</v>
      </c>
      <c r="BU8218">
        <v>2042</v>
      </c>
      <c r="BY8218" t="s">
        <v>241</v>
      </c>
      <c r="BZ8218">
        <v>0</v>
      </c>
      <c r="CA8218">
        <v>0</v>
      </c>
      <c r="CB8218" t="s">
        <v>242</v>
      </c>
      <c r="CC8218">
        <v>0</v>
      </c>
      <c r="CD8218" t="s">
        <v>152</v>
      </c>
      <c r="CE8218">
        <v>0</v>
      </c>
      <c r="CF8218" t="s">
        <v>500</v>
      </c>
      <c r="CG8218">
        <v>1</v>
      </c>
      <c r="CH8218" t="s">
        <v>54</v>
      </c>
      <c r="CJ8218" t="s">
        <v>501</v>
      </c>
      <c r="CK8218">
        <v>2.5</v>
      </c>
      <c r="CL8218">
        <v>0</v>
      </c>
      <c r="CM8218">
        <v>0.11619178205728531</v>
      </c>
      <c r="CN8218">
        <v>0</v>
      </c>
      <c r="CO8218">
        <v>0</v>
      </c>
      <c r="CP8218">
        <v>0</v>
      </c>
      <c r="CQ8218">
        <v>0</v>
      </c>
      <c r="CR8218">
        <v>100011.34375</v>
      </c>
      <c r="CS8218">
        <v>0</v>
      </c>
      <c r="CT8218">
        <v>0</v>
      </c>
      <c r="CU8218">
        <v>0</v>
      </c>
      <c r="CV8218">
        <v>0</v>
      </c>
    </row>
    <row r="8219" spans="1:100" hidden="1" x14ac:dyDescent="0.35">
      <c r="A8219">
        <v>33537</v>
      </c>
      <c r="B8219" t="s">
        <v>153</v>
      </c>
      <c r="C8219" t="s">
        <v>238</v>
      </c>
      <c r="D8219" t="s">
        <v>408</v>
      </c>
      <c r="E8219" t="s">
        <v>240</v>
      </c>
      <c r="F8219">
        <v>11.416820526123047</v>
      </c>
      <c r="G8219">
        <v>5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6949.56982421875</v>
      </c>
      <c r="N8219">
        <v>50</v>
      </c>
      <c r="O8219">
        <v>6404.61376953125</v>
      </c>
      <c r="P8219">
        <v>544.95635986328125</v>
      </c>
      <c r="Q8219">
        <v>0</v>
      </c>
      <c r="R8219">
        <v>0</v>
      </c>
      <c r="S8219">
        <v>0</v>
      </c>
      <c r="T8219">
        <v>-1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11.416820526123047</v>
      </c>
      <c r="AA8219">
        <v>100011.34375</v>
      </c>
      <c r="AB8219">
        <v>100011.34375</v>
      </c>
      <c r="AC8219">
        <v>0</v>
      </c>
      <c r="AD8219">
        <v>0</v>
      </c>
      <c r="AE8219">
        <v>0</v>
      </c>
      <c r="AF8219">
        <v>0</v>
      </c>
      <c r="AG8219">
        <v>3099.414306640625</v>
      </c>
      <c r="AH8219">
        <v>3099.414306640625</v>
      </c>
      <c r="AI8219">
        <v>0</v>
      </c>
      <c r="AJ8219">
        <v>0</v>
      </c>
      <c r="AK8219">
        <v>-1</v>
      </c>
      <c r="AL8219">
        <v>0</v>
      </c>
      <c r="AM8219">
        <v>0</v>
      </c>
      <c r="AN8219">
        <v>365</v>
      </c>
      <c r="AO8219">
        <v>0</v>
      </c>
      <c r="AP8219">
        <v>0</v>
      </c>
      <c r="AQ8219">
        <v>0</v>
      </c>
      <c r="AR8219">
        <v>0</v>
      </c>
      <c r="AS8219">
        <v>0</v>
      </c>
      <c r="AT8219">
        <v>0</v>
      </c>
      <c r="AU8219">
        <v>0</v>
      </c>
      <c r="AV8219">
        <v>0</v>
      </c>
      <c r="AW8219">
        <v>-3850.15576171875</v>
      </c>
      <c r="AX8219">
        <v>0</v>
      </c>
      <c r="AY8219">
        <v>0</v>
      </c>
      <c r="AZ8219">
        <v>0</v>
      </c>
      <c r="BA8219">
        <v>0</v>
      </c>
      <c r="BB8219">
        <v>0</v>
      </c>
      <c r="BC8219">
        <v>0.22833640873432159</v>
      </c>
      <c r="BD8219">
        <v>30.990625381469727</v>
      </c>
      <c r="BE8219">
        <v>69.487815856933594</v>
      </c>
      <c r="BF8219">
        <v>-38.497188568115234</v>
      </c>
      <c r="BG8219">
        <v>0</v>
      </c>
      <c r="BH8219">
        <v>38.583179473876953</v>
      </c>
      <c r="BI8219">
        <v>0</v>
      </c>
      <c r="BJ8219">
        <v>0</v>
      </c>
      <c r="BK8219">
        <v>0</v>
      </c>
      <c r="BL8219">
        <v>4383</v>
      </c>
      <c r="BM8219">
        <v>100011.34375</v>
      </c>
      <c r="BN8219">
        <v>0</v>
      </c>
      <c r="BO8219">
        <v>0</v>
      </c>
      <c r="BP8219" t="s">
        <v>523</v>
      </c>
      <c r="BQ8219" t="s">
        <v>507</v>
      </c>
      <c r="BR8219" t="b">
        <v>1</v>
      </c>
      <c r="BS8219" t="s">
        <v>86</v>
      </c>
      <c r="BU8219">
        <v>2042</v>
      </c>
      <c r="BY8219" t="s">
        <v>241</v>
      </c>
      <c r="BZ8219">
        <v>0</v>
      </c>
      <c r="CA8219">
        <v>0</v>
      </c>
      <c r="CB8219" t="s">
        <v>242</v>
      </c>
      <c r="CC8219">
        <v>0</v>
      </c>
      <c r="CD8219" t="s">
        <v>153</v>
      </c>
      <c r="CE8219">
        <v>0</v>
      </c>
      <c r="CF8219" t="s">
        <v>500</v>
      </c>
      <c r="CG8219">
        <v>1</v>
      </c>
      <c r="CH8219" t="s">
        <v>54</v>
      </c>
      <c r="CJ8219" t="s">
        <v>501</v>
      </c>
      <c r="CK8219">
        <v>2.5</v>
      </c>
      <c r="CL8219">
        <v>0</v>
      </c>
      <c r="CM8219">
        <v>0.11619178205728531</v>
      </c>
      <c r="CN8219">
        <v>0</v>
      </c>
      <c r="CO8219">
        <v>0</v>
      </c>
      <c r="CP8219">
        <v>0</v>
      </c>
      <c r="CQ8219">
        <v>0</v>
      </c>
      <c r="CR8219">
        <v>100011.34375</v>
      </c>
      <c r="CS8219">
        <v>0</v>
      </c>
      <c r="CT8219">
        <v>0</v>
      </c>
      <c r="CU8219">
        <v>0</v>
      </c>
      <c r="CV8219">
        <v>0</v>
      </c>
    </row>
    <row r="8220" spans="1:100" hidden="1" x14ac:dyDescent="0.35">
      <c r="A8220">
        <v>33538</v>
      </c>
      <c r="B8220" t="s">
        <v>154</v>
      </c>
      <c r="C8220" t="s">
        <v>238</v>
      </c>
      <c r="D8220" t="s">
        <v>408</v>
      </c>
      <c r="E8220" t="s">
        <v>240</v>
      </c>
      <c r="F8220">
        <v>11.416820526123047</v>
      </c>
      <c r="G8220">
        <v>5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7034.8916015625</v>
      </c>
      <c r="N8220">
        <v>50</v>
      </c>
      <c r="O8220">
        <v>6492.6875</v>
      </c>
      <c r="P8220">
        <v>542.2041015625</v>
      </c>
      <c r="Q8220">
        <v>0</v>
      </c>
      <c r="R8220">
        <v>0</v>
      </c>
      <c r="S8220">
        <v>0</v>
      </c>
      <c r="T8220">
        <v>-1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11.416820526123047</v>
      </c>
      <c r="AA8220">
        <v>100011.34375</v>
      </c>
      <c r="AB8220">
        <v>100011.34375</v>
      </c>
      <c r="AC8220">
        <v>0</v>
      </c>
      <c r="AD8220">
        <v>0</v>
      </c>
      <c r="AE8220">
        <v>0</v>
      </c>
      <c r="AF8220">
        <v>0</v>
      </c>
      <c r="AG8220">
        <v>3099.414306640625</v>
      </c>
      <c r="AH8220">
        <v>3099.414306640625</v>
      </c>
      <c r="AI8220">
        <v>0</v>
      </c>
      <c r="AJ8220">
        <v>0</v>
      </c>
      <c r="AK8220">
        <v>-1</v>
      </c>
      <c r="AL8220">
        <v>0</v>
      </c>
      <c r="AM8220">
        <v>0</v>
      </c>
      <c r="AN8220">
        <v>365</v>
      </c>
      <c r="AO8220">
        <v>0</v>
      </c>
      <c r="AP8220">
        <v>0</v>
      </c>
      <c r="AQ8220">
        <v>0</v>
      </c>
      <c r="AR8220">
        <v>0</v>
      </c>
      <c r="AS8220">
        <v>0</v>
      </c>
      <c r="AT8220">
        <v>0</v>
      </c>
      <c r="AU8220">
        <v>0</v>
      </c>
      <c r="AV8220">
        <v>0</v>
      </c>
      <c r="AW8220">
        <v>-3935.477294921875</v>
      </c>
      <c r="AX8220">
        <v>0</v>
      </c>
      <c r="AY8220">
        <v>0</v>
      </c>
      <c r="AZ8220">
        <v>0</v>
      </c>
      <c r="BA8220">
        <v>0</v>
      </c>
      <c r="BB8220">
        <v>0</v>
      </c>
      <c r="BC8220">
        <v>0.22833640873432159</v>
      </c>
      <c r="BD8220">
        <v>30.990625381469727</v>
      </c>
      <c r="BE8220">
        <v>70.340934753417969</v>
      </c>
      <c r="BF8220">
        <v>-39.350307464599609</v>
      </c>
      <c r="BG8220">
        <v>0</v>
      </c>
      <c r="BH8220">
        <v>38.583179473876953</v>
      </c>
      <c r="BI8220">
        <v>0</v>
      </c>
      <c r="BJ8220">
        <v>0</v>
      </c>
      <c r="BK8220">
        <v>0</v>
      </c>
      <c r="BL8220">
        <v>4383</v>
      </c>
      <c r="BM8220">
        <v>100011.34375</v>
      </c>
      <c r="BN8220">
        <v>0</v>
      </c>
      <c r="BO8220">
        <v>0</v>
      </c>
      <c r="BP8220" t="s">
        <v>524</v>
      </c>
      <c r="BQ8220" t="s">
        <v>507</v>
      </c>
      <c r="BR8220" t="b">
        <v>1</v>
      </c>
      <c r="BS8220" t="s">
        <v>86</v>
      </c>
      <c r="BU8220">
        <v>2042</v>
      </c>
      <c r="BY8220" t="s">
        <v>241</v>
      </c>
      <c r="BZ8220">
        <v>0</v>
      </c>
      <c r="CA8220">
        <v>0</v>
      </c>
      <c r="CB8220" t="s">
        <v>242</v>
      </c>
      <c r="CC8220">
        <v>0</v>
      </c>
      <c r="CD8220" t="s">
        <v>154</v>
      </c>
      <c r="CE8220">
        <v>0</v>
      </c>
      <c r="CF8220" t="s">
        <v>500</v>
      </c>
      <c r="CG8220">
        <v>1</v>
      </c>
      <c r="CH8220" t="s">
        <v>54</v>
      </c>
      <c r="CJ8220" t="s">
        <v>501</v>
      </c>
      <c r="CK8220">
        <v>2.5</v>
      </c>
      <c r="CL8220">
        <v>0</v>
      </c>
      <c r="CM8220">
        <v>0.11619178205728531</v>
      </c>
      <c r="CN8220">
        <v>0</v>
      </c>
      <c r="CO8220">
        <v>0</v>
      </c>
      <c r="CP8220">
        <v>0</v>
      </c>
      <c r="CQ8220">
        <v>0</v>
      </c>
      <c r="CR8220">
        <v>100011.34375</v>
      </c>
      <c r="CS8220">
        <v>0</v>
      </c>
      <c r="CT8220">
        <v>0</v>
      </c>
      <c r="CU8220">
        <v>0</v>
      </c>
      <c r="CV8220">
        <v>0</v>
      </c>
    </row>
    <row r="8221" spans="1:100" hidden="1" x14ac:dyDescent="0.35">
      <c r="A8221">
        <v>33539</v>
      </c>
      <c r="B8221" t="s">
        <v>155</v>
      </c>
      <c r="C8221" t="s">
        <v>238</v>
      </c>
      <c r="D8221" t="s">
        <v>408</v>
      </c>
      <c r="E8221" t="s">
        <v>240</v>
      </c>
      <c r="F8221">
        <v>11.416820526123047</v>
      </c>
      <c r="G8221">
        <v>5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7034.8916015625</v>
      </c>
      <c r="N8221">
        <v>50</v>
      </c>
      <c r="O8221">
        <v>6492.6875</v>
      </c>
      <c r="P8221">
        <v>542.2041015625</v>
      </c>
      <c r="Q8221">
        <v>0</v>
      </c>
      <c r="R8221">
        <v>0</v>
      </c>
      <c r="S8221">
        <v>0</v>
      </c>
      <c r="T8221">
        <v>-1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11.416820526123047</v>
      </c>
      <c r="AA8221">
        <v>100011.34375</v>
      </c>
      <c r="AB8221">
        <v>100011.34375</v>
      </c>
      <c r="AC8221">
        <v>0</v>
      </c>
      <c r="AD8221">
        <v>0</v>
      </c>
      <c r="AE8221">
        <v>0</v>
      </c>
      <c r="AF8221">
        <v>0</v>
      </c>
      <c r="AG8221">
        <v>3099.414306640625</v>
      </c>
      <c r="AH8221">
        <v>3099.414306640625</v>
      </c>
      <c r="AI8221">
        <v>0</v>
      </c>
      <c r="AJ8221">
        <v>0</v>
      </c>
      <c r="AK8221">
        <v>-1</v>
      </c>
      <c r="AL8221">
        <v>0</v>
      </c>
      <c r="AM8221">
        <v>0</v>
      </c>
      <c r="AN8221">
        <v>365</v>
      </c>
      <c r="AO8221">
        <v>0</v>
      </c>
      <c r="AP8221">
        <v>0</v>
      </c>
      <c r="AQ8221">
        <v>0</v>
      </c>
      <c r="AR8221">
        <v>0</v>
      </c>
      <c r="AS8221">
        <v>0</v>
      </c>
      <c r="AT8221">
        <v>0</v>
      </c>
      <c r="AU8221">
        <v>0</v>
      </c>
      <c r="AV8221">
        <v>0</v>
      </c>
      <c r="AW8221">
        <v>-3935.477294921875</v>
      </c>
      <c r="AX8221">
        <v>0</v>
      </c>
      <c r="AY8221">
        <v>0</v>
      </c>
      <c r="AZ8221">
        <v>0</v>
      </c>
      <c r="BA8221">
        <v>0</v>
      </c>
      <c r="BB8221">
        <v>0</v>
      </c>
      <c r="BC8221">
        <v>0.22833640873432159</v>
      </c>
      <c r="BD8221">
        <v>30.990625381469727</v>
      </c>
      <c r="BE8221">
        <v>70.340934753417969</v>
      </c>
      <c r="BF8221">
        <v>-39.350307464599609</v>
      </c>
      <c r="BG8221">
        <v>0</v>
      </c>
      <c r="BH8221">
        <v>38.583179473876953</v>
      </c>
      <c r="BI8221">
        <v>0</v>
      </c>
      <c r="BJ8221">
        <v>0</v>
      </c>
      <c r="BK8221">
        <v>0</v>
      </c>
      <c r="BL8221">
        <v>4383</v>
      </c>
      <c r="BM8221">
        <v>100011.34375</v>
      </c>
      <c r="BN8221">
        <v>0</v>
      </c>
      <c r="BO8221">
        <v>0</v>
      </c>
      <c r="BP8221" t="s">
        <v>525</v>
      </c>
      <c r="BQ8221" t="s">
        <v>507</v>
      </c>
      <c r="BR8221" t="b">
        <v>1</v>
      </c>
      <c r="BS8221" t="s">
        <v>86</v>
      </c>
      <c r="BU8221">
        <v>2042</v>
      </c>
      <c r="BY8221" t="s">
        <v>241</v>
      </c>
      <c r="BZ8221">
        <v>0</v>
      </c>
      <c r="CA8221">
        <v>0</v>
      </c>
      <c r="CB8221" t="s">
        <v>242</v>
      </c>
      <c r="CC8221">
        <v>0</v>
      </c>
      <c r="CD8221" t="s">
        <v>155</v>
      </c>
      <c r="CE8221">
        <v>0</v>
      </c>
      <c r="CF8221" t="s">
        <v>500</v>
      </c>
      <c r="CG8221">
        <v>1</v>
      </c>
      <c r="CH8221" t="s">
        <v>54</v>
      </c>
      <c r="CJ8221" t="s">
        <v>501</v>
      </c>
      <c r="CK8221">
        <v>2.5</v>
      </c>
      <c r="CL8221">
        <v>0</v>
      </c>
      <c r="CM8221">
        <v>0.11619178205728531</v>
      </c>
      <c r="CN8221">
        <v>0</v>
      </c>
      <c r="CO8221">
        <v>0</v>
      </c>
      <c r="CP8221">
        <v>0</v>
      </c>
      <c r="CQ8221">
        <v>0</v>
      </c>
      <c r="CR8221">
        <v>100011.34375</v>
      </c>
      <c r="CS8221">
        <v>0</v>
      </c>
      <c r="CT8221">
        <v>0</v>
      </c>
      <c r="CU8221">
        <v>0</v>
      </c>
      <c r="CV8221">
        <v>0</v>
      </c>
    </row>
    <row r="8222" spans="1:100" hidden="1" x14ac:dyDescent="0.35">
      <c r="A8222">
        <v>33540</v>
      </c>
      <c r="B8222" t="s">
        <v>156</v>
      </c>
      <c r="C8222" t="s">
        <v>238</v>
      </c>
      <c r="D8222" t="s">
        <v>408</v>
      </c>
      <c r="E8222" t="s">
        <v>240</v>
      </c>
      <c r="F8222">
        <v>0</v>
      </c>
      <c r="G8222">
        <v>0</v>
      </c>
      <c r="H8222">
        <v>0</v>
      </c>
      <c r="I8222">
        <v>0</v>
      </c>
      <c r="J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-1</v>
      </c>
      <c r="U8222">
        <v>0</v>
      </c>
      <c r="V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>
        <v>0</v>
      </c>
      <c r="AJ8222">
        <v>0</v>
      </c>
      <c r="AK8222">
        <v>-1</v>
      </c>
      <c r="AL8222">
        <v>0</v>
      </c>
      <c r="AM8222">
        <v>0</v>
      </c>
      <c r="AN8222">
        <v>0</v>
      </c>
      <c r="AO8222">
        <v>0</v>
      </c>
      <c r="AP8222">
        <v>0</v>
      </c>
      <c r="AQ8222">
        <v>0</v>
      </c>
      <c r="AR8222">
        <v>0</v>
      </c>
      <c r="AS8222">
        <v>0</v>
      </c>
      <c r="AT8222">
        <v>0</v>
      </c>
      <c r="AU8222">
        <v>0</v>
      </c>
      <c r="AV8222">
        <v>0</v>
      </c>
      <c r="AW8222">
        <v>0</v>
      </c>
      <c r="AX8222">
        <v>0</v>
      </c>
      <c r="AY8222">
        <v>0</v>
      </c>
      <c r="AZ8222">
        <v>0</v>
      </c>
      <c r="BA8222">
        <v>0</v>
      </c>
      <c r="BB8222">
        <v>0</v>
      </c>
      <c r="BG8222">
        <v>0</v>
      </c>
      <c r="BH8222">
        <v>0</v>
      </c>
      <c r="BI8222">
        <v>0</v>
      </c>
      <c r="BJ8222">
        <v>0</v>
      </c>
      <c r="BK8222">
        <v>0</v>
      </c>
      <c r="BL8222">
        <v>0</v>
      </c>
      <c r="BM8222">
        <v>0</v>
      </c>
      <c r="BN8222">
        <v>0</v>
      </c>
      <c r="BO8222">
        <v>0</v>
      </c>
      <c r="BP8222" t="s">
        <v>526</v>
      </c>
      <c r="BQ8222" t="s">
        <v>507</v>
      </c>
      <c r="BR8222" t="b">
        <v>1</v>
      </c>
      <c r="BS8222" t="s">
        <v>86</v>
      </c>
      <c r="BU8222">
        <v>2042</v>
      </c>
      <c r="BY8222" t="s">
        <v>241</v>
      </c>
      <c r="BZ8222">
        <v>0</v>
      </c>
      <c r="CA8222">
        <v>0</v>
      </c>
      <c r="CB8222" t="s">
        <v>242</v>
      </c>
      <c r="CC8222">
        <v>0</v>
      </c>
      <c r="CD8222" t="s">
        <v>156</v>
      </c>
      <c r="CE8222">
        <v>0</v>
      </c>
      <c r="CF8222" t="s">
        <v>500</v>
      </c>
      <c r="CG8222">
        <v>1</v>
      </c>
      <c r="CH8222" t="s">
        <v>54</v>
      </c>
      <c r="CJ8222" t="s">
        <v>501</v>
      </c>
      <c r="CK8222">
        <v>0</v>
      </c>
      <c r="CL8222">
        <v>0</v>
      </c>
      <c r="CM8222">
        <v>0.11619178205728531</v>
      </c>
      <c r="CN8222">
        <v>0</v>
      </c>
      <c r="CO8222">
        <v>0</v>
      </c>
      <c r="CP8222">
        <v>0</v>
      </c>
      <c r="CQ8222">
        <v>0</v>
      </c>
      <c r="CR8222">
        <v>0</v>
      </c>
      <c r="CS8222">
        <v>0</v>
      </c>
      <c r="CT8222">
        <v>0</v>
      </c>
      <c r="CU8222">
        <v>0</v>
      </c>
      <c r="CV8222">
        <v>0</v>
      </c>
    </row>
    <row r="8223" spans="1:100" hidden="1" x14ac:dyDescent="0.35">
      <c r="A8223">
        <v>33541</v>
      </c>
      <c r="B8223" t="s">
        <v>100</v>
      </c>
      <c r="C8223" t="s">
        <v>238</v>
      </c>
      <c r="D8223" t="s">
        <v>408</v>
      </c>
      <c r="E8223" t="s">
        <v>240</v>
      </c>
      <c r="F8223">
        <v>34.996112823486328</v>
      </c>
      <c r="G8223">
        <v>10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20009.2578125</v>
      </c>
      <c r="N8223">
        <v>100</v>
      </c>
      <c r="O8223">
        <v>17245.943359375</v>
      </c>
      <c r="P8223">
        <v>2763.314208984375</v>
      </c>
      <c r="Q8223">
        <v>0</v>
      </c>
      <c r="R8223">
        <v>0</v>
      </c>
      <c r="S8223">
        <v>0</v>
      </c>
      <c r="T8223">
        <v>-1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34.996112823486328</v>
      </c>
      <c r="AA8223">
        <v>306565.9375</v>
      </c>
      <c r="AB8223">
        <v>306565.9375</v>
      </c>
      <c r="AC8223">
        <v>0</v>
      </c>
      <c r="AD8223">
        <v>0</v>
      </c>
      <c r="AE8223">
        <v>0</v>
      </c>
      <c r="AF8223">
        <v>0</v>
      </c>
      <c r="AG8223">
        <v>11833.6171875</v>
      </c>
      <c r="AH8223">
        <v>11833.6171875</v>
      </c>
      <c r="AI8223">
        <v>0</v>
      </c>
      <c r="AJ8223">
        <v>0</v>
      </c>
      <c r="AK8223">
        <v>-1</v>
      </c>
      <c r="AL8223">
        <v>0</v>
      </c>
      <c r="AM8223">
        <v>0</v>
      </c>
      <c r="AN8223">
        <v>0</v>
      </c>
      <c r="AO8223">
        <v>0</v>
      </c>
      <c r="AP8223">
        <v>0</v>
      </c>
      <c r="AQ8223">
        <v>0</v>
      </c>
      <c r="AR8223">
        <v>0</v>
      </c>
      <c r="AS8223">
        <v>0</v>
      </c>
      <c r="AT8223">
        <v>0</v>
      </c>
      <c r="AU8223">
        <v>0</v>
      </c>
      <c r="AV8223">
        <v>0</v>
      </c>
      <c r="AW8223">
        <v>-8175.64013671875</v>
      </c>
      <c r="AX8223">
        <v>0</v>
      </c>
      <c r="AY8223">
        <v>0</v>
      </c>
      <c r="AZ8223">
        <v>0</v>
      </c>
      <c r="BA8223">
        <v>0</v>
      </c>
      <c r="BB8223">
        <v>0</v>
      </c>
      <c r="BC8223">
        <v>0.34996113181114197</v>
      </c>
      <c r="BD8223">
        <v>38.600559234619141</v>
      </c>
      <c r="BE8223">
        <v>65.269012451171875</v>
      </c>
      <c r="BF8223">
        <v>-26.668455123901367</v>
      </c>
      <c r="BG8223">
        <v>0</v>
      </c>
      <c r="BH8223">
        <v>65.003883361816406</v>
      </c>
      <c r="BI8223">
        <v>0</v>
      </c>
      <c r="BJ8223">
        <v>0</v>
      </c>
      <c r="BK8223">
        <v>0</v>
      </c>
      <c r="BL8223">
        <v>8760</v>
      </c>
      <c r="BM8223">
        <v>306565.9375</v>
      </c>
      <c r="BN8223">
        <v>0</v>
      </c>
      <c r="BO8223">
        <v>0</v>
      </c>
      <c r="BP8223" t="s">
        <v>506</v>
      </c>
      <c r="BQ8223" t="s">
        <v>507</v>
      </c>
      <c r="BR8223" t="b">
        <v>1</v>
      </c>
      <c r="BS8223" t="s">
        <v>84</v>
      </c>
      <c r="BU8223">
        <v>2042</v>
      </c>
      <c r="BY8223" t="s">
        <v>241</v>
      </c>
      <c r="BZ8223">
        <v>0</v>
      </c>
      <c r="CA8223">
        <v>0</v>
      </c>
      <c r="CB8223" t="s">
        <v>242</v>
      </c>
      <c r="CC8223">
        <v>0</v>
      </c>
      <c r="CD8223" t="s">
        <v>100</v>
      </c>
      <c r="CE8223">
        <v>0</v>
      </c>
      <c r="CF8223" t="s">
        <v>500</v>
      </c>
      <c r="CG8223">
        <v>1</v>
      </c>
      <c r="CH8223" t="s">
        <v>54</v>
      </c>
      <c r="CJ8223" t="s">
        <v>501</v>
      </c>
      <c r="CK8223">
        <v>10</v>
      </c>
      <c r="CL8223">
        <v>0</v>
      </c>
      <c r="CM8223">
        <v>0.10000000149011612</v>
      </c>
      <c r="CN8223">
        <v>0</v>
      </c>
      <c r="CO8223">
        <v>0</v>
      </c>
      <c r="CP8223">
        <v>0</v>
      </c>
      <c r="CQ8223">
        <v>0</v>
      </c>
      <c r="CR8223">
        <v>306565.9375</v>
      </c>
      <c r="CS8223">
        <v>0</v>
      </c>
      <c r="CT8223">
        <v>0</v>
      </c>
      <c r="CU8223">
        <v>0</v>
      </c>
      <c r="CV8223">
        <v>0</v>
      </c>
    </row>
    <row r="8224" spans="1:100" hidden="1" x14ac:dyDescent="0.35">
      <c r="A8224">
        <v>33542</v>
      </c>
      <c r="B8224" t="s">
        <v>101</v>
      </c>
      <c r="C8224" t="s">
        <v>238</v>
      </c>
      <c r="D8224" t="s">
        <v>408</v>
      </c>
      <c r="E8224" t="s">
        <v>240</v>
      </c>
      <c r="F8224">
        <v>34.996112823486328</v>
      </c>
      <c r="G8224">
        <v>10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18677.140625</v>
      </c>
      <c r="N8224">
        <v>100</v>
      </c>
      <c r="O8224">
        <v>15941.3505859375</v>
      </c>
      <c r="P8224">
        <v>2735.791015625</v>
      </c>
      <c r="Q8224">
        <v>0</v>
      </c>
      <c r="R8224">
        <v>0</v>
      </c>
      <c r="S8224">
        <v>0</v>
      </c>
      <c r="T8224">
        <v>-1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34.996112823486328</v>
      </c>
      <c r="AA8224">
        <v>306565.9375</v>
      </c>
      <c r="AB8224">
        <v>306565.9375</v>
      </c>
      <c r="AC8224">
        <v>0</v>
      </c>
      <c r="AD8224">
        <v>0</v>
      </c>
      <c r="AE8224">
        <v>0</v>
      </c>
      <c r="AF8224">
        <v>0</v>
      </c>
      <c r="AG8224">
        <v>11833.6171875</v>
      </c>
      <c r="AH8224">
        <v>11833.6171875</v>
      </c>
      <c r="AI8224">
        <v>0</v>
      </c>
      <c r="AJ8224">
        <v>0</v>
      </c>
      <c r="AK8224">
        <v>-1</v>
      </c>
      <c r="AL8224">
        <v>0</v>
      </c>
      <c r="AM8224">
        <v>0</v>
      </c>
      <c r="AN8224">
        <v>0</v>
      </c>
      <c r="AO8224">
        <v>0</v>
      </c>
      <c r="AP8224">
        <v>0</v>
      </c>
      <c r="AQ8224">
        <v>0</v>
      </c>
      <c r="AR8224">
        <v>0</v>
      </c>
      <c r="AS8224">
        <v>0</v>
      </c>
      <c r="AT8224">
        <v>0</v>
      </c>
      <c r="AU8224">
        <v>0</v>
      </c>
      <c r="AV8224">
        <v>0</v>
      </c>
      <c r="AW8224">
        <v>-6843.5244140625</v>
      </c>
      <c r="AX8224">
        <v>0</v>
      </c>
      <c r="AY8224">
        <v>0</v>
      </c>
      <c r="AZ8224">
        <v>0</v>
      </c>
      <c r="BA8224">
        <v>0</v>
      </c>
      <c r="BB8224">
        <v>0</v>
      </c>
      <c r="BC8224">
        <v>0.34996113181114197</v>
      </c>
      <c r="BD8224">
        <v>38.600559234619141</v>
      </c>
      <c r="BE8224">
        <v>60.923732757568359</v>
      </c>
      <c r="BF8224">
        <v>-22.323171615600586</v>
      </c>
      <c r="BG8224">
        <v>0</v>
      </c>
      <c r="BH8224">
        <v>65.003883361816406</v>
      </c>
      <c r="BI8224">
        <v>0</v>
      </c>
      <c r="BJ8224">
        <v>0</v>
      </c>
      <c r="BK8224">
        <v>0</v>
      </c>
      <c r="BL8224">
        <v>8760</v>
      </c>
      <c r="BM8224">
        <v>306565.9375</v>
      </c>
      <c r="BN8224">
        <v>0</v>
      </c>
      <c r="BO8224">
        <v>0</v>
      </c>
      <c r="BP8224" t="s">
        <v>508</v>
      </c>
      <c r="BQ8224" t="s">
        <v>507</v>
      </c>
      <c r="BR8224" t="b">
        <v>1</v>
      </c>
      <c r="BS8224" t="s">
        <v>84</v>
      </c>
      <c r="BU8224">
        <v>2042</v>
      </c>
      <c r="BY8224" t="s">
        <v>241</v>
      </c>
      <c r="BZ8224">
        <v>0</v>
      </c>
      <c r="CA8224">
        <v>0</v>
      </c>
      <c r="CB8224" t="s">
        <v>242</v>
      </c>
      <c r="CC8224">
        <v>0</v>
      </c>
      <c r="CD8224" t="s">
        <v>101</v>
      </c>
      <c r="CE8224">
        <v>0</v>
      </c>
      <c r="CF8224" t="s">
        <v>500</v>
      </c>
      <c r="CG8224">
        <v>1</v>
      </c>
      <c r="CH8224" t="s">
        <v>54</v>
      </c>
      <c r="CJ8224" t="s">
        <v>501</v>
      </c>
      <c r="CK8224">
        <v>10</v>
      </c>
      <c r="CL8224">
        <v>0</v>
      </c>
      <c r="CM8224">
        <v>0.10000000149011612</v>
      </c>
      <c r="CN8224">
        <v>0</v>
      </c>
      <c r="CO8224">
        <v>0</v>
      </c>
      <c r="CP8224">
        <v>0</v>
      </c>
      <c r="CQ8224">
        <v>0</v>
      </c>
      <c r="CR8224">
        <v>306565.9375</v>
      </c>
      <c r="CS8224">
        <v>0</v>
      </c>
      <c r="CT8224">
        <v>0</v>
      </c>
      <c r="CU8224">
        <v>0</v>
      </c>
      <c r="CV8224">
        <v>0</v>
      </c>
    </row>
    <row r="8225" spans="1:100" hidden="1" x14ac:dyDescent="0.35">
      <c r="A8225">
        <v>33543</v>
      </c>
      <c r="B8225" t="s">
        <v>35</v>
      </c>
      <c r="C8225" t="s">
        <v>238</v>
      </c>
      <c r="D8225" t="s">
        <v>408</v>
      </c>
      <c r="E8225" t="s">
        <v>240</v>
      </c>
      <c r="F8225">
        <v>34.996112823486328</v>
      </c>
      <c r="G8225">
        <v>10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18154.203125</v>
      </c>
      <c r="N8225">
        <v>100</v>
      </c>
      <c r="O8225">
        <v>15445.935546875</v>
      </c>
      <c r="P8225">
        <v>2708.26806640625</v>
      </c>
      <c r="Q8225">
        <v>0</v>
      </c>
      <c r="R8225">
        <v>0</v>
      </c>
      <c r="S8225">
        <v>0</v>
      </c>
      <c r="T8225">
        <v>-1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34.996112823486328</v>
      </c>
      <c r="AA8225">
        <v>306565.9375</v>
      </c>
      <c r="AB8225">
        <v>306565.9375</v>
      </c>
      <c r="AC8225">
        <v>0</v>
      </c>
      <c r="AD8225">
        <v>0</v>
      </c>
      <c r="AE8225">
        <v>0</v>
      </c>
      <c r="AF8225">
        <v>0</v>
      </c>
      <c r="AG8225">
        <v>11833.6171875</v>
      </c>
      <c r="AH8225">
        <v>11833.6171875</v>
      </c>
      <c r="AI8225">
        <v>0</v>
      </c>
      <c r="AJ8225">
        <v>0</v>
      </c>
      <c r="AK8225">
        <v>-1</v>
      </c>
      <c r="AL8225">
        <v>0</v>
      </c>
      <c r="AM8225">
        <v>0</v>
      </c>
      <c r="AN8225">
        <v>0</v>
      </c>
      <c r="AO8225">
        <v>0</v>
      </c>
      <c r="AP8225">
        <v>0</v>
      </c>
      <c r="AQ8225">
        <v>0</v>
      </c>
      <c r="AR8225">
        <v>0</v>
      </c>
      <c r="AS8225">
        <v>0</v>
      </c>
      <c r="AT8225">
        <v>0</v>
      </c>
      <c r="AU8225">
        <v>0</v>
      </c>
      <c r="AV8225">
        <v>0</v>
      </c>
      <c r="AW8225">
        <v>-6320.58642578125</v>
      </c>
      <c r="AX8225">
        <v>0</v>
      </c>
      <c r="AY8225">
        <v>0</v>
      </c>
      <c r="AZ8225">
        <v>0</v>
      </c>
      <c r="BA8225">
        <v>0</v>
      </c>
      <c r="BB8225">
        <v>0</v>
      </c>
      <c r="BC8225">
        <v>0.34996113181114197</v>
      </c>
      <c r="BD8225">
        <v>38.600559234619141</v>
      </c>
      <c r="BE8225">
        <v>59.217937469482422</v>
      </c>
      <c r="BF8225">
        <v>-20.617380142211914</v>
      </c>
      <c r="BG8225">
        <v>0</v>
      </c>
      <c r="BH8225">
        <v>65.003883361816406</v>
      </c>
      <c r="BI8225">
        <v>0</v>
      </c>
      <c r="BJ8225">
        <v>0</v>
      </c>
      <c r="BK8225">
        <v>0</v>
      </c>
      <c r="BL8225">
        <v>8760</v>
      </c>
      <c r="BM8225">
        <v>306565.9375</v>
      </c>
      <c r="BN8225">
        <v>0</v>
      </c>
      <c r="BO8225">
        <v>0</v>
      </c>
      <c r="BP8225" t="s">
        <v>509</v>
      </c>
      <c r="BQ8225" t="s">
        <v>507</v>
      </c>
      <c r="BR8225" t="b">
        <v>1</v>
      </c>
      <c r="BS8225" t="s">
        <v>84</v>
      </c>
      <c r="BU8225">
        <v>2042</v>
      </c>
      <c r="BY8225" t="s">
        <v>241</v>
      </c>
      <c r="BZ8225">
        <v>0</v>
      </c>
      <c r="CA8225">
        <v>0</v>
      </c>
      <c r="CB8225" t="s">
        <v>242</v>
      </c>
      <c r="CC8225">
        <v>0</v>
      </c>
      <c r="CD8225" t="s">
        <v>35</v>
      </c>
      <c r="CE8225">
        <v>0</v>
      </c>
      <c r="CF8225" t="s">
        <v>500</v>
      </c>
      <c r="CG8225">
        <v>1</v>
      </c>
      <c r="CH8225" t="s">
        <v>54</v>
      </c>
      <c r="CJ8225" t="s">
        <v>501</v>
      </c>
      <c r="CK8225">
        <v>10</v>
      </c>
      <c r="CL8225">
        <v>0</v>
      </c>
      <c r="CM8225">
        <v>0.10000000149011612</v>
      </c>
      <c r="CN8225">
        <v>0</v>
      </c>
      <c r="CO8225">
        <v>0</v>
      </c>
      <c r="CP8225">
        <v>0</v>
      </c>
      <c r="CQ8225">
        <v>0</v>
      </c>
      <c r="CR8225">
        <v>306565.9375</v>
      </c>
      <c r="CS8225">
        <v>0</v>
      </c>
      <c r="CT8225">
        <v>0</v>
      </c>
      <c r="CU8225">
        <v>0</v>
      </c>
      <c r="CV8225">
        <v>0</v>
      </c>
    </row>
    <row r="8226" spans="1:100" hidden="1" x14ac:dyDescent="0.35">
      <c r="A8226">
        <v>33544</v>
      </c>
      <c r="B8226" t="s">
        <v>102</v>
      </c>
      <c r="C8226" t="s">
        <v>238</v>
      </c>
      <c r="D8226" t="s">
        <v>408</v>
      </c>
      <c r="E8226" t="s">
        <v>240</v>
      </c>
      <c r="F8226">
        <v>34.996112823486328</v>
      </c>
      <c r="G8226">
        <v>10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17664.29296875</v>
      </c>
      <c r="N8226">
        <v>100</v>
      </c>
      <c r="O8226">
        <v>14983.5478515625</v>
      </c>
      <c r="P8226">
        <v>2680.7451171875</v>
      </c>
      <c r="Q8226">
        <v>0</v>
      </c>
      <c r="R8226">
        <v>0</v>
      </c>
      <c r="S8226">
        <v>0</v>
      </c>
      <c r="T8226">
        <v>-1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34.996112823486328</v>
      </c>
      <c r="AA8226">
        <v>306565.9375</v>
      </c>
      <c r="AB8226">
        <v>306565.9375</v>
      </c>
      <c r="AC8226">
        <v>0</v>
      </c>
      <c r="AD8226">
        <v>0</v>
      </c>
      <c r="AE8226">
        <v>0</v>
      </c>
      <c r="AF8226">
        <v>0</v>
      </c>
      <c r="AG8226">
        <v>11833.6171875</v>
      </c>
      <c r="AH8226">
        <v>11833.6171875</v>
      </c>
      <c r="AI8226">
        <v>0</v>
      </c>
      <c r="AJ8226">
        <v>0</v>
      </c>
      <c r="AK8226">
        <v>-1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-5830.67626953125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.34996113181114197</v>
      </c>
      <c r="BD8226">
        <v>38.600559234619141</v>
      </c>
      <c r="BE8226">
        <v>57.619880676269531</v>
      </c>
      <c r="BF8226">
        <v>-19.019321441650391</v>
      </c>
      <c r="BG8226">
        <v>0</v>
      </c>
      <c r="BH8226">
        <v>65.003883361816406</v>
      </c>
      <c r="BI8226">
        <v>0</v>
      </c>
      <c r="BJ8226">
        <v>0</v>
      </c>
      <c r="BK8226">
        <v>0</v>
      </c>
      <c r="BL8226">
        <v>8760</v>
      </c>
      <c r="BM8226">
        <v>306565.9375</v>
      </c>
      <c r="BN8226">
        <v>0</v>
      </c>
      <c r="BO8226">
        <v>0</v>
      </c>
      <c r="BP8226" t="s">
        <v>510</v>
      </c>
      <c r="BQ8226" t="s">
        <v>507</v>
      </c>
      <c r="BR8226" t="b">
        <v>1</v>
      </c>
      <c r="BS8226" t="s">
        <v>84</v>
      </c>
      <c r="BU8226">
        <v>2042</v>
      </c>
      <c r="BY8226" t="s">
        <v>241</v>
      </c>
      <c r="BZ8226">
        <v>0</v>
      </c>
      <c r="CA8226">
        <v>0</v>
      </c>
      <c r="CB8226" t="s">
        <v>242</v>
      </c>
      <c r="CC8226">
        <v>0</v>
      </c>
      <c r="CD8226" t="s">
        <v>102</v>
      </c>
      <c r="CE8226">
        <v>0</v>
      </c>
      <c r="CF8226" t="s">
        <v>500</v>
      </c>
      <c r="CG8226">
        <v>1</v>
      </c>
      <c r="CH8226" t="s">
        <v>54</v>
      </c>
      <c r="CJ8226" t="s">
        <v>501</v>
      </c>
      <c r="CK8226">
        <v>10</v>
      </c>
      <c r="CL8226">
        <v>0</v>
      </c>
      <c r="CM8226">
        <v>0.10000000149011612</v>
      </c>
      <c r="CN8226">
        <v>0</v>
      </c>
      <c r="CO8226">
        <v>0</v>
      </c>
      <c r="CP8226">
        <v>0</v>
      </c>
      <c r="CQ8226">
        <v>0</v>
      </c>
      <c r="CR8226">
        <v>306565.9375</v>
      </c>
      <c r="CS8226">
        <v>0</v>
      </c>
      <c r="CT8226">
        <v>0</v>
      </c>
      <c r="CU8226">
        <v>0</v>
      </c>
      <c r="CV8226">
        <v>0</v>
      </c>
    </row>
    <row r="8227" spans="1:100" hidden="1" x14ac:dyDescent="0.35">
      <c r="A8227">
        <v>33545</v>
      </c>
      <c r="B8227" t="s">
        <v>103</v>
      </c>
      <c r="C8227" t="s">
        <v>238</v>
      </c>
      <c r="D8227" t="s">
        <v>408</v>
      </c>
      <c r="E8227" t="s">
        <v>240</v>
      </c>
      <c r="F8227">
        <v>34.996112823486328</v>
      </c>
      <c r="G8227">
        <v>10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17124.841796875</v>
      </c>
      <c r="N8227">
        <v>100</v>
      </c>
      <c r="O8227">
        <v>14466.115234375</v>
      </c>
      <c r="P8227">
        <v>2658.7265625</v>
      </c>
      <c r="Q8227">
        <v>0</v>
      </c>
      <c r="R8227">
        <v>0</v>
      </c>
      <c r="S8227">
        <v>0</v>
      </c>
      <c r="T8227">
        <v>-1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34.996112823486328</v>
      </c>
      <c r="AA8227">
        <v>306565.9375</v>
      </c>
      <c r="AB8227">
        <v>306565.9375</v>
      </c>
      <c r="AC8227">
        <v>0</v>
      </c>
      <c r="AD8227">
        <v>0</v>
      </c>
      <c r="AE8227">
        <v>0</v>
      </c>
      <c r="AF8227">
        <v>0</v>
      </c>
      <c r="AG8227">
        <v>11833.6171875</v>
      </c>
      <c r="AH8227">
        <v>11833.6171875</v>
      </c>
      <c r="AI8227">
        <v>0</v>
      </c>
      <c r="AJ8227">
        <v>0</v>
      </c>
      <c r="AK8227">
        <v>-1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0</v>
      </c>
      <c r="AS8227">
        <v>0</v>
      </c>
      <c r="AT8227">
        <v>0</v>
      </c>
      <c r="AU8227">
        <v>0</v>
      </c>
      <c r="AV8227">
        <v>0</v>
      </c>
      <c r="AW8227">
        <v>-5291.224609375</v>
      </c>
      <c r="AX8227">
        <v>0</v>
      </c>
      <c r="AY8227">
        <v>0</v>
      </c>
      <c r="AZ8227">
        <v>0</v>
      </c>
      <c r="BA8227">
        <v>0</v>
      </c>
      <c r="BB8227">
        <v>0</v>
      </c>
      <c r="BC8227">
        <v>0.34996113181114197</v>
      </c>
      <c r="BD8227">
        <v>38.600559234619141</v>
      </c>
      <c r="BE8227">
        <v>55.860221862792969</v>
      </c>
      <c r="BF8227">
        <v>-17.259660720825195</v>
      </c>
      <c r="BG8227">
        <v>0</v>
      </c>
      <c r="BH8227">
        <v>65.003883361816406</v>
      </c>
      <c r="BI8227">
        <v>0</v>
      </c>
      <c r="BJ8227">
        <v>0</v>
      </c>
      <c r="BK8227">
        <v>0</v>
      </c>
      <c r="BL8227">
        <v>8760</v>
      </c>
      <c r="BM8227">
        <v>306565.9375</v>
      </c>
      <c r="BN8227">
        <v>0</v>
      </c>
      <c r="BO8227">
        <v>0</v>
      </c>
      <c r="BP8227" t="s">
        <v>511</v>
      </c>
      <c r="BQ8227" t="s">
        <v>507</v>
      </c>
      <c r="BR8227" t="b">
        <v>1</v>
      </c>
      <c r="BS8227" t="s">
        <v>84</v>
      </c>
      <c r="BU8227">
        <v>2042</v>
      </c>
      <c r="BY8227" t="s">
        <v>241</v>
      </c>
      <c r="BZ8227">
        <v>0</v>
      </c>
      <c r="CA8227">
        <v>0</v>
      </c>
      <c r="CB8227" t="s">
        <v>242</v>
      </c>
      <c r="CC8227">
        <v>0</v>
      </c>
      <c r="CD8227" t="s">
        <v>103</v>
      </c>
      <c r="CE8227">
        <v>0</v>
      </c>
      <c r="CF8227" t="s">
        <v>500</v>
      </c>
      <c r="CG8227">
        <v>1</v>
      </c>
      <c r="CH8227" t="s">
        <v>54</v>
      </c>
      <c r="CJ8227" t="s">
        <v>501</v>
      </c>
      <c r="CK8227">
        <v>10</v>
      </c>
      <c r="CL8227">
        <v>0</v>
      </c>
      <c r="CM8227">
        <v>0.10000000149011612</v>
      </c>
      <c r="CN8227">
        <v>0</v>
      </c>
      <c r="CO8227">
        <v>0</v>
      </c>
      <c r="CP8227">
        <v>0</v>
      </c>
      <c r="CQ8227">
        <v>0</v>
      </c>
      <c r="CR8227">
        <v>306565.9375</v>
      </c>
      <c r="CS8227">
        <v>0</v>
      </c>
      <c r="CT8227">
        <v>0</v>
      </c>
      <c r="CU8227">
        <v>0</v>
      </c>
      <c r="CV8227">
        <v>0</v>
      </c>
    </row>
    <row r="8228" spans="1:100" hidden="1" x14ac:dyDescent="0.35">
      <c r="A8228">
        <v>33546</v>
      </c>
      <c r="B8228" t="s">
        <v>104</v>
      </c>
      <c r="C8228" t="s">
        <v>238</v>
      </c>
      <c r="D8228" t="s">
        <v>408</v>
      </c>
      <c r="E8228" t="s">
        <v>240</v>
      </c>
      <c r="F8228">
        <v>34.996112823486328</v>
      </c>
      <c r="G8228">
        <v>10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16640.435546875</v>
      </c>
      <c r="N8228">
        <v>100</v>
      </c>
      <c r="O8228">
        <v>14009.232421875</v>
      </c>
      <c r="P8228">
        <v>2631.20361328125</v>
      </c>
      <c r="Q8228">
        <v>0</v>
      </c>
      <c r="R8228">
        <v>0</v>
      </c>
      <c r="S8228">
        <v>0</v>
      </c>
      <c r="T8228">
        <v>-1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34.996112823486328</v>
      </c>
      <c r="AA8228">
        <v>306565.9375</v>
      </c>
      <c r="AB8228">
        <v>306565.9375</v>
      </c>
      <c r="AC8228">
        <v>0</v>
      </c>
      <c r="AD8228">
        <v>0</v>
      </c>
      <c r="AE8228">
        <v>0</v>
      </c>
      <c r="AF8228">
        <v>0</v>
      </c>
      <c r="AG8228">
        <v>11833.6171875</v>
      </c>
      <c r="AH8228">
        <v>11833.6171875</v>
      </c>
      <c r="AI8228">
        <v>0</v>
      </c>
      <c r="AJ8228">
        <v>0</v>
      </c>
      <c r="AK8228">
        <v>-1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-4806.81884765625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.34996113181114197</v>
      </c>
      <c r="BD8228">
        <v>38.600559234619141</v>
      </c>
      <c r="BE8228">
        <v>54.280117034912109</v>
      </c>
      <c r="BF8228">
        <v>-15.679558753967285</v>
      </c>
      <c r="BG8228">
        <v>0</v>
      </c>
      <c r="BH8228">
        <v>65.003883361816406</v>
      </c>
      <c r="BI8228">
        <v>0</v>
      </c>
      <c r="BJ8228">
        <v>0</v>
      </c>
      <c r="BK8228">
        <v>0</v>
      </c>
      <c r="BL8228">
        <v>8760</v>
      </c>
      <c r="BM8228">
        <v>306565.9375</v>
      </c>
      <c r="BN8228">
        <v>0</v>
      </c>
      <c r="BO8228">
        <v>0</v>
      </c>
      <c r="BP8228" t="s">
        <v>512</v>
      </c>
      <c r="BQ8228" t="s">
        <v>507</v>
      </c>
      <c r="BR8228" t="b">
        <v>1</v>
      </c>
      <c r="BS8228" t="s">
        <v>84</v>
      </c>
      <c r="BU8228">
        <v>2042</v>
      </c>
      <c r="BY8228" t="s">
        <v>241</v>
      </c>
      <c r="BZ8228">
        <v>0</v>
      </c>
      <c r="CA8228">
        <v>0</v>
      </c>
      <c r="CB8228" t="s">
        <v>242</v>
      </c>
      <c r="CC8228">
        <v>0</v>
      </c>
      <c r="CD8228" t="s">
        <v>104</v>
      </c>
      <c r="CE8228">
        <v>0</v>
      </c>
      <c r="CF8228" t="s">
        <v>500</v>
      </c>
      <c r="CG8228">
        <v>1</v>
      </c>
      <c r="CH8228" t="s">
        <v>54</v>
      </c>
      <c r="CJ8228" t="s">
        <v>501</v>
      </c>
      <c r="CK8228">
        <v>10</v>
      </c>
      <c r="CL8228">
        <v>0</v>
      </c>
      <c r="CM8228">
        <v>0.10000000149011612</v>
      </c>
      <c r="CN8228">
        <v>0</v>
      </c>
      <c r="CO8228">
        <v>0</v>
      </c>
      <c r="CP8228">
        <v>0</v>
      </c>
      <c r="CQ8228">
        <v>0</v>
      </c>
      <c r="CR8228">
        <v>306565.9375</v>
      </c>
      <c r="CS8228">
        <v>0</v>
      </c>
      <c r="CT8228">
        <v>0</v>
      </c>
      <c r="CU8228">
        <v>0</v>
      </c>
      <c r="CV8228">
        <v>0</v>
      </c>
    </row>
    <row r="8229" spans="1:100" hidden="1" x14ac:dyDescent="0.35">
      <c r="A8229">
        <v>33547</v>
      </c>
      <c r="B8229" t="s">
        <v>105</v>
      </c>
      <c r="C8229" t="s">
        <v>238</v>
      </c>
      <c r="D8229" t="s">
        <v>408</v>
      </c>
      <c r="E8229" t="s">
        <v>240</v>
      </c>
      <c r="F8229">
        <v>34.996112823486328</v>
      </c>
      <c r="G8229">
        <v>10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16123.0029296875</v>
      </c>
      <c r="N8229">
        <v>100</v>
      </c>
      <c r="O8229">
        <v>13519.322265625</v>
      </c>
      <c r="P8229">
        <v>2603.680419921875</v>
      </c>
      <c r="Q8229">
        <v>0</v>
      </c>
      <c r="R8229">
        <v>0</v>
      </c>
      <c r="S8229">
        <v>0</v>
      </c>
      <c r="T8229">
        <v>-1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34.996112823486328</v>
      </c>
      <c r="AA8229">
        <v>306565.9375</v>
      </c>
      <c r="AB8229">
        <v>306565.9375</v>
      </c>
      <c r="AC8229">
        <v>0</v>
      </c>
      <c r="AD8229">
        <v>0</v>
      </c>
      <c r="AE8229">
        <v>0</v>
      </c>
      <c r="AF8229">
        <v>0</v>
      </c>
      <c r="AG8229">
        <v>11833.6171875</v>
      </c>
      <c r="AH8229">
        <v>11833.6171875</v>
      </c>
      <c r="AI8229">
        <v>0</v>
      </c>
      <c r="AJ8229">
        <v>0</v>
      </c>
      <c r="AK8229">
        <v>-1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-4289.3857421875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.34996113181114197</v>
      </c>
      <c r="BD8229">
        <v>38.600559234619141</v>
      </c>
      <c r="BE8229">
        <v>52.592281341552734</v>
      </c>
      <c r="BF8229">
        <v>-13.991722106933594</v>
      </c>
      <c r="BG8229">
        <v>0</v>
      </c>
      <c r="BH8229">
        <v>65.003883361816406</v>
      </c>
      <c r="BI8229">
        <v>0</v>
      </c>
      <c r="BJ8229">
        <v>0</v>
      </c>
      <c r="BK8229">
        <v>0</v>
      </c>
      <c r="BL8229">
        <v>8760</v>
      </c>
      <c r="BM8229">
        <v>306565.9375</v>
      </c>
      <c r="BN8229">
        <v>0</v>
      </c>
      <c r="BO8229">
        <v>0</v>
      </c>
      <c r="BP8229" t="s">
        <v>513</v>
      </c>
      <c r="BQ8229" t="s">
        <v>507</v>
      </c>
      <c r="BR8229" t="b">
        <v>1</v>
      </c>
      <c r="BS8229" t="s">
        <v>84</v>
      </c>
      <c r="BU8229">
        <v>2042</v>
      </c>
      <c r="BY8229" t="s">
        <v>241</v>
      </c>
      <c r="BZ8229">
        <v>0</v>
      </c>
      <c r="CA8229">
        <v>0</v>
      </c>
      <c r="CB8229" t="s">
        <v>242</v>
      </c>
      <c r="CC8229">
        <v>0</v>
      </c>
      <c r="CD8229" t="s">
        <v>105</v>
      </c>
      <c r="CE8229">
        <v>0</v>
      </c>
      <c r="CF8229" t="s">
        <v>500</v>
      </c>
      <c r="CG8229">
        <v>1</v>
      </c>
      <c r="CH8229" t="s">
        <v>54</v>
      </c>
      <c r="CJ8229" t="s">
        <v>501</v>
      </c>
      <c r="CK8229">
        <v>10</v>
      </c>
      <c r="CL8229">
        <v>0</v>
      </c>
      <c r="CM8229">
        <v>0.10000000149011612</v>
      </c>
      <c r="CN8229">
        <v>0</v>
      </c>
      <c r="CO8229">
        <v>0</v>
      </c>
      <c r="CP8229">
        <v>0</v>
      </c>
      <c r="CQ8229">
        <v>0</v>
      </c>
      <c r="CR8229">
        <v>306565.9375</v>
      </c>
      <c r="CS8229">
        <v>0</v>
      </c>
      <c r="CT8229">
        <v>0</v>
      </c>
      <c r="CU8229">
        <v>0</v>
      </c>
      <c r="CV8229">
        <v>0</v>
      </c>
    </row>
    <row r="8230" spans="1:100" hidden="1" x14ac:dyDescent="0.35">
      <c r="A8230">
        <v>33548</v>
      </c>
      <c r="B8230" t="s">
        <v>106</v>
      </c>
      <c r="C8230" t="s">
        <v>238</v>
      </c>
      <c r="D8230" t="s">
        <v>408</v>
      </c>
      <c r="E8230" t="s">
        <v>240</v>
      </c>
      <c r="F8230">
        <v>34.996112823486328</v>
      </c>
      <c r="G8230">
        <v>10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16200.0673828125</v>
      </c>
      <c r="N8230">
        <v>100</v>
      </c>
      <c r="O8230">
        <v>13618.4052734375</v>
      </c>
      <c r="P8230">
        <v>2581.662109375</v>
      </c>
      <c r="Q8230">
        <v>0</v>
      </c>
      <c r="R8230">
        <v>0</v>
      </c>
      <c r="S8230">
        <v>0</v>
      </c>
      <c r="T8230">
        <v>-1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34.996112823486328</v>
      </c>
      <c r="AA8230">
        <v>306565.9375</v>
      </c>
      <c r="AB8230">
        <v>306565.9375</v>
      </c>
      <c r="AC8230">
        <v>0</v>
      </c>
      <c r="AD8230">
        <v>0</v>
      </c>
      <c r="AE8230">
        <v>0</v>
      </c>
      <c r="AF8230">
        <v>0</v>
      </c>
      <c r="AG8230">
        <v>11833.6171875</v>
      </c>
      <c r="AH8230">
        <v>11833.6171875</v>
      </c>
      <c r="AI8230">
        <v>0</v>
      </c>
      <c r="AJ8230">
        <v>0</v>
      </c>
      <c r="AK8230">
        <v>-1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-4366.4501953125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.34996113181114197</v>
      </c>
      <c r="BD8230">
        <v>38.600559234619141</v>
      </c>
      <c r="BE8230">
        <v>52.843662261962891</v>
      </c>
      <c r="BF8230">
        <v>-14.243102073669434</v>
      </c>
      <c r="BG8230">
        <v>0</v>
      </c>
      <c r="BH8230">
        <v>65.003883361816406</v>
      </c>
      <c r="BI8230">
        <v>0</v>
      </c>
      <c r="BJ8230">
        <v>0</v>
      </c>
      <c r="BK8230">
        <v>0</v>
      </c>
      <c r="BL8230">
        <v>8760</v>
      </c>
      <c r="BM8230">
        <v>306565.9375</v>
      </c>
      <c r="BN8230">
        <v>0</v>
      </c>
      <c r="BO8230">
        <v>0</v>
      </c>
      <c r="BP8230" t="s">
        <v>514</v>
      </c>
      <c r="BQ8230" t="s">
        <v>507</v>
      </c>
      <c r="BR8230" t="b">
        <v>1</v>
      </c>
      <c r="BS8230" t="s">
        <v>84</v>
      </c>
      <c r="BU8230">
        <v>2042</v>
      </c>
      <c r="BY8230" t="s">
        <v>241</v>
      </c>
      <c r="BZ8230">
        <v>0</v>
      </c>
      <c r="CA8230">
        <v>0</v>
      </c>
      <c r="CB8230" t="s">
        <v>242</v>
      </c>
      <c r="CC8230">
        <v>0</v>
      </c>
      <c r="CD8230" t="s">
        <v>106</v>
      </c>
      <c r="CE8230">
        <v>0</v>
      </c>
      <c r="CF8230" t="s">
        <v>500</v>
      </c>
      <c r="CG8230">
        <v>1</v>
      </c>
      <c r="CH8230" t="s">
        <v>54</v>
      </c>
      <c r="CJ8230" t="s">
        <v>501</v>
      </c>
      <c r="CK8230">
        <v>10</v>
      </c>
      <c r="CL8230">
        <v>0</v>
      </c>
      <c r="CM8230">
        <v>0.10000000149011612</v>
      </c>
      <c r="CN8230">
        <v>0</v>
      </c>
      <c r="CO8230">
        <v>0</v>
      </c>
      <c r="CP8230">
        <v>0</v>
      </c>
      <c r="CQ8230">
        <v>0</v>
      </c>
      <c r="CR8230">
        <v>306565.9375</v>
      </c>
      <c r="CS8230">
        <v>0</v>
      </c>
      <c r="CT8230">
        <v>0</v>
      </c>
      <c r="CU8230">
        <v>0</v>
      </c>
      <c r="CV8230">
        <v>0</v>
      </c>
    </row>
    <row r="8231" spans="1:100" hidden="1" x14ac:dyDescent="0.35">
      <c r="A8231">
        <v>33549</v>
      </c>
      <c r="B8231" t="s">
        <v>107</v>
      </c>
      <c r="C8231" t="s">
        <v>238</v>
      </c>
      <c r="D8231" t="s">
        <v>408</v>
      </c>
      <c r="E8231" t="s">
        <v>240</v>
      </c>
      <c r="F8231">
        <v>34.996112823486328</v>
      </c>
      <c r="G8231">
        <v>10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16255.11328125</v>
      </c>
      <c r="N8231">
        <v>100</v>
      </c>
      <c r="O8231">
        <v>13689.96484375</v>
      </c>
      <c r="P8231">
        <v>2565.148193359375</v>
      </c>
      <c r="Q8231">
        <v>0</v>
      </c>
      <c r="R8231">
        <v>0</v>
      </c>
      <c r="S8231">
        <v>0</v>
      </c>
      <c r="T8231">
        <v>-1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34.996112823486328</v>
      </c>
      <c r="AA8231">
        <v>306565.9375</v>
      </c>
      <c r="AB8231">
        <v>306565.9375</v>
      </c>
      <c r="AC8231">
        <v>0</v>
      </c>
      <c r="AD8231">
        <v>0</v>
      </c>
      <c r="AE8231">
        <v>0</v>
      </c>
      <c r="AF8231">
        <v>0</v>
      </c>
      <c r="AG8231">
        <v>11833.6171875</v>
      </c>
      <c r="AH8231">
        <v>11833.6171875</v>
      </c>
      <c r="AI8231">
        <v>0</v>
      </c>
      <c r="AJ8231">
        <v>0</v>
      </c>
      <c r="AK8231">
        <v>-1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-4421.49609375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.34996113181114197</v>
      </c>
      <c r="BD8231">
        <v>38.600559234619141</v>
      </c>
      <c r="BE8231">
        <v>53.023216247558594</v>
      </c>
      <c r="BF8231">
        <v>-14.422658920288086</v>
      </c>
      <c r="BG8231">
        <v>0</v>
      </c>
      <c r="BH8231">
        <v>65.003883361816406</v>
      </c>
      <c r="BI8231">
        <v>0</v>
      </c>
      <c r="BJ8231">
        <v>0</v>
      </c>
      <c r="BK8231">
        <v>0</v>
      </c>
      <c r="BL8231">
        <v>8760</v>
      </c>
      <c r="BM8231">
        <v>306565.9375</v>
      </c>
      <c r="BN8231">
        <v>0</v>
      </c>
      <c r="BO8231">
        <v>0</v>
      </c>
      <c r="BP8231" t="s">
        <v>515</v>
      </c>
      <c r="BQ8231" t="s">
        <v>507</v>
      </c>
      <c r="BR8231" t="b">
        <v>1</v>
      </c>
      <c r="BS8231" t="s">
        <v>84</v>
      </c>
      <c r="BU8231">
        <v>2042</v>
      </c>
      <c r="BY8231" t="s">
        <v>241</v>
      </c>
      <c r="BZ8231">
        <v>0</v>
      </c>
      <c r="CA8231">
        <v>0</v>
      </c>
      <c r="CB8231" t="s">
        <v>242</v>
      </c>
      <c r="CC8231">
        <v>0</v>
      </c>
      <c r="CD8231" t="s">
        <v>107</v>
      </c>
      <c r="CE8231">
        <v>0</v>
      </c>
      <c r="CF8231" t="s">
        <v>500</v>
      </c>
      <c r="CG8231">
        <v>1</v>
      </c>
      <c r="CH8231" t="s">
        <v>54</v>
      </c>
      <c r="CJ8231" t="s">
        <v>501</v>
      </c>
      <c r="CK8231">
        <v>10</v>
      </c>
      <c r="CL8231">
        <v>0</v>
      </c>
      <c r="CM8231">
        <v>0.10000000149011612</v>
      </c>
      <c r="CN8231">
        <v>0</v>
      </c>
      <c r="CO8231">
        <v>0</v>
      </c>
      <c r="CP8231">
        <v>0</v>
      </c>
      <c r="CQ8231">
        <v>0</v>
      </c>
      <c r="CR8231">
        <v>306565.9375</v>
      </c>
      <c r="CS8231">
        <v>0</v>
      </c>
      <c r="CT8231">
        <v>0</v>
      </c>
      <c r="CU8231">
        <v>0</v>
      </c>
      <c r="CV8231">
        <v>0</v>
      </c>
    </row>
    <row r="8232" spans="1:100" hidden="1" x14ac:dyDescent="0.35">
      <c r="A8232">
        <v>33550</v>
      </c>
      <c r="B8232" t="s">
        <v>108</v>
      </c>
      <c r="C8232" t="s">
        <v>238</v>
      </c>
      <c r="D8232" t="s">
        <v>408</v>
      </c>
      <c r="E8232" t="s">
        <v>240</v>
      </c>
      <c r="F8232">
        <v>34.996112823486328</v>
      </c>
      <c r="G8232">
        <v>100</v>
      </c>
      <c r="H8232">
        <v>0</v>
      </c>
      <c r="I8232">
        <v>-32.250980377197266</v>
      </c>
      <c r="J8232">
        <v>-33.863544464111328</v>
      </c>
      <c r="K8232">
        <v>-32.250980377197266</v>
      </c>
      <c r="L8232">
        <v>-32.250980377197266</v>
      </c>
      <c r="M8232">
        <v>16304.654296875</v>
      </c>
      <c r="N8232">
        <v>100</v>
      </c>
      <c r="O8232">
        <v>13761.5244140625</v>
      </c>
      <c r="P8232">
        <v>2543.1298828125</v>
      </c>
      <c r="Q8232">
        <v>0</v>
      </c>
      <c r="R8232">
        <v>0</v>
      </c>
      <c r="S8232">
        <v>0</v>
      </c>
      <c r="T8232">
        <v>-1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34.996112823486328</v>
      </c>
      <c r="AA8232">
        <v>306565.9375</v>
      </c>
      <c r="AB8232">
        <v>306565.9375</v>
      </c>
      <c r="AC8232">
        <v>0</v>
      </c>
      <c r="AD8232">
        <v>0</v>
      </c>
      <c r="AE8232">
        <v>0</v>
      </c>
      <c r="AF8232">
        <v>0</v>
      </c>
      <c r="AG8232">
        <v>11833.6171875</v>
      </c>
      <c r="AH8232">
        <v>11833.6171875</v>
      </c>
      <c r="AI8232">
        <v>0</v>
      </c>
      <c r="AJ8232">
        <v>0</v>
      </c>
      <c r="AK8232">
        <v>-1</v>
      </c>
      <c r="AL8232">
        <v>0</v>
      </c>
      <c r="AM8232">
        <v>0</v>
      </c>
      <c r="AN8232">
        <v>0</v>
      </c>
      <c r="AO8232">
        <v>0</v>
      </c>
      <c r="AP8232">
        <v>0</v>
      </c>
      <c r="AQ8232">
        <v>0</v>
      </c>
      <c r="AR8232">
        <v>0</v>
      </c>
      <c r="AS8232">
        <v>0</v>
      </c>
      <c r="AT8232">
        <v>0</v>
      </c>
      <c r="AU8232">
        <v>0</v>
      </c>
      <c r="AV8232">
        <v>0</v>
      </c>
      <c r="AW8232">
        <v>5416.01513671875</v>
      </c>
      <c r="AX8232">
        <v>-9887.052734375</v>
      </c>
      <c r="AY8232">
        <v>0</v>
      </c>
      <c r="AZ8232">
        <v>-9887.052734375</v>
      </c>
      <c r="BA8232">
        <v>0</v>
      </c>
      <c r="BB8232">
        <v>0</v>
      </c>
      <c r="BC8232">
        <v>0.34996113181114197</v>
      </c>
      <c r="BD8232">
        <v>38.600559234619141</v>
      </c>
      <c r="BE8232">
        <v>20.933837890625</v>
      </c>
      <c r="BF8232">
        <v>17.666721343994141</v>
      </c>
      <c r="BG8232">
        <v>0</v>
      </c>
      <c r="BH8232">
        <v>65.003883361816406</v>
      </c>
      <c r="BI8232">
        <v>0</v>
      </c>
      <c r="BJ8232">
        <v>0</v>
      </c>
      <c r="BK8232">
        <v>0</v>
      </c>
      <c r="BL8232">
        <v>8760</v>
      </c>
      <c r="BM8232">
        <v>306565.9375</v>
      </c>
      <c r="BN8232">
        <v>0</v>
      </c>
      <c r="BO8232">
        <v>0</v>
      </c>
      <c r="BP8232" t="s">
        <v>516</v>
      </c>
      <c r="BQ8232" t="s">
        <v>507</v>
      </c>
      <c r="BR8232" t="b">
        <v>1</v>
      </c>
      <c r="BS8232" t="s">
        <v>84</v>
      </c>
      <c r="BU8232">
        <v>2042</v>
      </c>
      <c r="BY8232" t="s">
        <v>241</v>
      </c>
      <c r="BZ8232">
        <v>0</v>
      </c>
      <c r="CA8232">
        <v>0</v>
      </c>
      <c r="CB8232" t="s">
        <v>242</v>
      </c>
      <c r="CC8232">
        <v>0</v>
      </c>
      <c r="CD8232" t="s">
        <v>108</v>
      </c>
      <c r="CE8232">
        <v>0</v>
      </c>
      <c r="CF8232" t="s">
        <v>500</v>
      </c>
      <c r="CG8232">
        <v>1</v>
      </c>
      <c r="CH8232" t="s">
        <v>54</v>
      </c>
      <c r="CJ8232" t="s">
        <v>501</v>
      </c>
      <c r="CK8232">
        <v>10</v>
      </c>
      <c r="CL8232">
        <v>0</v>
      </c>
      <c r="CM8232">
        <v>0.10000000149011612</v>
      </c>
      <c r="CN8232">
        <v>0</v>
      </c>
      <c r="CO8232">
        <v>0</v>
      </c>
      <c r="CP8232">
        <v>0</v>
      </c>
      <c r="CQ8232">
        <v>0</v>
      </c>
      <c r="CR8232">
        <v>306565.9375</v>
      </c>
      <c r="CS8232">
        <v>0</v>
      </c>
      <c r="CT8232">
        <v>0</v>
      </c>
      <c r="CU8232">
        <v>0</v>
      </c>
      <c r="CV8232">
        <v>0</v>
      </c>
    </row>
    <row r="8233" spans="1:100" hidden="1" x14ac:dyDescent="0.35">
      <c r="A8233">
        <v>33551</v>
      </c>
      <c r="B8233" t="s">
        <v>109</v>
      </c>
      <c r="C8233" t="s">
        <v>238</v>
      </c>
      <c r="D8233" t="s">
        <v>408</v>
      </c>
      <c r="E8233" t="s">
        <v>240</v>
      </c>
      <c r="F8233">
        <v>34.996112823486328</v>
      </c>
      <c r="G8233">
        <v>100</v>
      </c>
      <c r="H8233">
        <v>0</v>
      </c>
      <c r="I8233">
        <v>-32.250980377197266</v>
      </c>
      <c r="J8233">
        <v>-33.863544464111328</v>
      </c>
      <c r="K8233">
        <v>-32.250980377197266</v>
      </c>
      <c r="L8233">
        <v>-32.250980377197266</v>
      </c>
      <c r="M8233">
        <v>16365.205078125</v>
      </c>
      <c r="N8233">
        <v>100</v>
      </c>
      <c r="O8233">
        <v>13838.58984375</v>
      </c>
      <c r="P8233">
        <v>2526.615966796875</v>
      </c>
      <c r="Q8233">
        <v>0</v>
      </c>
      <c r="R8233">
        <v>0</v>
      </c>
      <c r="S8233">
        <v>0</v>
      </c>
      <c r="T8233">
        <v>-1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34.996112823486328</v>
      </c>
      <c r="AA8233">
        <v>306565.9375</v>
      </c>
      <c r="AB8233">
        <v>306565.9375</v>
      </c>
      <c r="AC8233">
        <v>0</v>
      </c>
      <c r="AD8233">
        <v>0</v>
      </c>
      <c r="AE8233">
        <v>0</v>
      </c>
      <c r="AF8233">
        <v>0</v>
      </c>
      <c r="AG8233">
        <v>11833.6171875</v>
      </c>
      <c r="AH8233">
        <v>11833.6171875</v>
      </c>
      <c r="AI8233">
        <v>0</v>
      </c>
      <c r="AJ8233">
        <v>0</v>
      </c>
      <c r="AK8233">
        <v>-1</v>
      </c>
      <c r="AL8233">
        <v>0</v>
      </c>
      <c r="AM8233">
        <v>0</v>
      </c>
      <c r="AN8233">
        <v>0</v>
      </c>
      <c r="AO8233">
        <v>0</v>
      </c>
      <c r="AP8233">
        <v>0</v>
      </c>
      <c r="AQ8233">
        <v>0</v>
      </c>
      <c r="AR8233">
        <v>0</v>
      </c>
      <c r="AS8233">
        <v>0</v>
      </c>
      <c r="AT8233">
        <v>0</v>
      </c>
      <c r="AU8233">
        <v>0</v>
      </c>
      <c r="AV8233">
        <v>0</v>
      </c>
      <c r="AW8233">
        <v>5355.46435546875</v>
      </c>
      <c r="AX8233">
        <v>-9887.052734375</v>
      </c>
      <c r="AY8233">
        <v>0</v>
      </c>
      <c r="AZ8233">
        <v>-9887.052734375</v>
      </c>
      <c r="BA8233">
        <v>0</v>
      </c>
      <c r="BB8233">
        <v>0</v>
      </c>
      <c r="BC8233">
        <v>0.34996113181114197</v>
      </c>
      <c r="BD8233">
        <v>38.600559234619141</v>
      </c>
      <c r="BE8233">
        <v>21.131349563598633</v>
      </c>
      <c r="BF8233">
        <v>17.469207763671875</v>
      </c>
      <c r="BG8233">
        <v>0</v>
      </c>
      <c r="BH8233">
        <v>65.003883361816406</v>
      </c>
      <c r="BI8233">
        <v>0</v>
      </c>
      <c r="BJ8233">
        <v>0</v>
      </c>
      <c r="BK8233">
        <v>0</v>
      </c>
      <c r="BL8233">
        <v>8760</v>
      </c>
      <c r="BM8233">
        <v>306565.9375</v>
      </c>
      <c r="BN8233">
        <v>0</v>
      </c>
      <c r="BO8233">
        <v>0</v>
      </c>
      <c r="BP8233" t="s">
        <v>517</v>
      </c>
      <c r="BQ8233" t="s">
        <v>507</v>
      </c>
      <c r="BR8233" t="b">
        <v>1</v>
      </c>
      <c r="BS8233" t="s">
        <v>84</v>
      </c>
      <c r="BU8233">
        <v>2042</v>
      </c>
      <c r="BY8233" t="s">
        <v>241</v>
      </c>
      <c r="BZ8233">
        <v>0</v>
      </c>
      <c r="CA8233">
        <v>0</v>
      </c>
      <c r="CB8233" t="s">
        <v>242</v>
      </c>
      <c r="CC8233">
        <v>0</v>
      </c>
      <c r="CD8233" t="s">
        <v>109</v>
      </c>
      <c r="CE8233">
        <v>0</v>
      </c>
      <c r="CF8233" t="s">
        <v>500</v>
      </c>
      <c r="CG8233">
        <v>1</v>
      </c>
      <c r="CH8233" t="s">
        <v>54</v>
      </c>
      <c r="CJ8233" t="s">
        <v>501</v>
      </c>
      <c r="CK8233">
        <v>10</v>
      </c>
      <c r="CL8233">
        <v>0</v>
      </c>
      <c r="CM8233">
        <v>0.10000000149011612</v>
      </c>
      <c r="CN8233">
        <v>0</v>
      </c>
      <c r="CO8233">
        <v>0</v>
      </c>
      <c r="CP8233">
        <v>0</v>
      </c>
      <c r="CQ8233">
        <v>0</v>
      </c>
      <c r="CR8233">
        <v>306565.9375</v>
      </c>
      <c r="CS8233">
        <v>0</v>
      </c>
      <c r="CT8233">
        <v>0</v>
      </c>
      <c r="CU8233">
        <v>0</v>
      </c>
      <c r="CV8233">
        <v>0</v>
      </c>
    </row>
    <row r="8234" spans="1:100" hidden="1" x14ac:dyDescent="0.35">
      <c r="A8234">
        <v>33552</v>
      </c>
      <c r="B8234" t="s">
        <v>110</v>
      </c>
      <c r="C8234" t="s">
        <v>238</v>
      </c>
      <c r="D8234" t="s">
        <v>408</v>
      </c>
      <c r="E8234" t="s">
        <v>240</v>
      </c>
      <c r="F8234">
        <v>34.996112823486328</v>
      </c>
      <c r="G8234">
        <v>100</v>
      </c>
      <c r="H8234">
        <v>0</v>
      </c>
      <c r="I8234">
        <v>-32.250980377197266</v>
      </c>
      <c r="J8234">
        <v>-33.863540649414063</v>
      </c>
      <c r="K8234">
        <v>-32.250980377197266</v>
      </c>
      <c r="L8234">
        <v>-32.250980377197266</v>
      </c>
      <c r="M8234">
        <v>16447.775390625</v>
      </c>
      <c r="N8234">
        <v>100</v>
      </c>
      <c r="O8234">
        <v>13943.1767578125</v>
      </c>
      <c r="P8234">
        <v>2504.597412109375</v>
      </c>
      <c r="Q8234">
        <v>0</v>
      </c>
      <c r="R8234">
        <v>0</v>
      </c>
      <c r="S8234">
        <v>0</v>
      </c>
      <c r="T8234">
        <v>-1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34.996112823486328</v>
      </c>
      <c r="AA8234">
        <v>306565.9375</v>
      </c>
      <c r="AB8234">
        <v>306565.9375</v>
      </c>
      <c r="AC8234">
        <v>0</v>
      </c>
      <c r="AD8234">
        <v>0</v>
      </c>
      <c r="AE8234">
        <v>0</v>
      </c>
      <c r="AF8234">
        <v>0</v>
      </c>
      <c r="AG8234">
        <v>11833.6171875</v>
      </c>
      <c r="AH8234">
        <v>11833.6171875</v>
      </c>
      <c r="AI8234">
        <v>0</v>
      </c>
      <c r="AJ8234">
        <v>0</v>
      </c>
      <c r="AK8234">
        <v>-1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5272.8955078125</v>
      </c>
      <c r="AX8234">
        <v>-9887.052734375</v>
      </c>
      <c r="AY8234">
        <v>0</v>
      </c>
      <c r="AZ8234">
        <v>-9887.052734375</v>
      </c>
      <c r="BA8234">
        <v>0</v>
      </c>
      <c r="BB8234">
        <v>0</v>
      </c>
      <c r="BC8234">
        <v>0.34996113181114197</v>
      </c>
      <c r="BD8234">
        <v>38.600559234619141</v>
      </c>
      <c r="BE8234">
        <v>21.400686264038086</v>
      </c>
      <c r="BF8234">
        <v>17.199872970581055</v>
      </c>
      <c r="BG8234">
        <v>0</v>
      </c>
      <c r="BH8234">
        <v>65.003883361816406</v>
      </c>
      <c r="BI8234">
        <v>0</v>
      </c>
      <c r="BJ8234">
        <v>0</v>
      </c>
      <c r="BK8234">
        <v>0</v>
      </c>
      <c r="BL8234">
        <v>8760</v>
      </c>
      <c r="BM8234">
        <v>306565.9375</v>
      </c>
      <c r="BN8234">
        <v>0</v>
      </c>
      <c r="BO8234">
        <v>0</v>
      </c>
      <c r="BP8234" t="s">
        <v>518</v>
      </c>
      <c r="BQ8234" t="s">
        <v>507</v>
      </c>
      <c r="BR8234" t="b">
        <v>1</v>
      </c>
      <c r="BS8234" t="s">
        <v>84</v>
      </c>
      <c r="BU8234">
        <v>2042</v>
      </c>
      <c r="BY8234" t="s">
        <v>241</v>
      </c>
      <c r="BZ8234">
        <v>0</v>
      </c>
      <c r="CA8234">
        <v>0</v>
      </c>
      <c r="CB8234" t="s">
        <v>242</v>
      </c>
      <c r="CC8234">
        <v>0</v>
      </c>
      <c r="CD8234" t="s">
        <v>110</v>
      </c>
      <c r="CE8234">
        <v>0</v>
      </c>
      <c r="CF8234" t="s">
        <v>500</v>
      </c>
      <c r="CG8234">
        <v>1</v>
      </c>
      <c r="CH8234" t="s">
        <v>54</v>
      </c>
      <c r="CJ8234" t="s">
        <v>501</v>
      </c>
      <c r="CK8234">
        <v>10</v>
      </c>
      <c r="CL8234">
        <v>0</v>
      </c>
      <c r="CM8234">
        <v>0.10000000149011612</v>
      </c>
      <c r="CN8234">
        <v>0</v>
      </c>
      <c r="CO8234">
        <v>0</v>
      </c>
      <c r="CP8234">
        <v>0</v>
      </c>
      <c r="CQ8234">
        <v>0</v>
      </c>
      <c r="CR8234">
        <v>306565.9375</v>
      </c>
      <c r="CS8234">
        <v>0</v>
      </c>
      <c r="CT8234">
        <v>0</v>
      </c>
      <c r="CU8234">
        <v>0</v>
      </c>
      <c r="CV8234">
        <v>0</v>
      </c>
    </row>
    <row r="8235" spans="1:100" hidden="1" x14ac:dyDescent="0.35">
      <c r="A8235">
        <v>33553</v>
      </c>
      <c r="B8235" t="s">
        <v>111</v>
      </c>
      <c r="C8235" t="s">
        <v>238</v>
      </c>
      <c r="D8235" t="s">
        <v>408</v>
      </c>
      <c r="E8235" t="s">
        <v>240</v>
      </c>
      <c r="F8235">
        <v>34.996112823486328</v>
      </c>
      <c r="G8235">
        <v>100</v>
      </c>
      <c r="H8235">
        <v>0</v>
      </c>
      <c r="I8235">
        <v>-32.250980377197266</v>
      </c>
      <c r="J8235">
        <v>-33.863540649414063</v>
      </c>
      <c r="K8235">
        <v>-32.250980377197266</v>
      </c>
      <c r="L8235">
        <v>-32.250980377197266</v>
      </c>
      <c r="M8235">
        <v>16524.83984375</v>
      </c>
      <c r="N8235">
        <v>100</v>
      </c>
      <c r="O8235">
        <v>14042.259765625</v>
      </c>
      <c r="P8235">
        <v>2482.5791015625</v>
      </c>
      <c r="Q8235">
        <v>0</v>
      </c>
      <c r="R8235">
        <v>0</v>
      </c>
      <c r="S8235">
        <v>0</v>
      </c>
      <c r="T8235">
        <v>-1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34.996112823486328</v>
      </c>
      <c r="AA8235">
        <v>306565.9375</v>
      </c>
      <c r="AB8235">
        <v>306565.9375</v>
      </c>
      <c r="AC8235">
        <v>0</v>
      </c>
      <c r="AD8235">
        <v>0</v>
      </c>
      <c r="AE8235">
        <v>0</v>
      </c>
      <c r="AF8235">
        <v>0</v>
      </c>
      <c r="AG8235">
        <v>11833.6171875</v>
      </c>
      <c r="AH8235">
        <v>11833.6171875</v>
      </c>
      <c r="AI8235">
        <v>0</v>
      </c>
      <c r="AJ8235">
        <v>0</v>
      </c>
      <c r="AK8235">
        <v>-1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5195.8310546875</v>
      </c>
      <c r="AX8235">
        <v>-9887.052734375</v>
      </c>
      <c r="AY8235">
        <v>0</v>
      </c>
      <c r="AZ8235">
        <v>-9887.052734375</v>
      </c>
      <c r="BA8235">
        <v>0</v>
      </c>
      <c r="BB8235">
        <v>0</v>
      </c>
      <c r="BC8235">
        <v>0.34996113181114197</v>
      </c>
      <c r="BD8235">
        <v>38.600559234619141</v>
      </c>
      <c r="BE8235">
        <v>21.652065277099609</v>
      </c>
      <c r="BF8235">
        <v>16.948492050170898</v>
      </c>
      <c r="BG8235">
        <v>0</v>
      </c>
      <c r="BH8235">
        <v>65.003883361816406</v>
      </c>
      <c r="BI8235">
        <v>0</v>
      </c>
      <c r="BJ8235">
        <v>0</v>
      </c>
      <c r="BK8235">
        <v>0</v>
      </c>
      <c r="BL8235">
        <v>8760</v>
      </c>
      <c r="BM8235">
        <v>306565.9375</v>
      </c>
      <c r="BN8235">
        <v>0</v>
      </c>
      <c r="BO8235">
        <v>0</v>
      </c>
      <c r="BP8235" t="s">
        <v>519</v>
      </c>
      <c r="BQ8235" t="s">
        <v>507</v>
      </c>
      <c r="BR8235" t="b">
        <v>1</v>
      </c>
      <c r="BS8235" t="s">
        <v>84</v>
      </c>
      <c r="BU8235">
        <v>2042</v>
      </c>
      <c r="BY8235" t="s">
        <v>241</v>
      </c>
      <c r="BZ8235">
        <v>0</v>
      </c>
      <c r="CA8235">
        <v>0</v>
      </c>
      <c r="CB8235" t="s">
        <v>242</v>
      </c>
      <c r="CC8235">
        <v>0</v>
      </c>
      <c r="CD8235" t="s">
        <v>111</v>
      </c>
      <c r="CE8235">
        <v>0</v>
      </c>
      <c r="CF8235" t="s">
        <v>500</v>
      </c>
      <c r="CG8235">
        <v>1</v>
      </c>
      <c r="CH8235" t="s">
        <v>54</v>
      </c>
      <c r="CJ8235" t="s">
        <v>501</v>
      </c>
      <c r="CK8235">
        <v>10</v>
      </c>
      <c r="CL8235">
        <v>0</v>
      </c>
      <c r="CM8235">
        <v>0.10000000149011612</v>
      </c>
      <c r="CN8235">
        <v>0</v>
      </c>
      <c r="CO8235">
        <v>0</v>
      </c>
      <c r="CP8235">
        <v>0</v>
      </c>
      <c r="CQ8235">
        <v>0</v>
      </c>
      <c r="CR8235">
        <v>306565.9375</v>
      </c>
      <c r="CS8235">
        <v>0</v>
      </c>
      <c r="CT8235">
        <v>0</v>
      </c>
      <c r="CU8235">
        <v>0</v>
      </c>
      <c r="CV8235">
        <v>0</v>
      </c>
    </row>
    <row r="8236" spans="1:100" hidden="1" x14ac:dyDescent="0.35">
      <c r="A8236">
        <v>33554</v>
      </c>
      <c r="B8236" t="s">
        <v>112</v>
      </c>
      <c r="C8236" t="s">
        <v>238</v>
      </c>
      <c r="D8236" t="s">
        <v>408</v>
      </c>
      <c r="E8236" t="s">
        <v>240</v>
      </c>
      <c r="F8236">
        <v>34.996112823486328</v>
      </c>
      <c r="G8236">
        <v>100</v>
      </c>
      <c r="H8236">
        <v>0</v>
      </c>
      <c r="I8236">
        <v>-32.250980377197266</v>
      </c>
      <c r="J8236">
        <v>-33.863536834716797</v>
      </c>
      <c r="K8236">
        <v>-32.250980377197266</v>
      </c>
      <c r="L8236">
        <v>-32.250980377197266</v>
      </c>
      <c r="M8236">
        <v>16612.912109375</v>
      </c>
      <c r="N8236">
        <v>100</v>
      </c>
      <c r="O8236">
        <v>14146.84765625</v>
      </c>
      <c r="P8236">
        <v>2466.065185546875</v>
      </c>
      <c r="Q8236">
        <v>0</v>
      </c>
      <c r="R8236">
        <v>0</v>
      </c>
      <c r="S8236">
        <v>0</v>
      </c>
      <c r="T8236">
        <v>-1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34.996112823486328</v>
      </c>
      <c r="AA8236">
        <v>306565.9375</v>
      </c>
      <c r="AB8236">
        <v>306565.9375</v>
      </c>
      <c r="AC8236">
        <v>0</v>
      </c>
      <c r="AD8236">
        <v>0</v>
      </c>
      <c r="AE8236">
        <v>0</v>
      </c>
      <c r="AF8236">
        <v>0</v>
      </c>
      <c r="AG8236">
        <v>11833.6171875</v>
      </c>
      <c r="AH8236">
        <v>11833.6171875</v>
      </c>
      <c r="AI8236">
        <v>0</v>
      </c>
      <c r="AJ8236">
        <v>0</v>
      </c>
      <c r="AK8236">
        <v>-1</v>
      </c>
      <c r="AL8236">
        <v>0</v>
      </c>
      <c r="AM8236">
        <v>0</v>
      </c>
      <c r="AN8236">
        <v>0</v>
      </c>
      <c r="AO8236">
        <v>0</v>
      </c>
      <c r="AP8236">
        <v>0</v>
      </c>
      <c r="AQ8236">
        <v>0</v>
      </c>
      <c r="AR8236">
        <v>0</v>
      </c>
      <c r="AS8236">
        <v>0</v>
      </c>
      <c r="AT8236">
        <v>0</v>
      </c>
      <c r="AU8236">
        <v>0</v>
      </c>
      <c r="AV8236">
        <v>0</v>
      </c>
      <c r="AW8236">
        <v>5107.7568359375</v>
      </c>
      <c r="AX8236">
        <v>-9887.052734375</v>
      </c>
      <c r="AY8236">
        <v>0</v>
      </c>
      <c r="AZ8236">
        <v>-9887.052734375</v>
      </c>
      <c r="BA8236">
        <v>0</v>
      </c>
      <c r="BB8236">
        <v>0</v>
      </c>
      <c r="BC8236">
        <v>0.34996113181114197</v>
      </c>
      <c r="BD8236">
        <v>38.600559234619141</v>
      </c>
      <c r="BE8236">
        <v>21.939357757568359</v>
      </c>
      <c r="BF8236">
        <v>16.661201477050781</v>
      </c>
      <c r="BG8236">
        <v>0</v>
      </c>
      <c r="BH8236">
        <v>65.003883361816406</v>
      </c>
      <c r="BI8236">
        <v>0</v>
      </c>
      <c r="BJ8236">
        <v>0</v>
      </c>
      <c r="BK8236">
        <v>0</v>
      </c>
      <c r="BL8236">
        <v>8760</v>
      </c>
      <c r="BM8236">
        <v>306565.9375</v>
      </c>
      <c r="BN8236">
        <v>0</v>
      </c>
      <c r="BO8236">
        <v>0</v>
      </c>
      <c r="BP8236" t="s">
        <v>520</v>
      </c>
      <c r="BQ8236" t="s">
        <v>507</v>
      </c>
      <c r="BR8236" t="b">
        <v>1</v>
      </c>
      <c r="BS8236" t="s">
        <v>84</v>
      </c>
      <c r="BU8236">
        <v>2042</v>
      </c>
      <c r="BY8236" t="s">
        <v>241</v>
      </c>
      <c r="BZ8236">
        <v>0</v>
      </c>
      <c r="CA8236">
        <v>0</v>
      </c>
      <c r="CB8236" t="s">
        <v>242</v>
      </c>
      <c r="CC8236">
        <v>0</v>
      </c>
      <c r="CD8236" t="s">
        <v>112</v>
      </c>
      <c r="CE8236">
        <v>0</v>
      </c>
      <c r="CF8236" t="s">
        <v>500</v>
      </c>
      <c r="CG8236">
        <v>1</v>
      </c>
      <c r="CH8236" t="s">
        <v>54</v>
      </c>
      <c r="CJ8236" t="s">
        <v>501</v>
      </c>
      <c r="CK8236">
        <v>10</v>
      </c>
      <c r="CL8236">
        <v>0</v>
      </c>
      <c r="CM8236">
        <v>0.10000000149011612</v>
      </c>
      <c r="CN8236">
        <v>0</v>
      </c>
      <c r="CO8236">
        <v>0</v>
      </c>
      <c r="CP8236">
        <v>0</v>
      </c>
      <c r="CQ8236">
        <v>0</v>
      </c>
      <c r="CR8236">
        <v>306565.9375</v>
      </c>
      <c r="CS8236">
        <v>0</v>
      </c>
      <c r="CT8236">
        <v>0</v>
      </c>
      <c r="CU8236">
        <v>0</v>
      </c>
      <c r="CV8236">
        <v>0</v>
      </c>
    </row>
    <row r="8237" spans="1:100" hidden="1" x14ac:dyDescent="0.35">
      <c r="A8237">
        <v>33555</v>
      </c>
      <c r="B8237" t="s">
        <v>113</v>
      </c>
      <c r="C8237" t="s">
        <v>238</v>
      </c>
      <c r="D8237" t="s">
        <v>408</v>
      </c>
      <c r="E8237" t="s">
        <v>240</v>
      </c>
      <c r="F8237">
        <v>34.996112823486328</v>
      </c>
      <c r="G8237">
        <v>10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16723.005859375</v>
      </c>
      <c r="N8237">
        <v>100</v>
      </c>
      <c r="O8237">
        <v>14278.9580078125</v>
      </c>
      <c r="P8237">
        <v>2444.046875</v>
      </c>
      <c r="Q8237">
        <v>0</v>
      </c>
      <c r="R8237">
        <v>0</v>
      </c>
      <c r="S8237">
        <v>0</v>
      </c>
      <c r="T8237">
        <v>-1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34.996112823486328</v>
      </c>
      <c r="AA8237">
        <v>306565.9375</v>
      </c>
      <c r="AB8237">
        <v>306565.9375</v>
      </c>
      <c r="AC8237">
        <v>0</v>
      </c>
      <c r="AD8237">
        <v>0</v>
      </c>
      <c r="AE8237">
        <v>0</v>
      </c>
      <c r="AF8237">
        <v>0</v>
      </c>
      <c r="AG8237">
        <v>11833.6171875</v>
      </c>
      <c r="AH8237">
        <v>11833.6171875</v>
      </c>
      <c r="AI8237">
        <v>0</v>
      </c>
      <c r="AJ8237">
        <v>0</v>
      </c>
      <c r="AK8237">
        <v>-1</v>
      </c>
      <c r="AL8237">
        <v>0</v>
      </c>
      <c r="AM8237">
        <v>0</v>
      </c>
      <c r="AN8237">
        <v>0</v>
      </c>
      <c r="AO8237">
        <v>0</v>
      </c>
      <c r="AP8237">
        <v>0</v>
      </c>
      <c r="AQ8237">
        <v>0</v>
      </c>
      <c r="AR8237">
        <v>0</v>
      </c>
      <c r="AS8237">
        <v>0</v>
      </c>
      <c r="AT8237">
        <v>0</v>
      </c>
      <c r="AU8237">
        <v>0</v>
      </c>
      <c r="AV8237">
        <v>0</v>
      </c>
      <c r="AW8237">
        <v>-4889.38818359375</v>
      </c>
      <c r="AX8237">
        <v>0</v>
      </c>
      <c r="AY8237">
        <v>0</v>
      </c>
      <c r="AZ8237">
        <v>0</v>
      </c>
      <c r="BA8237">
        <v>0</v>
      </c>
      <c r="BB8237">
        <v>0</v>
      </c>
      <c r="BC8237">
        <v>0.34996113181114197</v>
      </c>
      <c r="BD8237">
        <v>38.600559234619141</v>
      </c>
      <c r="BE8237">
        <v>54.549453735351563</v>
      </c>
      <c r="BF8237">
        <v>-15.948894500732422</v>
      </c>
      <c r="BG8237">
        <v>0</v>
      </c>
      <c r="BH8237">
        <v>65.003883361816406</v>
      </c>
      <c r="BI8237">
        <v>0</v>
      </c>
      <c r="BJ8237">
        <v>0</v>
      </c>
      <c r="BK8237">
        <v>0</v>
      </c>
      <c r="BL8237">
        <v>8760</v>
      </c>
      <c r="BM8237">
        <v>306565.9375</v>
      </c>
      <c r="BN8237">
        <v>0</v>
      </c>
      <c r="BO8237">
        <v>0</v>
      </c>
      <c r="BP8237" t="s">
        <v>521</v>
      </c>
      <c r="BQ8237" t="s">
        <v>507</v>
      </c>
      <c r="BR8237" t="b">
        <v>1</v>
      </c>
      <c r="BS8237" t="s">
        <v>84</v>
      </c>
      <c r="BU8237">
        <v>2042</v>
      </c>
      <c r="BY8237" t="s">
        <v>241</v>
      </c>
      <c r="BZ8237">
        <v>0</v>
      </c>
      <c r="CA8237">
        <v>0</v>
      </c>
      <c r="CB8237" t="s">
        <v>242</v>
      </c>
      <c r="CC8237">
        <v>0</v>
      </c>
      <c r="CD8237" t="s">
        <v>113</v>
      </c>
      <c r="CE8237">
        <v>0</v>
      </c>
      <c r="CF8237" t="s">
        <v>500</v>
      </c>
      <c r="CG8237">
        <v>1</v>
      </c>
      <c r="CH8237" t="s">
        <v>54</v>
      </c>
      <c r="CJ8237" t="s">
        <v>501</v>
      </c>
      <c r="CK8237">
        <v>10</v>
      </c>
      <c r="CL8237">
        <v>0</v>
      </c>
      <c r="CM8237">
        <v>0.10000000149011612</v>
      </c>
      <c r="CN8237">
        <v>0</v>
      </c>
      <c r="CO8237">
        <v>0</v>
      </c>
      <c r="CP8237">
        <v>0</v>
      </c>
      <c r="CQ8237">
        <v>0</v>
      </c>
      <c r="CR8237">
        <v>306565.9375</v>
      </c>
      <c r="CS8237">
        <v>0</v>
      </c>
      <c r="CT8237">
        <v>0</v>
      </c>
      <c r="CU8237">
        <v>0</v>
      </c>
      <c r="CV8237">
        <v>0</v>
      </c>
    </row>
    <row r="8238" spans="1:100" hidden="1" x14ac:dyDescent="0.35">
      <c r="A8238">
        <v>33556</v>
      </c>
      <c r="B8238" t="s">
        <v>114</v>
      </c>
      <c r="C8238" t="s">
        <v>238</v>
      </c>
      <c r="D8238" t="s">
        <v>408</v>
      </c>
      <c r="E8238" t="s">
        <v>240</v>
      </c>
      <c r="F8238">
        <v>34.996112823486328</v>
      </c>
      <c r="G8238">
        <v>10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16855.115234375</v>
      </c>
      <c r="N8238">
        <v>100</v>
      </c>
      <c r="O8238">
        <v>14427.5830078125</v>
      </c>
      <c r="P8238">
        <v>2427.532958984375</v>
      </c>
      <c r="Q8238">
        <v>0</v>
      </c>
      <c r="R8238">
        <v>0</v>
      </c>
      <c r="S8238">
        <v>0</v>
      </c>
      <c r="T8238">
        <v>-1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34.996112823486328</v>
      </c>
      <c r="AA8238">
        <v>306565.9375</v>
      </c>
      <c r="AB8238">
        <v>306565.9375</v>
      </c>
      <c r="AC8238">
        <v>0</v>
      </c>
      <c r="AD8238">
        <v>0</v>
      </c>
      <c r="AE8238">
        <v>0</v>
      </c>
      <c r="AF8238">
        <v>0</v>
      </c>
      <c r="AG8238">
        <v>11833.6171875</v>
      </c>
      <c r="AH8238">
        <v>11833.6171875</v>
      </c>
      <c r="AI8238">
        <v>0</v>
      </c>
      <c r="AJ8238">
        <v>0</v>
      </c>
      <c r="AK8238">
        <v>-1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0</v>
      </c>
      <c r="AT8238">
        <v>0</v>
      </c>
      <c r="AU8238">
        <v>0</v>
      </c>
      <c r="AV8238">
        <v>0</v>
      </c>
      <c r="AW8238">
        <v>-5021.49853515625</v>
      </c>
      <c r="AX8238">
        <v>0</v>
      </c>
      <c r="AY8238">
        <v>0</v>
      </c>
      <c r="AZ8238">
        <v>0</v>
      </c>
      <c r="BA8238">
        <v>0</v>
      </c>
      <c r="BB8238">
        <v>0</v>
      </c>
      <c r="BC8238">
        <v>0.34996113181114197</v>
      </c>
      <c r="BD8238">
        <v>38.600559234619141</v>
      </c>
      <c r="BE8238">
        <v>54.980388641357422</v>
      </c>
      <c r="BF8238">
        <v>-16.379831314086914</v>
      </c>
      <c r="BG8238">
        <v>0</v>
      </c>
      <c r="BH8238">
        <v>65.003883361816406</v>
      </c>
      <c r="BI8238">
        <v>0</v>
      </c>
      <c r="BJ8238">
        <v>0</v>
      </c>
      <c r="BK8238">
        <v>0</v>
      </c>
      <c r="BL8238">
        <v>8760</v>
      </c>
      <c r="BM8238">
        <v>306565.9375</v>
      </c>
      <c r="BN8238">
        <v>0</v>
      </c>
      <c r="BO8238">
        <v>0</v>
      </c>
      <c r="BP8238" t="s">
        <v>522</v>
      </c>
      <c r="BQ8238" t="s">
        <v>507</v>
      </c>
      <c r="BR8238" t="b">
        <v>1</v>
      </c>
      <c r="BS8238" t="s">
        <v>84</v>
      </c>
      <c r="BU8238">
        <v>2042</v>
      </c>
      <c r="BY8238" t="s">
        <v>241</v>
      </c>
      <c r="BZ8238">
        <v>0</v>
      </c>
      <c r="CA8238">
        <v>0</v>
      </c>
      <c r="CB8238" t="s">
        <v>242</v>
      </c>
      <c r="CC8238">
        <v>0</v>
      </c>
      <c r="CD8238" t="s">
        <v>114</v>
      </c>
      <c r="CE8238">
        <v>0</v>
      </c>
      <c r="CF8238" t="s">
        <v>500</v>
      </c>
      <c r="CG8238">
        <v>1</v>
      </c>
      <c r="CH8238" t="s">
        <v>54</v>
      </c>
      <c r="CJ8238" t="s">
        <v>501</v>
      </c>
      <c r="CK8238">
        <v>10</v>
      </c>
      <c r="CL8238">
        <v>0</v>
      </c>
      <c r="CM8238">
        <v>0.10000000149011612</v>
      </c>
      <c r="CN8238">
        <v>0</v>
      </c>
      <c r="CO8238">
        <v>0</v>
      </c>
      <c r="CP8238">
        <v>0</v>
      </c>
      <c r="CQ8238">
        <v>0</v>
      </c>
      <c r="CR8238">
        <v>306565.9375</v>
      </c>
      <c r="CS8238">
        <v>0</v>
      </c>
      <c r="CT8238">
        <v>0</v>
      </c>
      <c r="CU8238">
        <v>0</v>
      </c>
      <c r="CV8238">
        <v>0</v>
      </c>
    </row>
    <row r="8239" spans="1:100" hidden="1" x14ac:dyDescent="0.35">
      <c r="A8239">
        <v>33557</v>
      </c>
      <c r="B8239" t="s">
        <v>115</v>
      </c>
      <c r="C8239" t="s">
        <v>238</v>
      </c>
      <c r="D8239" t="s">
        <v>408</v>
      </c>
      <c r="E8239" t="s">
        <v>240</v>
      </c>
      <c r="F8239">
        <v>34.996112823486328</v>
      </c>
      <c r="G8239">
        <v>10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16992.73046875</v>
      </c>
      <c r="N8239">
        <v>100</v>
      </c>
      <c r="O8239">
        <v>14587.216796875</v>
      </c>
      <c r="P8239">
        <v>2405.5146484375</v>
      </c>
      <c r="Q8239">
        <v>0</v>
      </c>
      <c r="R8239">
        <v>0</v>
      </c>
      <c r="S8239">
        <v>0</v>
      </c>
      <c r="T8239">
        <v>-1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34.996112823486328</v>
      </c>
      <c r="AA8239">
        <v>306565.9375</v>
      </c>
      <c r="AB8239">
        <v>306565.9375</v>
      </c>
      <c r="AC8239">
        <v>0</v>
      </c>
      <c r="AD8239">
        <v>0</v>
      </c>
      <c r="AE8239">
        <v>0</v>
      </c>
      <c r="AF8239">
        <v>0</v>
      </c>
      <c r="AG8239">
        <v>11833.6171875</v>
      </c>
      <c r="AH8239">
        <v>11833.6171875</v>
      </c>
      <c r="AI8239">
        <v>0</v>
      </c>
      <c r="AJ8239">
        <v>0</v>
      </c>
      <c r="AK8239">
        <v>-1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-5159.11376953125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.34996113181114197</v>
      </c>
      <c r="BD8239">
        <v>38.600559234619141</v>
      </c>
      <c r="BE8239">
        <v>55.429283142089844</v>
      </c>
      <c r="BF8239">
        <v>-16.828723907470703</v>
      </c>
      <c r="BG8239">
        <v>0</v>
      </c>
      <c r="BH8239">
        <v>65.003883361816406</v>
      </c>
      <c r="BI8239">
        <v>0</v>
      </c>
      <c r="BJ8239">
        <v>0</v>
      </c>
      <c r="BK8239">
        <v>0</v>
      </c>
      <c r="BL8239">
        <v>8760</v>
      </c>
      <c r="BM8239">
        <v>306565.9375</v>
      </c>
      <c r="BN8239">
        <v>0</v>
      </c>
      <c r="BO8239">
        <v>0</v>
      </c>
      <c r="BP8239" t="s">
        <v>523</v>
      </c>
      <c r="BQ8239" t="s">
        <v>507</v>
      </c>
      <c r="BR8239" t="b">
        <v>1</v>
      </c>
      <c r="BS8239" t="s">
        <v>84</v>
      </c>
      <c r="BU8239">
        <v>2042</v>
      </c>
      <c r="BY8239" t="s">
        <v>241</v>
      </c>
      <c r="BZ8239">
        <v>0</v>
      </c>
      <c r="CA8239">
        <v>0</v>
      </c>
      <c r="CB8239" t="s">
        <v>242</v>
      </c>
      <c r="CC8239">
        <v>0</v>
      </c>
      <c r="CD8239" t="s">
        <v>115</v>
      </c>
      <c r="CE8239">
        <v>0</v>
      </c>
      <c r="CF8239" t="s">
        <v>500</v>
      </c>
      <c r="CG8239">
        <v>1</v>
      </c>
      <c r="CH8239" t="s">
        <v>54</v>
      </c>
      <c r="CJ8239" t="s">
        <v>501</v>
      </c>
      <c r="CK8239">
        <v>10</v>
      </c>
      <c r="CL8239">
        <v>0</v>
      </c>
      <c r="CM8239">
        <v>0.10000000149011612</v>
      </c>
      <c r="CN8239">
        <v>0</v>
      </c>
      <c r="CO8239">
        <v>0</v>
      </c>
      <c r="CP8239">
        <v>0</v>
      </c>
      <c r="CQ8239">
        <v>0</v>
      </c>
      <c r="CR8239">
        <v>306565.9375</v>
      </c>
      <c r="CS8239">
        <v>0</v>
      </c>
      <c r="CT8239">
        <v>0</v>
      </c>
      <c r="CU8239">
        <v>0</v>
      </c>
      <c r="CV8239">
        <v>0</v>
      </c>
    </row>
    <row r="8240" spans="1:100" hidden="1" x14ac:dyDescent="0.35">
      <c r="A8240">
        <v>33558</v>
      </c>
      <c r="B8240" t="s">
        <v>116</v>
      </c>
      <c r="C8240" t="s">
        <v>238</v>
      </c>
      <c r="D8240" t="s">
        <v>408</v>
      </c>
      <c r="E8240" t="s">
        <v>240</v>
      </c>
      <c r="F8240">
        <v>34.996112823486328</v>
      </c>
      <c r="G8240">
        <v>10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17152.365234375</v>
      </c>
      <c r="N8240">
        <v>100</v>
      </c>
      <c r="O8240">
        <v>14763.3642578125</v>
      </c>
      <c r="P8240">
        <v>2389.000732421875</v>
      </c>
      <c r="Q8240">
        <v>0</v>
      </c>
      <c r="R8240">
        <v>0</v>
      </c>
      <c r="S8240">
        <v>0</v>
      </c>
      <c r="T8240">
        <v>-1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34.996112823486328</v>
      </c>
      <c r="AA8240">
        <v>306565.9375</v>
      </c>
      <c r="AB8240">
        <v>306565.9375</v>
      </c>
      <c r="AC8240">
        <v>0</v>
      </c>
      <c r="AD8240">
        <v>0</v>
      </c>
      <c r="AE8240">
        <v>0</v>
      </c>
      <c r="AF8240">
        <v>0</v>
      </c>
      <c r="AG8240">
        <v>11833.6171875</v>
      </c>
      <c r="AH8240">
        <v>11833.6171875</v>
      </c>
      <c r="AI8240">
        <v>0</v>
      </c>
      <c r="AJ8240">
        <v>0</v>
      </c>
      <c r="AK8240">
        <v>-1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0</v>
      </c>
      <c r="AT8240">
        <v>0</v>
      </c>
      <c r="AU8240">
        <v>0</v>
      </c>
      <c r="AV8240">
        <v>0</v>
      </c>
      <c r="AW8240">
        <v>-5318.74755859375</v>
      </c>
      <c r="AX8240">
        <v>0</v>
      </c>
      <c r="AY8240">
        <v>0</v>
      </c>
      <c r="AZ8240">
        <v>0</v>
      </c>
      <c r="BA8240">
        <v>0</v>
      </c>
      <c r="BB8240">
        <v>0</v>
      </c>
      <c r="BC8240">
        <v>0.34996113181114197</v>
      </c>
      <c r="BD8240">
        <v>38.600559234619141</v>
      </c>
      <c r="BE8240">
        <v>55.949996948242188</v>
      </c>
      <c r="BF8240">
        <v>-17.34943962097168</v>
      </c>
      <c r="BG8240">
        <v>0</v>
      </c>
      <c r="BH8240">
        <v>65.003883361816406</v>
      </c>
      <c r="BI8240">
        <v>0</v>
      </c>
      <c r="BJ8240">
        <v>0</v>
      </c>
      <c r="BK8240">
        <v>0</v>
      </c>
      <c r="BL8240">
        <v>8760</v>
      </c>
      <c r="BM8240">
        <v>306565.9375</v>
      </c>
      <c r="BN8240">
        <v>0</v>
      </c>
      <c r="BO8240">
        <v>0</v>
      </c>
      <c r="BP8240" t="s">
        <v>524</v>
      </c>
      <c r="BQ8240" t="s">
        <v>507</v>
      </c>
      <c r="BR8240" t="b">
        <v>1</v>
      </c>
      <c r="BS8240" t="s">
        <v>84</v>
      </c>
      <c r="BU8240">
        <v>2042</v>
      </c>
      <c r="BY8240" t="s">
        <v>241</v>
      </c>
      <c r="BZ8240">
        <v>0</v>
      </c>
      <c r="CA8240">
        <v>0</v>
      </c>
      <c r="CB8240" t="s">
        <v>242</v>
      </c>
      <c r="CC8240">
        <v>0</v>
      </c>
      <c r="CD8240" t="s">
        <v>116</v>
      </c>
      <c r="CE8240">
        <v>0</v>
      </c>
      <c r="CF8240" t="s">
        <v>500</v>
      </c>
      <c r="CG8240">
        <v>1</v>
      </c>
      <c r="CH8240" t="s">
        <v>54</v>
      </c>
      <c r="CJ8240" t="s">
        <v>501</v>
      </c>
      <c r="CK8240">
        <v>10</v>
      </c>
      <c r="CL8240">
        <v>0</v>
      </c>
      <c r="CM8240">
        <v>0.10000000149011612</v>
      </c>
      <c r="CN8240">
        <v>0</v>
      </c>
      <c r="CO8240">
        <v>0</v>
      </c>
      <c r="CP8240">
        <v>0</v>
      </c>
      <c r="CQ8240">
        <v>0</v>
      </c>
      <c r="CR8240">
        <v>306565.9375</v>
      </c>
      <c r="CS8240">
        <v>0</v>
      </c>
      <c r="CT8240">
        <v>0</v>
      </c>
      <c r="CU8240">
        <v>0</v>
      </c>
      <c r="CV8240">
        <v>0</v>
      </c>
    </row>
    <row r="8241" spans="1:100" hidden="1" x14ac:dyDescent="0.35">
      <c r="A8241">
        <v>33559</v>
      </c>
      <c r="B8241" t="s">
        <v>117</v>
      </c>
      <c r="C8241" t="s">
        <v>238</v>
      </c>
      <c r="D8241" t="s">
        <v>408</v>
      </c>
      <c r="E8241" t="s">
        <v>240</v>
      </c>
      <c r="F8241">
        <v>34.996112823486328</v>
      </c>
      <c r="G8241">
        <v>10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17152.365234375</v>
      </c>
      <c r="N8241">
        <v>100</v>
      </c>
      <c r="O8241">
        <v>14763.3642578125</v>
      </c>
      <c r="P8241">
        <v>2389.000732421875</v>
      </c>
      <c r="Q8241">
        <v>0</v>
      </c>
      <c r="R8241">
        <v>0</v>
      </c>
      <c r="S8241">
        <v>0</v>
      </c>
      <c r="T8241">
        <v>-1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34.996112823486328</v>
      </c>
      <c r="AA8241">
        <v>306565.9375</v>
      </c>
      <c r="AB8241">
        <v>306565.9375</v>
      </c>
      <c r="AC8241">
        <v>0</v>
      </c>
      <c r="AD8241">
        <v>0</v>
      </c>
      <c r="AE8241">
        <v>0</v>
      </c>
      <c r="AF8241">
        <v>0</v>
      </c>
      <c r="AG8241">
        <v>11833.6171875</v>
      </c>
      <c r="AH8241">
        <v>11833.6171875</v>
      </c>
      <c r="AI8241">
        <v>0</v>
      </c>
      <c r="AJ8241">
        <v>0</v>
      </c>
      <c r="AK8241">
        <v>-1</v>
      </c>
      <c r="AL8241">
        <v>0</v>
      </c>
      <c r="AM8241">
        <v>0</v>
      </c>
      <c r="AN8241">
        <v>1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-5318.74755859375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.34996113181114197</v>
      </c>
      <c r="BD8241">
        <v>38.600559234619141</v>
      </c>
      <c r="BE8241">
        <v>55.949996948242188</v>
      </c>
      <c r="BF8241">
        <v>-17.34943962097168</v>
      </c>
      <c r="BG8241">
        <v>0</v>
      </c>
      <c r="BH8241">
        <v>65.003883361816406</v>
      </c>
      <c r="BI8241">
        <v>0</v>
      </c>
      <c r="BJ8241">
        <v>0</v>
      </c>
      <c r="BK8241">
        <v>0</v>
      </c>
      <c r="BL8241">
        <v>8760</v>
      </c>
      <c r="BM8241">
        <v>306565.9375</v>
      </c>
      <c r="BN8241">
        <v>0</v>
      </c>
      <c r="BO8241">
        <v>0</v>
      </c>
      <c r="BP8241" t="s">
        <v>525</v>
      </c>
      <c r="BQ8241" t="s">
        <v>507</v>
      </c>
      <c r="BR8241" t="b">
        <v>1</v>
      </c>
      <c r="BS8241" t="s">
        <v>84</v>
      </c>
      <c r="BU8241">
        <v>2042</v>
      </c>
      <c r="BY8241" t="s">
        <v>241</v>
      </c>
      <c r="BZ8241">
        <v>0</v>
      </c>
      <c r="CA8241">
        <v>0</v>
      </c>
      <c r="CB8241" t="s">
        <v>242</v>
      </c>
      <c r="CC8241">
        <v>0</v>
      </c>
      <c r="CD8241" t="s">
        <v>117</v>
      </c>
      <c r="CE8241">
        <v>0</v>
      </c>
      <c r="CF8241" t="s">
        <v>500</v>
      </c>
      <c r="CG8241">
        <v>1</v>
      </c>
      <c r="CH8241" t="s">
        <v>54</v>
      </c>
      <c r="CJ8241" t="s">
        <v>501</v>
      </c>
      <c r="CK8241">
        <v>10</v>
      </c>
      <c r="CL8241">
        <v>0</v>
      </c>
      <c r="CM8241">
        <v>0.10000000149011612</v>
      </c>
      <c r="CN8241">
        <v>0</v>
      </c>
      <c r="CO8241">
        <v>0</v>
      </c>
      <c r="CP8241">
        <v>0</v>
      </c>
      <c r="CQ8241">
        <v>0</v>
      </c>
      <c r="CR8241">
        <v>306565.9375</v>
      </c>
      <c r="CS8241">
        <v>0</v>
      </c>
      <c r="CT8241">
        <v>0</v>
      </c>
      <c r="CU8241">
        <v>0</v>
      </c>
      <c r="CV8241">
        <v>0</v>
      </c>
    </row>
    <row r="8242" spans="1:100" hidden="1" x14ac:dyDescent="0.35">
      <c r="A8242">
        <v>33560</v>
      </c>
      <c r="B8242" t="s">
        <v>118</v>
      </c>
      <c r="C8242" t="s">
        <v>238</v>
      </c>
      <c r="D8242" t="s">
        <v>408</v>
      </c>
      <c r="E8242" t="s">
        <v>240</v>
      </c>
      <c r="F8242">
        <v>0</v>
      </c>
      <c r="G8242">
        <v>0</v>
      </c>
      <c r="H8242">
        <v>0</v>
      </c>
      <c r="I8242">
        <v>0</v>
      </c>
      <c r="J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-1</v>
      </c>
      <c r="U8242">
        <v>0</v>
      </c>
      <c r="V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-1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0</v>
      </c>
      <c r="AT8242">
        <v>0</v>
      </c>
      <c r="AU8242">
        <v>0</v>
      </c>
      <c r="AV8242">
        <v>0</v>
      </c>
      <c r="AW8242">
        <v>0</v>
      </c>
      <c r="AX8242">
        <v>0</v>
      </c>
      <c r="AY8242">
        <v>0</v>
      </c>
      <c r="AZ8242">
        <v>0</v>
      </c>
      <c r="BA8242">
        <v>0</v>
      </c>
      <c r="BB8242">
        <v>0</v>
      </c>
      <c r="BG8242">
        <v>0</v>
      </c>
      <c r="BH8242">
        <v>0</v>
      </c>
      <c r="BI8242">
        <v>0</v>
      </c>
      <c r="BJ8242">
        <v>0</v>
      </c>
      <c r="BK8242">
        <v>0</v>
      </c>
      <c r="BL8242">
        <v>0</v>
      </c>
      <c r="BM8242">
        <v>0</v>
      </c>
      <c r="BN8242">
        <v>0</v>
      </c>
      <c r="BO8242">
        <v>0</v>
      </c>
      <c r="BP8242" t="s">
        <v>526</v>
      </c>
      <c r="BQ8242" t="s">
        <v>507</v>
      </c>
      <c r="BR8242" t="b">
        <v>1</v>
      </c>
      <c r="BS8242" t="s">
        <v>84</v>
      </c>
      <c r="BU8242">
        <v>2042</v>
      </c>
      <c r="BY8242" t="s">
        <v>241</v>
      </c>
      <c r="BZ8242">
        <v>0</v>
      </c>
      <c r="CA8242">
        <v>0</v>
      </c>
      <c r="CB8242" t="s">
        <v>242</v>
      </c>
      <c r="CC8242">
        <v>0</v>
      </c>
      <c r="CD8242" t="s">
        <v>118</v>
      </c>
      <c r="CE8242">
        <v>0</v>
      </c>
      <c r="CF8242" t="s">
        <v>500</v>
      </c>
      <c r="CG8242">
        <v>1</v>
      </c>
      <c r="CH8242" t="s">
        <v>54</v>
      </c>
      <c r="CJ8242" t="s">
        <v>501</v>
      </c>
      <c r="CK8242">
        <v>0</v>
      </c>
      <c r="CL8242">
        <v>0</v>
      </c>
      <c r="CM8242">
        <v>0.10000000149011612</v>
      </c>
      <c r="CN8242">
        <v>0</v>
      </c>
      <c r="CO8242">
        <v>0</v>
      </c>
      <c r="CP8242">
        <v>0</v>
      </c>
      <c r="CQ8242">
        <v>0</v>
      </c>
      <c r="CR8242">
        <v>0</v>
      </c>
      <c r="CS8242">
        <v>0</v>
      </c>
      <c r="CT8242">
        <v>0</v>
      </c>
      <c r="CU8242">
        <v>0</v>
      </c>
      <c r="CV8242">
        <v>0</v>
      </c>
    </row>
    <row r="8243" spans="1:100" hidden="1" x14ac:dyDescent="0.35">
      <c r="A8243">
        <v>33561</v>
      </c>
      <c r="B8243" t="s">
        <v>573</v>
      </c>
      <c r="C8243" t="s">
        <v>238</v>
      </c>
      <c r="D8243" t="s">
        <v>408</v>
      </c>
      <c r="E8243" t="s">
        <v>240</v>
      </c>
      <c r="F8243">
        <v>0</v>
      </c>
      <c r="G8243">
        <v>0</v>
      </c>
      <c r="H8243">
        <v>0</v>
      </c>
      <c r="I8243">
        <v>0</v>
      </c>
      <c r="J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-1</v>
      </c>
      <c r="U8243">
        <v>0</v>
      </c>
      <c r="V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>
        <v>0</v>
      </c>
      <c r="AJ8243">
        <v>0</v>
      </c>
      <c r="AK8243">
        <v>-1</v>
      </c>
      <c r="AL8243">
        <v>0</v>
      </c>
      <c r="AM8243">
        <v>0</v>
      </c>
      <c r="AN8243">
        <v>0</v>
      </c>
      <c r="AO8243">
        <v>0</v>
      </c>
      <c r="AP8243">
        <v>0</v>
      </c>
      <c r="AQ8243">
        <v>0</v>
      </c>
      <c r="AR8243">
        <v>0</v>
      </c>
      <c r="AS8243">
        <v>0</v>
      </c>
      <c r="AT8243">
        <v>0</v>
      </c>
      <c r="AU8243">
        <v>0</v>
      </c>
      <c r="AV8243">
        <v>0</v>
      </c>
      <c r="AW8243">
        <v>0</v>
      </c>
      <c r="AX8243">
        <v>0</v>
      </c>
      <c r="AY8243">
        <v>0</v>
      </c>
      <c r="AZ8243">
        <v>0</v>
      </c>
      <c r="BA8243">
        <v>0</v>
      </c>
      <c r="BB8243">
        <v>0</v>
      </c>
      <c r="BG8243">
        <v>0</v>
      </c>
      <c r="BH8243">
        <v>0</v>
      </c>
      <c r="BI8243">
        <v>0</v>
      </c>
      <c r="BJ8243">
        <v>0</v>
      </c>
      <c r="BK8243">
        <v>0</v>
      </c>
      <c r="BL8243">
        <v>0</v>
      </c>
      <c r="BM8243">
        <v>0</v>
      </c>
      <c r="BN8243">
        <v>0</v>
      </c>
      <c r="BO8243">
        <v>-3.0761500966036692E-5</v>
      </c>
      <c r="BP8243" t="s">
        <v>574</v>
      </c>
      <c r="BQ8243" t="s">
        <v>575</v>
      </c>
      <c r="BR8243" t="b">
        <v>1</v>
      </c>
      <c r="BS8243" t="s">
        <v>576</v>
      </c>
      <c r="BU8243">
        <v>2042</v>
      </c>
      <c r="BY8243" t="s">
        <v>241</v>
      </c>
      <c r="BZ8243">
        <v>0</v>
      </c>
      <c r="CA8243">
        <v>0</v>
      </c>
      <c r="CB8243" t="s">
        <v>242</v>
      </c>
      <c r="CC8243">
        <v>0</v>
      </c>
      <c r="CD8243" t="s">
        <v>573</v>
      </c>
      <c r="CE8243">
        <v>0</v>
      </c>
      <c r="CF8243" t="s">
        <v>500</v>
      </c>
      <c r="CG8243">
        <v>1</v>
      </c>
      <c r="CH8243" t="s">
        <v>54</v>
      </c>
      <c r="CJ8243" t="s">
        <v>501</v>
      </c>
      <c r="CK8243">
        <v>0</v>
      </c>
      <c r="CL8243">
        <v>0</v>
      </c>
      <c r="CM8243">
        <v>0.97000002861022949</v>
      </c>
      <c r="CN8243">
        <v>0</v>
      </c>
      <c r="CO8243">
        <v>0</v>
      </c>
      <c r="CP8243">
        <v>0</v>
      </c>
      <c r="CQ8243">
        <v>0</v>
      </c>
      <c r="CR8243">
        <v>0</v>
      </c>
      <c r="CS8243">
        <v>5986.369140625</v>
      </c>
      <c r="CT8243">
        <v>0</v>
      </c>
      <c r="CU8243">
        <v>0</v>
      </c>
      <c r="CV8243">
        <v>0</v>
      </c>
    </row>
    <row r="8244" spans="1:100" hidden="1" x14ac:dyDescent="0.35">
      <c r="A8244">
        <v>33562</v>
      </c>
      <c r="B8244" t="s">
        <v>577</v>
      </c>
      <c r="C8244" t="s">
        <v>238</v>
      </c>
      <c r="D8244" t="s">
        <v>408</v>
      </c>
      <c r="E8244" t="s">
        <v>240</v>
      </c>
      <c r="F8244">
        <v>0</v>
      </c>
      <c r="G8244">
        <v>0</v>
      </c>
      <c r="H8244">
        <v>0</v>
      </c>
      <c r="I8244">
        <v>0</v>
      </c>
      <c r="J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-1</v>
      </c>
      <c r="U8244">
        <v>0</v>
      </c>
      <c r="V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>
        <v>0</v>
      </c>
      <c r="AJ8244">
        <v>0</v>
      </c>
      <c r="AK8244">
        <v>-1</v>
      </c>
      <c r="AL8244">
        <v>0</v>
      </c>
      <c r="AM8244">
        <v>0</v>
      </c>
      <c r="AN8244">
        <v>0</v>
      </c>
      <c r="AO8244">
        <v>0</v>
      </c>
      <c r="AP8244">
        <v>0</v>
      </c>
      <c r="AQ8244">
        <v>0</v>
      </c>
      <c r="AR8244">
        <v>0</v>
      </c>
      <c r="AS8244">
        <v>0</v>
      </c>
      <c r="AT8244">
        <v>0</v>
      </c>
      <c r="AU8244">
        <v>0</v>
      </c>
      <c r="AV8244">
        <v>0</v>
      </c>
      <c r="AW8244">
        <v>0</v>
      </c>
      <c r="AX8244">
        <v>0</v>
      </c>
      <c r="AY8244">
        <v>0</v>
      </c>
      <c r="AZ8244">
        <v>0</v>
      </c>
      <c r="BA8244">
        <v>0</v>
      </c>
      <c r="BB8244">
        <v>0</v>
      </c>
      <c r="BG8244">
        <v>0</v>
      </c>
      <c r="BH8244">
        <v>0</v>
      </c>
      <c r="BI8244">
        <v>0</v>
      </c>
      <c r="BJ8244">
        <v>0</v>
      </c>
      <c r="BK8244">
        <v>0</v>
      </c>
      <c r="BL8244">
        <v>0</v>
      </c>
      <c r="BM8244">
        <v>0</v>
      </c>
      <c r="BN8244">
        <v>0</v>
      </c>
      <c r="BO8244">
        <v>-1.5551164324278943E-5</v>
      </c>
      <c r="BP8244" t="s">
        <v>527</v>
      </c>
      <c r="BQ8244" t="s">
        <v>578</v>
      </c>
      <c r="BR8244" t="b">
        <v>1</v>
      </c>
      <c r="BS8244" t="s">
        <v>576</v>
      </c>
      <c r="BU8244">
        <v>2042</v>
      </c>
      <c r="BY8244" t="s">
        <v>241</v>
      </c>
      <c r="BZ8244">
        <v>0</v>
      </c>
      <c r="CA8244">
        <v>0</v>
      </c>
      <c r="CB8244" t="s">
        <v>242</v>
      </c>
      <c r="CC8244">
        <v>0</v>
      </c>
      <c r="CD8244" t="s">
        <v>577</v>
      </c>
      <c r="CE8244">
        <v>0</v>
      </c>
      <c r="CF8244" t="s">
        <v>500</v>
      </c>
      <c r="CG8244">
        <v>1</v>
      </c>
      <c r="CH8244" t="s">
        <v>54</v>
      </c>
      <c r="CJ8244" t="s">
        <v>501</v>
      </c>
      <c r="CK8244">
        <v>0</v>
      </c>
      <c r="CL8244">
        <v>0</v>
      </c>
      <c r="CM8244">
        <v>0.97000002861022949</v>
      </c>
      <c r="CN8244">
        <v>0</v>
      </c>
      <c r="CO8244">
        <v>0</v>
      </c>
      <c r="CP8244">
        <v>0</v>
      </c>
      <c r="CQ8244">
        <v>0</v>
      </c>
      <c r="CR8244">
        <v>0</v>
      </c>
      <c r="CS8244">
        <v>0</v>
      </c>
      <c r="CT8244">
        <v>0</v>
      </c>
      <c r="CU8244">
        <v>0</v>
      </c>
      <c r="CV8244">
        <v>0</v>
      </c>
    </row>
    <row r="8245" spans="1:100" hidden="1" x14ac:dyDescent="0.35">
      <c r="A8245">
        <v>33563</v>
      </c>
      <c r="B8245" t="s">
        <v>579</v>
      </c>
      <c r="C8245" t="s">
        <v>238</v>
      </c>
      <c r="D8245" t="s">
        <v>408</v>
      </c>
      <c r="E8245" t="s">
        <v>240</v>
      </c>
      <c r="F8245">
        <v>0</v>
      </c>
      <c r="G8245">
        <v>0</v>
      </c>
      <c r="H8245">
        <v>0</v>
      </c>
      <c r="I8245">
        <v>0</v>
      </c>
      <c r="J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-1</v>
      </c>
      <c r="U8245">
        <v>0</v>
      </c>
      <c r="V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-1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  <c r="BM8245">
        <v>0</v>
      </c>
      <c r="BN8245">
        <v>0</v>
      </c>
      <c r="BO8245">
        <v>0</v>
      </c>
      <c r="BP8245" t="s">
        <v>506</v>
      </c>
      <c r="BQ8245" t="s">
        <v>580</v>
      </c>
      <c r="BR8245" t="b">
        <v>1</v>
      </c>
      <c r="BS8245" t="s">
        <v>576</v>
      </c>
      <c r="BU8245">
        <v>2042</v>
      </c>
      <c r="BY8245" t="s">
        <v>241</v>
      </c>
      <c r="BZ8245">
        <v>0</v>
      </c>
      <c r="CA8245">
        <v>0</v>
      </c>
      <c r="CB8245" t="s">
        <v>242</v>
      </c>
      <c r="CC8245">
        <v>0</v>
      </c>
      <c r="CD8245" t="s">
        <v>579</v>
      </c>
      <c r="CE8245">
        <v>0</v>
      </c>
      <c r="CF8245" t="s">
        <v>500</v>
      </c>
      <c r="CG8245">
        <v>1</v>
      </c>
      <c r="CH8245" t="s">
        <v>54</v>
      </c>
      <c r="CJ8245" t="s">
        <v>501</v>
      </c>
      <c r="CK8245">
        <v>0</v>
      </c>
      <c r="CL8245">
        <v>0</v>
      </c>
      <c r="CM8245">
        <v>0.97000002861022949</v>
      </c>
      <c r="CN8245">
        <v>0</v>
      </c>
      <c r="CO8245">
        <v>0</v>
      </c>
      <c r="CP8245">
        <v>0</v>
      </c>
      <c r="CQ8245">
        <v>0</v>
      </c>
      <c r="CR8245">
        <v>0</v>
      </c>
      <c r="CS8245">
        <v>0</v>
      </c>
      <c r="CT8245">
        <v>0</v>
      </c>
      <c r="CU8245">
        <v>0</v>
      </c>
      <c r="CV8245">
        <v>0</v>
      </c>
    </row>
    <row r="8246" spans="1:100" hidden="1" x14ac:dyDescent="0.35">
      <c r="A8246">
        <v>33564</v>
      </c>
      <c r="B8246" t="s">
        <v>581</v>
      </c>
      <c r="C8246" t="s">
        <v>238</v>
      </c>
      <c r="D8246" t="s">
        <v>408</v>
      </c>
      <c r="E8246" t="s">
        <v>240</v>
      </c>
      <c r="F8246">
        <v>0</v>
      </c>
      <c r="G8246">
        <v>0</v>
      </c>
      <c r="H8246">
        <v>0</v>
      </c>
      <c r="I8246">
        <v>0</v>
      </c>
      <c r="J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-1</v>
      </c>
      <c r="U8246">
        <v>0</v>
      </c>
      <c r="V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>
        <v>0</v>
      </c>
      <c r="AJ8246">
        <v>0</v>
      </c>
      <c r="AK8246">
        <v>-1</v>
      </c>
      <c r="AL8246">
        <v>0</v>
      </c>
      <c r="AM8246">
        <v>0</v>
      </c>
      <c r="AN8246">
        <v>0</v>
      </c>
      <c r="AO8246">
        <v>0</v>
      </c>
      <c r="AP8246">
        <v>0</v>
      </c>
      <c r="AQ8246">
        <v>0</v>
      </c>
      <c r="AR8246">
        <v>0</v>
      </c>
      <c r="AS8246">
        <v>0</v>
      </c>
      <c r="AT8246">
        <v>0</v>
      </c>
      <c r="AU8246">
        <v>0</v>
      </c>
      <c r="AV8246">
        <v>0</v>
      </c>
      <c r="AW8246">
        <v>0</v>
      </c>
      <c r="AX8246">
        <v>0</v>
      </c>
      <c r="AY8246">
        <v>0</v>
      </c>
      <c r="AZ8246">
        <v>0</v>
      </c>
      <c r="BA8246">
        <v>0</v>
      </c>
      <c r="BB8246">
        <v>0</v>
      </c>
      <c r="BG8246">
        <v>0</v>
      </c>
      <c r="BH8246">
        <v>0</v>
      </c>
      <c r="BI8246">
        <v>0</v>
      </c>
      <c r="BJ8246">
        <v>0</v>
      </c>
      <c r="BK8246">
        <v>0</v>
      </c>
      <c r="BL8246">
        <v>0</v>
      </c>
      <c r="BM8246">
        <v>0</v>
      </c>
      <c r="BN8246">
        <v>0</v>
      </c>
      <c r="BO8246">
        <v>-4.6838158596074209E-5</v>
      </c>
      <c r="BP8246" t="s">
        <v>508</v>
      </c>
      <c r="BQ8246" t="s">
        <v>582</v>
      </c>
      <c r="BR8246" t="b">
        <v>1</v>
      </c>
      <c r="BS8246" t="s">
        <v>576</v>
      </c>
      <c r="BU8246">
        <v>2042</v>
      </c>
      <c r="BY8246" t="s">
        <v>241</v>
      </c>
      <c r="BZ8246">
        <v>0</v>
      </c>
      <c r="CA8246">
        <v>0</v>
      </c>
      <c r="CB8246" t="s">
        <v>242</v>
      </c>
      <c r="CC8246">
        <v>0</v>
      </c>
      <c r="CD8246" t="s">
        <v>581</v>
      </c>
      <c r="CE8246">
        <v>0</v>
      </c>
      <c r="CF8246" t="s">
        <v>500</v>
      </c>
      <c r="CG8246">
        <v>1</v>
      </c>
      <c r="CH8246" t="s">
        <v>54</v>
      </c>
      <c r="CJ8246" t="s">
        <v>501</v>
      </c>
      <c r="CK8246">
        <v>0</v>
      </c>
      <c r="CL8246">
        <v>0</v>
      </c>
      <c r="CM8246">
        <v>0.97000002861022949</v>
      </c>
      <c r="CN8246">
        <v>0</v>
      </c>
      <c r="CO8246">
        <v>0</v>
      </c>
      <c r="CP8246">
        <v>0</v>
      </c>
      <c r="CQ8246">
        <v>0</v>
      </c>
      <c r="CR8246">
        <v>0</v>
      </c>
      <c r="CS8246">
        <v>5356.72021484375</v>
      </c>
      <c r="CT8246">
        <v>0</v>
      </c>
      <c r="CU8246">
        <v>0</v>
      </c>
      <c r="CV8246">
        <v>0</v>
      </c>
    </row>
    <row r="8247" spans="1:100" hidden="1" x14ac:dyDescent="0.35">
      <c r="A8247">
        <v>33565</v>
      </c>
      <c r="B8247" t="s">
        <v>26</v>
      </c>
      <c r="C8247" t="s">
        <v>238</v>
      </c>
      <c r="D8247" t="s">
        <v>408</v>
      </c>
      <c r="E8247" t="s">
        <v>240</v>
      </c>
      <c r="F8247">
        <v>0</v>
      </c>
      <c r="G8247">
        <v>0</v>
      </c>
      <c r="H8247">
        <v>0</v>
      </c>
      <c r="I8247">
        <v>0</v>
      </c>
      <c r="J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-1</v>
      </c>
      <c r="U8247">
        <v>0</v>
      </c>
      <c r="V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>
        <v>0</v>
      </c>
      <c r="AJ8247">
        <v>0</v>
      </c>
      <c r="AK8247">
        <v>-1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  <c r="BM8247">
        <v>0</v>
      </c>
      <c r="BN8247">
        <v>0</v>
      </c>
      <c r="BO8247">
        <v>0</v>
      </c>
      <c r="BP8247" t="s">
        <v>509</v>
      </c>
      <c r="BQ8247" t="s">
        <v>583</v>
      </c>
      <c r="BR8247" t="b">
        <v>1</v>
      </c>
      <c r="BS8247" t="s">
        <v>576</v>
      </c>
      <c r="BU8247">
        <v>2042</v>
      </c>
      <c r="BY8247" t="s">
        <v>241</v>
      </c>
      <c r="BZ8247">
        <v>0</v>
      </c>
      <c r="CA8247">
        <v>0</v>
      </c>
      <c r="CB8247" t="s">
        <v>242</v>
      </c>
      <c r="CC8247">
        <v>0</v>
      </c>
      <c r="CD8247" t="s">
        <v>26</v>
      </c>
      <c r="CE8247">
        <v>0</v>
      </c>
      <c r="CF8247" t="s">
        <v>500</v>
      </c>
      <c r="CG8247">
        <v>1</v>
      </c>
      <c r="CH8247" t="s">
        <v>54</v>
      </c>
      <c r="CJ8247" t="s">
        <v>501</v>
      </c>
      <c r="CK8247">
        <v>0</v>
      </c>
      <c r="CL8247">
        <v>0</v>
      </c>
      <c r="CM8247">
        <v>0.97000002861022949</v>
      </c>
      <c r="CN8247">
        <v>0</v>
      </c>
      <c r="CO8247">
        <v>0</v>
      </c>
      <c r="CP8247">
        <v>0</v>
      </c>
      <c r="CQ8247">
        <v>0</v>
      </c>
      <c r="CR8247">
        <v>0</v>
      </c>
      <c r="CS8247">
        <v>4943.3974609375</v>
      </c>
      <c r="CT8247">
        <v>0</v>
      </c>
      <c r="CU8247">
        <v>0</v>
      </c>
      <c r="CV8247">
        <v>0</v>
      </c>
    </row>
    <row r="8248" spans="1:100" hidden="1" x14ac:dyDescent="0.35">
      <c r="A8248">
        <v>33566</v>
      </c>
      <c r="B8248" t="s">
        <v>584</v>
      </c>
      <c r="C8248" t="s">
        <v>238</v>
      </c>
      <c r="D8248" t="s">
        <v>408</v>
      </c>
      <c r="E8248" t="s">
        <v>240</v>
      </c>
      <c r="F8248">
        <v>0</v>
      </c>
      <c r="G8248">
        <v>0</v>
      </c>
      <c r="H8248">
        <v>0</v>
      </c>
      <c r="I8248">
        <v>0</v>
      </c>
      <c r="J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-1</v>
      </c>
      <c r="U8248">
        <v>0</v>
      </c>
      <c r="V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-1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G8248">
        <v>0</v>
      </c>
      <c r="BH8248">
        <v>0</v>
      </c>
      <c r="BI8248">
        <v>0</v>
      </c>
      <c r="BJ8248">
        <v>0</v>
      </c>
      <c r="BK8248">
        <v>0</v>
      </c>
      <c r="BL8248">
        <v>0</v>
      </c>
      <c r="BM8248">
        <v>0</v>
      </c>
      <c r="BN8248">
        <v>0</v>
      </c>
      <c r="BO8248">
        <v>-4.1254108509747311E-5</v>
      </c>
      <c r="BP8248" t="s">
        <v>510</v>
      </c>
      <c r="BQ8248" t="s">
        <v>585</v>
      </c>
      <c r="BR8248" t="b">
        <v>1</v>
      </c>
      <c r="BS8248" t="s">
        <v>576</v>
      </c>
      <c r="BU8248">
        <v>2042</v>
      </c>
      <c r="BY8248" t="s">
        <v>241</v>
      </c>
      <c r="BZ8248">
        <v>0</v>
      </c>
      <c r="CA8248">
        <v>0</v>
      </c>
      <c r="CB8248" t="s">
        <v>242</v>
      </c>
      <c r="CC8248">
        <v>0</v>
      </c>
      <c r="CD8248" t="s">
        <v>584</v>
      </c>
      <c r="CE8248">
        <v>0</v>
      </c>
      <c r="CF8248" t="s">
        <v>500</v>
      </c>
      <c r="CG8248">
        <v>1</v>
      </c>
      <c r="CH8248" t="s">
        <v>54</v>
      </c>
      <c r="CJ8248" t="s">
        <v>501</v>
      </c>
      <c r="CK8248">
        <v>0</v>
      </c>
      <c r="CL8248">
        <v>0</v>
      </c>
      <c r="CM8248">
        <v>0.97000002861022949</v>
      </c>
      <c r="CN8248">
        <v>0</v>
      </c>
      <c r="CO8248">
        <v>0</v>
      </c>
      <c r="CP8248">
        <v>0</v>
      </c>
      <c r="CQ8248">
        <v>0</v>
      </c>
      <c r="CR8248">
        <v>0</v>
      </c>
      <c r="CS8248">
        <v>0</v>
      </c>
      <c r="CT8248">
        <v>0</v>
      </c>
      <c r="CU8248">
        <v>0</v>
      </c>
      <c r="CV8248">
        <v>0</v>
      </c>
    </row>
    <row r="8249" spans="1:100" hidden="1" x14ac:dyDescent="0.35">
      <c r="A8249">
        <v>33567</v>
      </c>
      <c r="B8249" t="s">
        <v>586</v>
      </c>
      <c r="C8249" t="s">
        <v>238</v>
      </c>
      <c r="D8249" t="s">
        <v>408</v>
      </c>
      <c r="E8249" t="s">
        <v>240</v>
      </c>
      <c r="F8249">
        <v>0</v>
      </c>
      <c r="G8249">
        <v>0</v>
      </c>
      <c r="H8249">
        <v>0</v>
      </c>
      <c r="I8249">
        <v>0</v>
      </c>
      <c r="J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-1</v>
      </c>
      <c r="U8249">
        <v>0</v>
      </c>
      <c r="V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>
        <v>0</v>
      </c>
      <c r="AJ8249">
        <v>0</v>
      </c>
      <c r="AK8249">
        <v>-1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  <c r="BM8249">
        <v>0</v>
      </c>
      <c r="BN8249">
        <v>0</v>
      </c>
      <c r="BO8249">
        <v>-1.746048656059429E-5</v>
      </c>
      <c r="BP8249" t="s">
        <v>511</v>
      </c>
      <c r="BQ8249" t="s">
        <v>587</v>
      </c>
      <c r="BR8249" t="b">
        <v>1</v>
      </c>
      <c r="BS8249" t="s">
        <v>576</v>
      </c>
      <c r="BU8249">
        <v>2042</v>
      </c>
      <c r="BY8249" t="s">
        <v>241</v>
      </c>
      <c r="BZ8249">
        <v>0</v>
      </c>
      <c r="CA8249">
        <v>0</v>
      </c>
      <c r="CB8249" t="s">
        <v>242</v>
      </c>
      <c r="CC8249">
        <v>0</v>
      </c>
      <c r="CD8249" t="s">
        <v>586</v>
      </c>
      <c r="CE8249">
        <v>0</v>
      </c>
      <c r="CF8249" t="s">
        <v>500</v>
      </c>
      <c r="CG8249">
        <v>1</v>
      </c>
      <c r="CH8249" t="s">
        <v>54</v>
      </c>
      <c r="CJ8249" t="s">
        <v>501</v>
      </c>
      <c r="CK8249">
        <v>0</v>
      </c>
      <c r="CL8249">
        <v>0</v>
      </c>
      <c r="CM8249">
        <v>0.97000002861022949</v>
      </c>
      <c r="CN8249">
        <v>0</v>
      </c>
      <c r="CO8249">
        <v>0</v>
      </c>
      <c r="CP8249">
        <v>0</v>
      </c>
      <c r="CQ8249">
        <v>0</v>
      </c>
      <c r="CR8249">
        <v>0</v>
      </c>
      <c r="CS8249">
        <v>7119.0107421875</v>
      </c>
      <c r="CT8249">
        <v>0</v>
      </c>
      <c r="CU8249">
        <v>0</v>
      </c>
      <c r="CV8249">
        <v>0</v>
      </c>
    </row>
    <row r="8250" spans="1:100" hidden="1" x14ac:dyDescent="0.35">
      <c r="A8250">
        <v>33568</v>
      </c>
      <c r="B8250" t="s">
        <v>588</v>
      </c>
      <c r="C8250" t="s">
        <v>238</v>
      </c>
      <c r="D8250" t="s">
        <v>408</v>
      </c>
      <c r="E8250" t="s">
        <v>240</v>
      </c>
      <c r="F8250">
        <v>0</v>
      </c>
      <c r="G8250">
        <v>0</v>
      </c>
      <c r="H8250">
        <v>0</v>
      </c>
      <c r="I8250">
        <v>0</v>
      </c>
      <c r="J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-1</v>
      </c>
      <c r="U8250">
        <v>0</v>
      </c>
      <c r="V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-1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  <c r="BM8250">
        <v>0</v>
      </c>
      <c r="BN8250">
        <v>0</v>
      </c>
      <c r="BO8250">
        <v>-2.2162837922223844E-5</v>
      </c>
      <c r="BP8250" t="s">
        <v>512</v>
      </c>
      <c r="BQ8250" t="s">
        <v>589</v>
      </c>
      <c r="BR8250" t="b">
        <v>1</v>
      </c>
      <c r="BS8250" t="s">
        <v>576</v>
      </c>
      <c r="BU8250">
        <v>2042</v>
      </c>
      <c r="BY8250" t="s">
        <v>241</v>
      </c>
      <c r="BZ8250">
        <v>0</v>
      </c>
      <c r="CA8250">
        <v>0</v>
      </c>
      <c r="CB8250" t="s">
        <v>242</v>
      </c>
      <c r="CC8250">
        <v>0</v>
      </c>
      <c r="CD8250" t="s">
        <v>588</v>
      </c>
      <c r="CE8250">
        <v>0</v>
      </c>
      <c r="CF8250" t="s">
        <v>500</v>
      </c>
      <c r="CG8250">
        <v>1</v>
      </c>
      <c r="CH8250" t="s">
        <v>54</v>
      </c>
      <c r="CJ8250" t="s">
        <v>501</v>
      </c>
      <c r="CK8250">
        <v>0</v>
      </c>
      <c r="CL8250">
        <v>0</v>
      </c>
      <c r="CM8250">
        <v>0.97000002861022949</v>
      </c>
      <c r="CN8250">
        <v>0</v>
      </c>
      <c r="CO8250">
        <v>0</v>
      </c>
      <c r="CP8250">
        <v>0</v>
      </c>
      <c r="CQ8250">
        <v>0</v>
      </c>
      <c r="CR8250">
        <v>0</v>
      </c>
      <c r="CS8250">
        <v>0</v>
      </c>
      <c r="CT8250">
        <v>0</v>
      </c>
      <c r="CU8250">
        <v>0</v>
      </c>
      <c r="CV8250">
        <v>0</v>
      </c>
    </row>
    <row r="8251" spans="1:100" hidden="1" x14ac:dyDescent="0.35">
      <c r="A8251">
        <v>33569</v>
      </c>
      <c r="B8251" t="s">
        <v>590</v>
      </c>
      <c r="C8251" t="s">
        <v>238</v>
      </c>
      <c r="D8251" t="s">
        <v>408</v>
      </c>
      <c r="E8251" t="s">
        <v>240</v>
      </c>
      <c r="F8251">
        <v>0</v>
      </c>
      <c r="G8251">
        <v>0</v>
      </c>
      <c r="H8251">
        <v>0</v>
      </c>
      <c r="I8251">
        <v>0</v>
      </c>
      <c r="J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-1</v>
      </c>
      <c r="U8251">
        <v>0</v>
      </c>
      <c r="V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>
        <v>0</v>
      </c>
      <c r="AJ8251">
        <v>0</v>
      </c>
      <c r="AK8251">
        <v>-1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  <c r="BM8251">
        <v>0</v>
      </c>
      <c r="BN8251">
        <v>0</v>
      </c>
      <c r="BO8251">
        <v>0</v>
      </c>
      <c r="BP8251" t="s">
        <v>513</v>
      </c>
      <c r="BQ8251" t="s">
        <v>591</v>
      </c>
      <c r="BR8251" t="b">
        <v>1</v>
      </c>
      <c r="BS8251" t="s">
        <v>576</v>
      </c>
      <c r="BU8251">
        <v>2042</v>
      </c>
      <c r="BY8251" t="s">
        <v>241</v>
      </c>
      <c r="BZ8251">
        <v>0</v>
      </c>
      <c r="CA8251">
        <v>0</v>
      </c>
      <c r="CB8251" t="s">
        <v>242</v>
      </c>
      <c r="CC8251">
        <v>0</v>
      </c>
      <c r="CD8251" t="s">
        <v>590</v>
      </c>
      <c r="CE8251">
        <v>0</v>
      </c>
      <c r="CF8251" t="s">
        <v>500</v>
      </c>
      <c r="CG8251">
        <v>1</v>
      </c>
      <c r="CH8251" t="s">
        <v>54</v>
      </c>
      <c r="CJ8251" t="s">
        <v>501</v>
      </c>
      <c r="CK8251">
        <v>0</v>
      </c>
      <c r="CL8251">
        <v>0</v>
      </c>
      <c r="CM8251">
        <v>0.97000002861022949</v>
      </c>
      <c r="CN8251">
        <v>0</v>
      </c>
      <c r="CO8251">
        <v>0</v>
      </c>
      <c r="CP8251">
        <v>0</v>
      </c>
      <c r="CQ8251">
        <v>0</v>
      </c>
      <c r="CR8251">
        <v>0</v>
      </c>
      <c r="CS8251">
        <v>0</v>
      </c>
      <c r="CT8251">
        <v>0</v>
      </c>
      <c r="CU8251">
        <v>0</v>
      </c>
      <c r="CV8251">
        <v>0</v>
      </c>
    </row>
    <row r="8252" spans="1:100" hidden="1" x14ac:dyDescent="0.35">
      <c r="A8252">
        <v>33570</v>
      </c>
      <c r="B8252" t="s">
        <v>592</v>
      </c>
      <c r="C8252" t="s">
        <v>238</v>
      </c>
      <c r="D8252" t="s">
        <v>408</v>
      </c>
      <c r="E8252" t="s">
        <v>240</v>
      </c>
      <c r="F8252">
        <v>0</v>
      </c>
      <c r="G8252">
        <v>0</v>
      </c>
      <c r="H8252">
        <v>0</v>
      </c>
      <c r="I8252">
        <v>0</v>
      </c>
      <c r="J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-1</v>
      </c>
      <c r="U8252">
        <v>0</v>
      </c>
      <c r="V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-1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  <c r="BM8252">
        <v>0</v>
      </c>
      <c r="BN8252">
        <v>0</v>
      </c>
      <c r="BO8252">
        <v>-4.2829706217162311E-5</v>
      </c>
      <c r="BP8252" t="s">
        <v>514</v>
      </c>
      <c r="BQ8252" t="s">
        <v>593</v>
      </c>
      <c r="BR8252" t="b">
        <v>1</v>
      </c>
      <c r="BS8252" t="s">
        <v>576</v>
      </c>
      <c r="BU8252">
        <v>2042</v>
      </c>
      <c r="BY8252" t="s">
        <v>241</v>
      </c>
      <c r="BZ8252">
        <v>0</v>
      </c>
      <c r="CA8252">
        <v>0</v>
      </c>
      <c r="CB8252" t="s">
        <v>242</v>
      </c>
      <c r="CC8252">
        <v>0</v>
      </c>
      <c r="CD8252" t="s">
        <v>592</v>
      </c>
      <c r="CE8252">
        <v>0</v>
      </c>
      <c r="CF8252" t="s">
        <v>500</v>
      </c>
      <c r="CG8252">
        <v>1</v>
      </c>
      <c r="CH8252" t="s">
        <v>54</v>
      </c>
      <c r="CJ8252" t="s">
        <v>501</v>
      </c>
      <c r="CK8252">
        <v>0</v>
      </c>
      <c r="CL8252">
        <v>0</v>
      </c>
      <c r="CM8252">
        <v>0.97000002861022949</v>
      </c>
      <c r="CN8252">
        <v>0</v>
      </c>
      <c r="CO8252">
        <v>0</v>
      </c>
      <c r="CP8252">
        <v>0</v>
      </c>
      <c r="CQ8252">
        <v>0</v>
      </c>
      <c r="CR8252">
        <v>0</v>
      </c>
      <c r="CS8252">
        <v>6793.26611328125</v>
      </c>
      <c r="CT8252">
        <v>0</v>
      </c>
      <c r="CU8252">
        <v>0</v>
      </c>
      <c r="CV8252">
        <v>0</v>
      </c>
    </row>
    <row r="8253" spans="1:100" hidden="1" x14ac:dyDescent="0.35">
      <c r="A8253">
        <v>33571</v>
      </c>
      <c r="B8253" t="s">
        <v>594</v>
      </c>
      <c r="C8253" t="s">
        <v>238</v>
      </c>
      <c r="D8253" t="s">
        <v>408</v>
      </c>
      <c r="E8253" t="s">
        <v>240</v>
      </c>
      <c r="F8253">
        <v>0</v>
      </c>
      <c r="G8253">
        <v>0</v>
      </c>
      <c r="H8253">
        <v>0</v>
      </c>
      <c r="I8253">
        <v>0</v>
      </c>
      <c r="J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-1</v>
      </c>
      <c r="U8253">
        <v>0</v>
      </c>
      <c r="V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>
        <v>0</v>
      </c>
      <c r="AJ8253">
        <v>0</v>
      </c>
      <c r="AK8253">
        <v>-1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  <c r="BM8253">
        <v>0</v>
      </c>
      <c r="BN8253">
        <v>0</v>
      </c>
      <c r="BO8253">
        <v>-20.049997329711914</v>
      </c>
      <c r="BP8253" t="s">
        <v>515</v>
      </c>
      <c r="BQ8253" t="s">
        <v>595</v>
      </c>
      <c r="BR8253" t="b">
        <v>1</v>
      </c>
      <c r="BS8253" t="s">
        <v>576</v>
      </c>
      <c r="BU8253">
        <v>2042</v>
      </c>
      <c r="BY8253" t="s">
        <v>241</v>
      </c>
      <c r="BZ8253">
        <v>0</v>
      </c>
      <c r="CA8253">
        <v>0</v>
      </c>
      <c r="CB8253" t="s">
        <v>242</v>
      </c>
      <c r="CC8253">
        <v>0</v>
      </c>
      <c r="CD8253" t="s">
        <v>594</v>
      </c>
      <c r="CE8253">
        <v>0</v>
      </c>
      <c r="CF8253" t="s">
        <v>500</v>
      </c>
      <c r="CG8253">
        <v>1</v>
      </c>
      <c r="CH8253" t="s">
        <v>54</v>
      </c>
      <c r="CJ8253" t="s">
        <v>501</v>
      </c>
      <c r="CK8253">
        <v>0</v>
      </c>
      <c r="CL8253">
        <v>0</v>
      </c>
      <c r="CM8253">
        <v>0.97000002861022949</v>
      </c>
      <c r="CN8253">
        <v>0</v>
      </c>
      <c r="CO8253">
        <v>0</v>
      </c>
      <c r="CP8253">
        <v>0</v>
      </c>
      <c r="CQ8253">
        <v>0</v>
      </c>
      <c r="CR8253">
        <v>0</v>
      </c>
      <c r="CS8253">
        <v>0</v>
      </c>
      <c r="CT8253">
        <v>0</v>
      </c>
      <c r="CU8253">
        <v>0</v>
      </c>
      <c r="CV8253">
        <v>0</v>
      </c>
    </row>
    <row r="8254" spans="1:100" hidden="1" x14ac:dyDescent="0.35">
      <c r="A8254">
        <v>33572</v>
      </c>
      <c r="B8254" t="s">
        <v>596</v>
      </c>
      <c r="C8254" t="s">
        <v>238</v>
      </c>
      <c r="D8254" t="s">
        <v>408</v>
      </c>
      <c r="E8254" t="s">
        <v>240</v>
      </c>
      <c r="F8254">
        <v>50</v>
      </c>
      <c r="G8254">
        <v>50</v>
      </c>
      <c r="H8254">
        <v>0</v>
      </c>
      <c r="I8254">
        <v>0</v>
      </c>
      <c r="J8254">
        <v>0</v>
      </c>
      <c r="L8254">
        <v>0</v>
      </c>
      <c r="M8254">
        <v>7290.85595703125</v>
      </c>
      <c r="N8254">
        <v>50</v>
      </c>
      <c r="O8254">
        <v>6484.4306640625</v>
      </c>
      <c r="P8254">
        <v>806.42535400390625</v>
      </c>
      <c r="Q8254">
        <v>0</v>
      </c>
      <c r="R8254">
        <v>0</v>
      </c>
      <c r="S8254">
        <v>0</v>
      </c>
      <c r="T8254">
        <v>-1</v>
      </c>
      <c r="U8254">
        <v>0</v>
      </c>
      <c r="V8254">
        <v>0</v>
      </c>
      <c r="X8254">
        <v>0</v>
      </c>
      <c r="Y8254">
        <v>0</v>
      </c>
      <c r="Z8254">
        <v>-0.90285438299179077</v>
      </c>
      <c r="AA8254">
        <v>-7909.00439453125</v>
      </c>
      <c r="AB8254">
        <v>-7909.00439453125</v>
      </c>
      <c r="AC8254">
        <v>0</v>
      </c>
      <c r="AD8254">
        <v>0</v>
      </c>
      <c r="AE8254">
        <v>0</v>
      </c>
      <c r="AF8254">
        <v>0</v>
      </c>
      <c r="AG8254">
        <v>2036.2962646484375</v>
      </c>
      <c r="AH8254">
        <v>2036.2962646484375</v>
      </c>
      <c r="AI8254">
        <v>0</v>
      </c>
      <c r="AJ8254">
        <v>0</v>
      </c>
      <c r="AK8254">
        <v>-1</v>
      </c>
      <c r="AL8254">
        <v>0</v>
      </c>
      <c r="AM8254">
        <v>0</v>
      </c>
      <c r="AN8254">
        <v>810</v>
      </c>
      <c r="AO8254">
        <v>0</v>
      </c>
      <c r="AP8254">
        <v>0.10295367985963821</v>
      </c>
      <c r="AQ8254">
        <v>0.10295367985963821</v>
      </c>
      <c r="AR8254">
        <v>0</v>
      </c>
      <c r="AS8254">
        <v>0</v>
      </c>
      <c r="AT8254">
        <v>0</v>
      </c>
      <c r="AU8254">
        <v>0</v>
      </c>
      <c r="AV8254">
        <v>0</v>
      </c>
      <c r="AW8254">
        <v>-6658.3271484375</v>
      </c>
      <c r="AX8254">
        <v>0</v>
      </c>
      <c r="AY8254">
        <v>0</v>
      </c>
      <c r="AZ8254">
        <v>0</v>
      </c>
      <c r="BA8254">
        <v>0</v>
      </c>
      <c r="BB8254">
        <v>0</v>
      </c>
      <c r="BC8254">
        <v>-1.8057087436318398E-2</v>
      </c>
      <c r="BG8254">
        <v>0</v>
      </c>
      <c r="BH8254">
        <v>0</v>
      </c>
      <c r="BI8254">
        <v>0</v>
      </c>
      <c r="BJ8254">
        <v>0</v>
      </c>
      <c r="BK8254">
        <v>0</v>
      </c>
      <c r="BL8254">
        <v>4462</v>
      </c>
      <c r="BM8254">
        <v>40064.95703125</v>
      </c>
      <c r="BN8254">
        <v>40777.8671875</v>
      </c>
      <c r="BO8254">
        <v>-711.1002197265625</v>
      </c>
      <c r="BP8254" t="s">
        <v>516</v>
      </c>
      <c r="BQ8254" t="s">
        <v>597</v>
      </c>
      <c r="BR8254" t="b">
        <v>1</v>
      </c>
      <c r="BS8254" t="s">
        <v>576</v>
      </c>
      <c r="BU8254">
        <v>2042</v>
      </c>
      <c r="BY8254" t="s">
        <v>241</v>
      </c>
      <c r="BZ8254">
        <v>0</v>
      </c>
      <c r="CA8254">
        <v>0</v>
      </c>
      <c r="CB8254" t="s">
        <v>242</v>
      </c>
      <c r="CC8254">
        <v>19.360002517700195</v>
      </c>
      <c r="CD8254" t="s">
        <v>596</v>
      </c>
      <c r="CE8254">
        <v>0</v>
      </c>
      <c r="CF8254" t="s">
        <v>500</v>
      </c>
      <c r="CG8254">
        <v>1</v>
      </c>
      <c r="CH8254" t="s">
        <v>54</v>
      </c>
      <c r="CJ8254" t="s">
        <v>501</v>
      </c>
      <c r="CK8254">
        <v>48.5</v>
      </c>
      <c r="CL8254">
        <v>0</v>
      </c>
      <c r="CM8254">
        <v>0.97000002861022949</v>
      </c>
      <c r="CN8254">
        <v>0</v>
      </c>
      <c r="CO8254">
        <v>0</v>
      </c>
      <c r="CP8254">
        <v>0</v>
      </c>
      <c r="CQ8254">
        <v>0</v>
      </c>
      <c r="CR8254">
        <v>438000</v>
      </c>
      <c r="CS8254">
        <v>1403.767578125</v>
      </c>
      <c r="CT8254">
        <v>0</v>
      </c>
      <c r="CU8254">
        <v>0</v>
      </c>
      <c r="CV8254">
        <v>0</v>
      </c>
    </row>
    <row r="8255" spans="1:100" hidden="1" x14ac:dyDescent="0.35">
      <c r="A8255">
        <v>33573</v>
      </c>
      <c r="B8255" t="s">
        <v>598</v>
      </c>
      <c r="C8255" t="s">
        <v>238</v>
      </c>
      <c r="D8255" t="s">
        <v>408</v>
      </c>
      <c r="E8255" t="s">
        <v>240</v>
      </c>
      <c r="F8255">
        <v>50</v>
      </c>
      <c r="G8255">
        <v>50</v>
      </c>
      <c r="H8255">
        <v>0</v>
      </c>
      <c r="I8255">
        <v>0</v>
      </c>
      <c r="J8255">
        <v>0</v>
      </c>
      <c r="L8255">
        <v>0</v>
      </c>
      <c r="M8255">
        <v>7299.11279296875</v>
      </c>
      <c r="N8255">
        <v>50</v>
      </c>
      <c r="O8255">
        <v>6503.69677734375</v>
      </c>
      <c r="P8255">
        <v>795.4161376953125</v>
      </c>
      <c r="Q8255">
        <v>0</v>
      </c>
      <c r="R8255">
        <v>0</v>
      </c>
      <c r="S8255">
        <v>0</v>
      </c>
      <c r="T8255">
        <v>-1</v>
      </c>
      <c r="U8255">
        <v>0</v>
      </c>
      <c r="V8255">
        <v>0</v>
      </c>
      <c r="X8255">
        <v>0</v>
      </c>
      <c r="Y8255">
        <v>0</v>
      </c>
      <c r="Z8255">
        <v>-0.90271979570388794</v>
      </c>
      <c r="AA8255">
        <v>-7907.8251953125</v>
      </c>
      <c r="AB8255">
        <v>-7907.8251953125</v>
      </c>
      <c r="AC8255">
        <v>0</v>
      </c>
      <c r="AD8255">
        <v>0</v>
      </c>
      <c r="AE8255">
        <v>0</v>
      </c>
      <c r="AF8255">
        <v>0</v>
      </c>
      <c r="AG8255">
        <v>2036.1182861328125</v>
      </c>
      <c r="AH8255">
        <v>2036.1182861328125</v>
      </c>
      <c r="AI8255">
        <v>0</v>
      </c>
      <c r="AJ8255">
        <v>0</v>
      </c>
      <c r="AK8255">
        <v>-1</v>
      </c>
      <c r="AL8255">
        <v>0</v>
      </c>
      <c r="AM8255">
        <v>0</v>
      </c>
      <c r="AN8255">
        <v>810</v>
      </c>
      <c r="AO8255">
        <v>0</v>
      </c>
      <c r="AP8255">
        <v>8.4614172577857971E-2</v>
      </c>
      <c r="AQ8255">
        <v>8.4614172577857971E-2</v>
      </c>
      <c r="AR8255">
        <v>0</v>
      </c>
      <c r="AS8255">
        <v>0</v>
      </c>
      <c r="AT8255">
        <v>0</v>
      </c>
      <c r="AU8255">
        <v>0</v>
      </c>
      <c r="AV8255">
        <v>0</v>
      </c>
      <c r="AW8255">
        <v>-6666.53076171875</v>
      </c>
      <c r="AX8255">
        <v>0</v>
      </c>
      <c r="AY8255">
        <v>0</v>
      </c>
      <c r="AZ8255">
        <v>0</v>
      </c>
      <c r="BA8255">
        <v>0</v>
      </c>
      <c r="BB8255">
        <v>0</v>
      </c>
      <c r="BC8255">
        <v>-1.8054395914077759E-2</v>
      </c>
      <c r="BG8255">
        <v>0</v>
      </c>
      <c r="BH8255">
        <v>0</v>
      </c>
      <c r="BI8255">
        <v>0</v>
      </c>
      <c r="BJ8255">
        <v>0</v>
      </c>
      <c r="BK8255">
        <v>0</v>
      </c>
      <c r="BL8255">
        <v>4462</v>
      </c>
      <c r="BM8255">
        <v>40059.41015625</v>
      </c>
      <c r="BN8255">
        <v>40772.1484375</v>
      </c>
      <c r="BO8255">
        <v>-710.91009521484375</v>
      </c>
      <c r="BP8255" t="s">
        <v>517</v>
      </c>
      <c r="BQ8255" t="s">
        <v>599</v>
      </c>
      <c r="BR8255" t="b">
        <v>1</v>
      </c>
      <c r="BS8255" t="s">
        <v>576</v>
      </c>
      <c r="BU8255">
        <v>2042</v>
      </c>
      <c r="BY8255" t="s">
        <v>241</v>
      </c>
      <c r="BZ8255">
        <v>0</v>
      </c>
      <c r="CA8255">
        <v>0</v>
      </c>
      <c r="CB8255" t="s">
        <v>242</v>
      </c>
      <c r="CC8255">
        <v>17.480003356933594</v>
      </c>
      <c r="CD8255" t="s">
        <v>598</v>
      </c>
      <c r="CE8255">
        <v>0</v>
      </c>
      <c r="CF8255" t="s">
        <v>500</v>
      </c>
      <c r="CG8255">
        <v>1</v>
      </c>
      <c r="CH8255" t="s">
        <v>54</v>
      </c>
      <c r="CJ8255" t="s">
        <v>501</v>
      </c>
      <c r="CK8255">
        <v>48.5</v>
      </c>
      <c r="CL8255">
        <v>0</v>
      </c>
      <c r="CM8255">
        <v>0.97000002861022949</v>
      </c>
      <c r="CN8255">
        <v>0</v>
      </c>
      <c r="CO8255">
        <v>0</v>
      </c>
      <c r="CP8255">
        <v>0</v>
      </c>
      <c r="CQ8255">
        <v>0</v>
      </c>
      <c r="CR8255">
        <v>438000</v>
      </c>
      <c r="CS8255">
        <v>1403.5364990234375</v>
      </c>
      <c r="CT8255">
        <v>0</v>
      </c>
      <c r="CU8255">
        <v>0</v>
      </c>
      <c r="CV8255">
        <v>0</v>
      </c>
    </row>
    <row r="8256" spans="1:100" hidden="1" x14ac:dyDescent="0.35">
      <c r="A8256">
        <v>33574</v>
      </c>
      <c r="B8256" t="s">
        <v>600</v>
      </c>
      <c r="C8256" t="s">
        <v>238</v>
      </c>
      <c r="D8256" t="s">
        <v>408</v>
      </c>
      <c r="E8256" t="s">
        <v>240</v>
      </c>
      <c r="F8256">
        <v>50</v>
      </c>
      <c r="G8256">
        <v>50</v>
      </c>
      <c r="H8256">
        <v>0</v>
      </c>
      <c r="I8256">
        <v>0</v>
      </c>
      <c r="J8256">
        <v>0</v>
      </c>
      <c r="L8256">
        <v>0</v>
      </c>
      <c r="M8256">
        <v>7318.37890625</v>
      </c>
      <c r="N8256">
        <v>50</v>
      </c>
      <c r="O8256">
        <v>6533.97216796875</v>
      </c>
      <c r="P8256">
        <v>784.40692138671875</v>
      </c>
      <c r="Q8256">
        <v>0</v>
      </c>
      <c r="R8256">
        <v>0</v>
      </c>
      <c r="S8256">
        <v>0</v>
      </c>
      <c r="T8256">
        <v>-1</v>
      </c>
      <c r="U8256">
        <v>0</v>
      </c>
      <c r="V8256">
        <v>0</v>
      </c>
      <c r="X8256">
        <v>0</v>
      </c>
      <c r="Y8256">
        <v>0</v>
      </c>
      <c r="Z8256">
        <v>-0.90257638692855835</v>
      </c>
      <c r="AA8256">
        <v>-7906.56884765625</v>
      </c>
      <c r="AB8256">
        <v>-7906.56884765625</v>
      </c>
      <c r="AC8256">
        <v>0</v>
      </c>
      <c r="AD8256">
        <v>0</v>
      </c>
      <c r="AE8256">
        <v>0</v>
      </c>
      <c r="AF8256">
        <v>0</v>
      </c>
      <c r="AG8256">
        <v>2035.9326171875</v>
      </c>
      <c r="AH8256">
        <v>2035.9326171875</v>
      </c>
      <c r="AI8256">
        <v>0</v>
      </c>
      <c r="AJ8256">
        <v>0</v>
      </c>
      <c r="AK8256">
        <v>-1</v>
      </c>
      <c r="AL8256">
        <v>0</v>
      </c>
      <c r="AM8256">
        <v>0</v>
      </c>
      <c r="AN8256">
        <v>810</v>
      </c>
      <c r="AO8256">
        <v>0</v>
      </c>
      <c r="AP8256">
        <v>0.21012376248836517</v>
      </c>
      <c r="AQ8256">
        <v>0.21012376248836517</v>
      </c>
      <c r="AR8256">
        <v>0</v>
      </c>
      <c r="AS8256">
        <v>0</v>
      </c>
      <c r="AT8256">
        <v>0</v>
      </c>
      <c r="AU8256">
        <v>0</v>
      </c>
      <c r="AV8256">
        <v>0</v>
      </c>
      <c r="AW8256">
        <v>-6685.74072265625</v>
      </c>
      <c r="AX8256">
        <v>0</v>
      </c>
      <c r="AY8256">
        <v>0</v>
      </c>
      <c r="AZ8256">
        <v>0</v>
      </c>
      <c r="BA8256">
        <v>0</v>
      </c>
      <c r="BB8256">
        <v>0</v>
      </c>
      <c r="BC8256">
        <v>-1.8051527440547943E-2</v>
      </c>
      <c r="BG8256">
        <v>0</v>
      </c>
      <c r="BH8256">
        <v>0</v>
      </c>
      <c r="BI8256">
        <v>0</v>
      </c>
      <c r="BJ8256">
        <v>0</v>
      </c>
      <c r="BK8256">
        <v>0</v>
      </c>
      <c r="BL8256">
        <v>4462</v>
      </c>
      <c r="BM8256">
        <v>40053.6171875</v>
      </c>
      <c r="BN8256">
        <v>40766.16015625</v>
      </c>
      <c r="BO8256">
        <v>-710.71087646484375</v>
      </c>
      <c r="BP8256" t="s">
        <v>518</v>
      </c>
      <c r="BQ8256" t="s">
        <v>601</v>
      </c>
      <c r="BR8256" t="b">
        <v>1</v>
      </c>
      <c r="BS8256" t="s">
        <v>576</v>
      </c>
      <c r="BU8256">
        <v>2042</v>
      </c>
      <c r="BY8256" t="s">
        <v>241</v>
      </c>
      <c r="BZ8256">
        <v>0</v>
      </c>
      <c r="CA8256">
        <v>0</v>
      </c>
      <c r="CB8256" t="s">
        <v>242</v>
      </c>
      <c r="CC8256">
        <v>15.490002632141113</v>
      </c>
      <c r="CD8256" t="s">
        <v>600</v>
      </c>
      <c r="CE8256">
        <v>0</v>
      </c>
      <c r="CF8256" t="s">
        <v>500</v>
      </c>
      <c r="CG8256">
        <v>1</v>
      </c>
      <c r="CH8256" t="s">
        <v>54</v>
      </c>
      <c r="CJ8256" t="s">
        <v>501</v>
      </c>
      <c r="CK8256">
        <v>48.5</v>
      </c>
      <c r="CL8256">
        <v>0</v>
      </c>
      <c r="CM8256">
        <v>0.97000002861022949</v>
      </c>
      <c r="CN8256">
        <v>0</v>
      </c>
      <c r="CO8256">
        <v>0</v>
      </c>
      <c r="CP8256">
        <v>0</v>
      </c>
      <c r="CQ8256">
        <v>0</v>
      </c>
      <c r="CR8256">
        <v>438000</v>
      </c>
      <c r="CS8256">
        <v>1403.2943115234375</v>
      </c>
      <c r="CT8256">
        <v>0</v>
      </c>
      <c r="CU8256">
        <v>0</v>
      </c>
      <c r="CV8256">
        <v>0</v>
      </c>
    </row>
    <row r="8257" spans="1:100" hidden="1" x14ac:dyDescent="0.35">
      <c r="A8257">
        <v>33575</v>
      </c>
      <c r="B8257" t="s">
        <v>602</v>
      </c>
      <c r="C8257" t="s">
        <v>238</v>
      </c>
      <c r="D8257" t="s">
        <v>408</v>
      </c>
      <c r="E8257" t="s">
        <v>240</v>
      </c>
      <c r="F8257">
        <v>50</v>
      </c>
      <c r="G8257">
        <v>50</v>
      </c>
      <c r="H8257">
        <v>0</v>
      </c>
      <c r="I8257">
        <v>0</v>
      </c>
      <c r="J8257">
        <v>0</v>
      </c>
      <c r="L8257">
        <v>0</v>
      </c>
      <c r="M8257">
        <v>8400.03515625</v>
      </c>
      <c r="N8257">
        <v>50</v>
      </c>
      <c r="O8257">
        <v>7626.63720703125</v>
      </c>
      <c r="P8257">
        <v>773.397705078125</v>
      </c>
      <c r="Q8257">
        <v>0</v>
      </c>
      <c r="R8257">
        <v>0</v>
      </c>
      <c r="S8257">
        <v>0</v>
      </c>
      <c r="T8257">
        <v>-1</v>
      </c>
      <c r="U8257">
        <v>0</v>
      </c>
      <c r="V8257">
        <v>0</v>
      </c>
      <c r="X8257">
        <v>0</v>
      </c>
      <c r="Y8257">
        <v>0</v>
      </c>
      <c r="Z8257">
        <v>-0.9024156928062439</v>
      </c>
      <c r="AA8257">
        <v>-7905.1611328125</v>
      </c>
      <c r="AB8257">
        <v>-7905.1611328125</v>
      </c>
      <c r="AC8257">
        <v>0</v>
      </c>
      <c r="AD8257">
        <v>0</v>
      </c>
      <c r="AE8257">
        <v>0</v>
      </c>
      <c r="AF8257">
        <v>0</v>
      </c>
      <c r="AG8257">
        <v>2035.724609375</v>
      </c>
      <c r="AH8257">
        <v>2035.724609375</v>
      </c>
      <c r="AI8257">
        <v>0</v>
      </c>
      <c r="AJ8257">
        <v>0</v>
      </c>
      <c r="AK8257">
        <v>-1</v>
      </c>
      <c r="AL8257">
        <v>0</v>
      </c>
      <c r="AM8257">
        <v>0</v>
      </c>
      <c r="AN8257">
        <v>810</v>
      </c>
      <c r="AO8257">
        <v>0</v>
      </c>
      <c r="AP8257">
        <v>4.1363082826137543E-2</v>
      </c>
      <c r="AQ8257">
        <v>4.1363082826137543E-2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-7767.3330078125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-1.804831251502037E-2</v>
      </c>
      <c r="BG8257">
        <v>0</v>
      </c>
      <c r="BH8257">
        <v>0</v>
      </c>
      <c r="BI8257">
        <v>0</v>
      </c>
      <c r="BJ8257">
        <v>0</v>
      </c>
      <c r="BK8257">
        <v>0</v>
      </c>
      <c r="BL8257">
        <v>4462</v>
      </c>
      <c r="BM8257">
        <v>40047.12890625</v>
      </c>
      <c r="BN8257">
        <v>40759.4453125</v>
      </c>
      <c r="BO8257">
        <v>-710.4876708984375</v>
      </c>
      <c r="BP8257" t="s">
        <v>519</v>
      </c>
      <c r="BQ8257" t="s">
        <v>603</v>
      </c>
      <c r="BR8257" t="b">
        <v>1</v>
      </c>
      <c r="BS8257" t="s">
        <v>576</v>
      </c>
      <c r="BU8257">
        <v>2042</v>
      </c>
      <c r="BY8257" t="s">
        <v>241</v>
      </c>
      <c r="BZ8257">
        <v>0</v>
      </c>
      <c r="CA8257">
        <v>0</v>
      </c>
      <c r="CB8257" t="s">
        <v>242</v>
      </c>
      <c r="CC8257">
        <v>13.260003089904785</v>
      </c>
      <c r="CD8257" t="s">
        <v>602</v>
      </c>
      <c r="CE8257">
        <v>0</v>
      </c>
      <c r="CF8257" t="s">
        <v>500</v>
      </c>
      <c r="CG8257">
        <v>1</v>
      </c>
      <c r="CH8257" t="s">
        <v>54</v>
      </c>
      <c r="CJ8257" t="s">
        <v>501</v>
      </c>
      <c r="CK8257">
        <v>48.5</v>
      </c>
      <c r="CL8257">
        <v>0</v>
      </c>
      <c r="CM8257">
        <v>0.97000002861022949</v>
      </c>
      <c r="CN8257">
        <v>0</v>
      </c>
      <c r="CO8257">
        <v>0</v>
      </c>
      <c r="CP8257">
        <v>0</v>
      </c>
      <c r="CQ8257">
        <v>0</v>
      </c>
      <c r="CR8257">
        <v>438000</v>
      </c>
      <c r="CS8257">
        <v>1403.0230712890625</v>
      </c>
      <c r="CT8257">
        <v>0</v>
      </c>
      <c r="CU8257">
        <v>0</v>
      </c>
      <c r="CV8257">
        <v>0</v>
      </c>
    </row>
    <row r="8258" spans="1:100" hidden="1" x14ac:dyDescent="0.35">
      <c r="A8258">
        <v>33576</v>
      </c>
      <c r="B8258" t="s">
        <v>604</v>
      </c>
      <c r="C8258" t="s">
        <v>238</v>
      </c>
      <c r="D8258" t="s">
        <v>408</v>
      </c>
      <c r="E8258" t="s">
        <v>240</v>
      </c>
      <c r="F8258">
        <v>50</v>
      </c>
      <c r="G8258">
        <v>50</v>
      </c>
      <c r="H8258">
        <v>0</v>
      </c>
      <c r="I8258">
        <v>0</v>
      </c>
      <c r="J8258">
        <v>0</v>
      </c>
      <c r="L8258">
        <v>0</v>
      </c>
      <c r="M8258">
        <v>9498.2041015625</v>
      </c>
      <c r="N8258">
        <v>50</v>
      </c>
      <c r="O8258">
        <v>8733.0634765625</v>
      </c>
      <c r="P8258">
        <v>765.14080810546875</v>
      </c>
      <c r="Q8258">
        <v>0</v>
      </c>
      <c r="R8258">
        <v>0</v>
      </c>
      <c r="S8258">
        <v>0</v>
      </c>
      <c r="T8258">
        <v>-1</v>
      </c>
      <c r="U8258">
        <v>0</v>
      </c>
      <c r="V8258">
        <v>0</v>
      </c>
      <c r="X8258">
        <v>0</v>
      </c>
      <c r="Y8258">
        <v>0</v>
      </c>
      <c r="Z8258">
        <v>-0.9022412896156311</v>
      </c>
      <c r="AA8258">
        <v>-7903.6337890625</v>
      </c>
      <c r="AB8258">
        <v>-7903.6337890625</v>
      </c>
      <c r="AC8258">
        <v>0</v>
      </c>
      <c r="AD8258">
        <v>0</v>
      </c>
      <c r="AE8258">
        <v>0</v>
      </c>
      <c r="AF8258">
        <v>0</v>
      </c>
      <c r="AG8258">
        <v>2035.498779296875</v>
      </c>
      <c r="AH8258">
        <v>2035.498779296875</v>
      </c>
      <c r="AI8258">
        <v>0</v>
      </c>
      <c r="AJ8258">
        <v>0</v>
      </c>
      <c r="AK8258">
        <v>-1</v>
      </c>
      <c r="AL8258">
        <v>0</v>
      </c>
      <c r="AM8258">
        <v>0</v>
      </c>
      <c r="AN8258">
        <v>810</v>
      </c>
      <c r="AO8258">
        <v>0</v>
      </c>
      <c r="AP8258">
        <v>5.2058953791856766E-2</v>
      </c>
      <c r="AQ8258">
        <v>5.2058953791856766E-2</v>
      </c>
      <c r="AR8258">
        <v>0</v>
      </c>
      <c r="AS8258">
        <v>0</v>
      </c>
      <c r="AT8258">
        <v>0</v>
      </c>
      <c r="AU8258">
        <v>0</v>
      </c>
      <c r="AV8258">
        <v>0</v>
      </c>
      <c r="AW8258">
        <v>-8865.4345703125</v>
      </c>
      <c r="AX8258">
        <v>0</v>
      </c>
      <c r="AY8258">
        <v>0</v>
      </c>
      <c r="AZ8258">
        <v>0</v>
      </c>
      <c r="BA8258">
        <v>0</v>
      </c>
      <c r="BB8258">
        <v>0</v>
      </c>
      <c r="BC8258">
        <v>-1.804482564330101E-2</v>
      </c>
      <c r="BG8258">
        <v>0</v>
      </c>
      <c r="BH8258">
        <v>0</v>
      </c>
      <c r="BI8258">
        <v>0</v>
      </c>
      <c r="BJ8258">
        <v>0</v>
      </c>
      <c r="BK8258">
        <v>0</v>
      </c>
      <c r="BL8258">
        <v>4462</v>
      </c>
      <c r="BM8258">
        <v>40040.0859375</v>
      </c>
      <c r="BN8258">
        <v>40752.1640625</v>
      </c>
      <c r="BO8258">
        <v>-710.245361328125</v>
      </c>
      <c r="BP8258" t="s">
        <v>520</v>
      </c>
      <c r="BQ8258" t="s">
        <v>605</v>
      </c>
      <c r="BR8258" t="b">
        <v>1</v>
      </c>
      <c r="BS8258" t="s">
        <v>576</v>
      </c>
      <c r="BU8258">
        <v>2042</v>
      </c>
      <c r="BY8258" t="s">
        <v>241</v>
      </c>
      <c r="BZ8258">
        <v>0</v>
      </c>
      <c r="CA8258">
        <v>0</v>
      </c>
      <c r="CB8258" t="s">
        <v>242</v>
      </c>
      <c r="CC8258">
        <v>10.84000301361084</v>
      </c>
      <c r="CD8258" t="s">
        <v>604</v>
      </c>
      <c r="CE8258">
        <v>0</v>
      </c>
      <c r="CF8258" t="s">
        <v>500</v>
      </c>
      <c r="CG8258">
        <v>1</v>
      </c>
      <c r="CH8258" t="s">
        <v>54</v>
      </c>
      <c r="CJ8258" t="s">
        <v>501</v>
      </c>
      <c r="CK8258">
        <v>48.5</v>
      </c>
      <c r="CL8258">
        <v>0</v>
      </c>
      <c r="CM8258">
        <v>0.97000002861022949</v>
      </c>
      <c r="CN8258">
        <v>0</v>
      </c>
      <c r="CO8258">
        <v>0</v>
      </c>
      <c r="CP8258">
        <v>0</v>
      </c>
      <c r="CQ8258">
        <v>0</v>
      </c>
      <c r="CR8258">
        <v>438000</v>
      </c>
      <c r="CS8258">
        <v>1402.7286376953125</v>
      </c>
      <c r="CT8258">
        <v>0</v>
      </c>
      <c r="CU8258">
        <v>0</v>
      </c>
      <c r="CV8258">
        <v>0</v>
      </c>
    </row>
    <row r="8259" spans="1:100" hidden="1" x14ac:dyDescent="0.35">
      <c r="A8259">
        <v>33577</v>
      </c>
      <c r="B8259" t="s">
        <v>606</v>
      </c>
      <c r="C8259" t="s">
        <v>238</v>
      </c>
      <c r="D8259" t="s">
        <v>408</v>
      </c>
      <c r="E8259" t="s">
        <v>240</v>
      </c>
      <c r="F8259">
        <v>50</v>
      </c>
      <c r="G8259">
        <v>50</v>
      </c>
      <c r="H8259">
        <v>0</v>
      </c>
      <c r="I8259">
        <v>0</v>
      </c>
      <c r="J8259">
        <v>0</v>
      </c>
      <c r="L8259">
        <v>0</v>
      </c>
      <c r="M8259">
        <v>11697.2958984375</v>
      </c>
      <c r="N8259">
        <v>50</v>
      </c>
      <c r="O8259">
        <v>10943.1640625</v>
      </c>
      <c r="P8259">
        <v>754.13153076171875</v>
      </c>
      <c r="Q8259">
        <v>0</v>
      </c>
      <c r="R8259">
        <v>0</v>
      </c>
      <c r="S8259">
        <v>0</v>
      </c>
      <c r="T8259">
        <v>-1</v>
      </c>
      <c r="U8259">
        <v>0</v>
      </c>
      <c r="V8259">
        <v>0</v>
      </c>
      <c r="X8259">
        <v>0</v>
      </c>
      <c r="Y8259">
        <v>0</v>
      </c>
      <c r="Z8259">
        <v>-0.90208488702774048</v>
      </c>
      <c r="AA8259">
        <v>-7902.263671875</v>
      </c>
      <c r="AB8259">
        <v>-7902.263671875</v>
      </c>
      <c r="AC8259">
        <v>0</v>
      </c>
      <c r="AD8259">
        <v>0</v>
      </c>
      <c r="AE8259">
        <v>0</v>
      </c>
      <c r="AF8259">
        <v>0</v>
      </c>
      <c r="AG8259">
        <v>2035.2962646484375</v>
      </c>
      <c r="AH8259">
        <v>2035.2962646484375</v>
      </c>
      <c r="AI8259">
        <v>0</v>
      </c>
      <c r="AJ8259">
        <v>0</v>
      </c>
      <c r="AK8259">
        <v>-1</v>
      </c>
      <c r="AL8259">
        <v>0</v>
      </c>
      <c r="AM8259">
        <v>0</v>
      </c>
      <c r="AN8259">
        <v>810</v>
      </c>
      <c r="AO8259">
        <v>0</v>
      </c>
      <c r="AP8259">
        <v>5.5658705532550812E-2</v>
      </c>
      <c r="AQ8259">
        <v>5.5658705532550812E-2</v>
      </c>
      <c r="AR8259">
        <v>0</v>
      </c>
      <c r="AS8259">
        <v>0</v>
      </c>
      <c r="AT8259">
        <v>0</v>
      </c>
      <c r="AU8259">
        <v>0</v>
      </c>
      <c r="AV8259">
        <v>0</v>
      </c>
      <c r="AW8259">
        <v>-11064.46484375</v>
      </c>
      <c r="AX8259">
        <v>0</v>
      </c>
      <c r="AY8259">
        <v>0</v>
      </c>
      <c r="AZ8259">
        <v>0</v>
      </c>
      <c r="BA8259">
        <v>0</v>
      </c>
      <c r="BB8259">
        <v>0</v>
      </c>
      <c r="BC8259">
        <v>-1.8041698262095451E-2</v>
      </c>
      <c r="BG8259">
        <v>0</v>
      </c>
      <c r="BH8259">
        <v>0</v>
      </c>
      <c r="BI8259">
        <v>0</v>
      </c>
      <c r="BJ8259">
        <v>0</v>
      </c>
      <c r="BK8259">
        <v>0</v>
      </c>
      <c r="BL8259">
        <v>4462</v>
      </c>
      <c r="BM8259">
        <v>40033.7734375</v>
      </c>
      <c r="BN8259">
        <v>40745.6328125</v>
      </c>
      <c r="BO8259">
        <v>-710.02813720703125</v>
      </c>
      <c r="BP8259" t="s">
        <v>521</v>
      </c>
      <c r="BQ8259" t="s">
        <v>607</v>
      </c>
      <c r="BR8259" t="b">
        <v>1</v>
      </c>
      <c r="BS8259" t="s">
        <v>576</v>
      </c>
      <c r="BU8259">
        <v>2042</v>
      </c>
      <c r="BY8259" t="s">
        <v>241</v>
      </c>
      <c r="BZ8259">
        <v>0</v>
      </c>
      <c r="CA8259">
        <v>0</v>
      </c>
      <c r="CB8259" t="s">
        <v>242</v>
      </c>
      <c r="CC8259">
        <v>8.6700029373168945</v>
      </c>
      <c r="CD8259" t="s">
        <v>606</v>
      </c>
      <c r="CE8259">
        <v>0</v>
      </c>
      <c r="CF8259" t="s">
        <v>500</v>
      </c>
      <c r="CG8259">
        <v>1</v>
      </c>
      <c r="CH8259" t="s">
        <v>54</v>
      </c>
      <c r="CJ8259" t="s">
        <v>501</v>
      </c>
      <c r="CK8259">
        <v>48.5</v>
      </c>
      <c r="CL8259">
        <v>0</v>
      </c>
      <c r="CM8259">
        <v>0.97000002861022949</v>
      </c>
      <c r="CN8259">
        <v>0</v>
      </c>
      <c r="CO8259">
        <v>0</v>
      </c>
      <c r="CP8259">
        <v>0</v>
      </c>
      <c r="CQ8259">
        <v>0</v>
      </c>
      <c r="CR8259">
        <v>438000</v>
      </c>
      <c r="CS8259">
        <v>1402.464599609375</v>
      </c>
      <c r="CT8259">
        <v>0</v>
      </c>
      <c r="CU8259">
        <v>0</v>
      </c>
      <c r="CV8259">
        <v>0</v>
      </c>
    </row>
    <row r="8260" spans="1:100" hidden="1" x14ac:dyDescent="0.35">
      <c r="A8260">
        <v>33578</v>
      </c>
      <c r="B8260" t="s">
        <v>608</v>
      </c>
      <c r="C8260" t="s">
        <v>238</v>
      </c>
      <c r="D8260" t="s">
        <v>408</v>
      </c>
      <c r="E8260" t="s">
        <v>240</v>
      </c>
      <c r="F8260">
        <v>50</v>
      </c>
      <c r="G8260">
        <v>50</v>
      </c>
      <c r="H8260">
        <v>0</v>
      </c>
      <c r="I8260">
        <v>0</v>
      </c>
      <c r="J8260">
        <v>0</v>
      </c>
      <c r="L8260">
        <v>0</v>
      </c>
      <c r="M8260">
        <v>11763.3515625</v>
      </c>
      <c r="N8260">
        <v>50</v>
      </c>
      <c r="O8260">
        <v>11020.2294921875</v>
      </c>
      <c r="P8260">
        <v>743.122314453125</v>
      </c>
      <c r="Q8260">
        <v>0</v>
      </c>
      <c r="R8260">
        <v>0</v>
      </c>
      <c r="S8260">
        <v>0</v>
      </c>
      <c r="T8260">
        <v>-1</v>
      </c>
      <c r="U8260">
        <v>0</v>
      </c>
      <c r="V8260">
        <v>0</v>
      </c>
      <c r="X8260">
        <v>0</v>
      </c>
      <c r="Y8260">
        <v>0</v>
      </c>
      <c r="Z8260">
        <v>-0.90193569660186768</v>
      </c>
      <c r="AA8260">
        <v>-7900.95703125</v>
      </c>
      <c r="AB8260">
        <v>-7900.95703125</v>
      </c>
      <c r="AC8260">
        <v>0</v>
      </c>
      <c r="AD8260">
        <v>0</v>
      </c>
      <c r="AE8260">
        <v>0</v>
      </c>
      <c r="AF8260">
        <v>0</v>
      </c>
      <c r="AG8260">
        <v>2035.1031494140625</v>
      </c>
      <c r="AH8260">
        <v>2035.1031494140625</v>
      </c>
      <c r="AI8260">
        <v>0</v>
      </c>
      <c r="AJ8260">
        <v>0</v>
      </c>
      <c r="AK8260">
        <v>-1</v>
      </c>
      <c r="AL8260">
        <v>0</v>
      </c>
      <c r="AM8260">
        <v>0</v>
      </c>
      <c r="AN8260">
        <v>810</v>
      </c>
      <c r="AO8260">
        <v>0</v>
      </c>
      <c r="AP8260">
        <v>4.0648806840181351E-2</v>
      </c>
      <c r="AQ8260">
        <v>4.0648806840181351E-2</v>
      </c>
      <c r="AR8260">
        <v>0</v>
      </c>
      <c r="AS8260">
        <v>0</v>
      </c>
      <c r="AT8260">
        <v>0</v>
      </c>
      <c r="AU8260">
        <v>0</v>
      </c>
      <c r="AV8260">
        <v>0</v>
      </c>
      <c r="AW8260">
        <v>-11130.4609375</v>
      </c>
      <c r="AX8260">
        <v>0</v>
      </c>
      <c r="AY8260">
        <v>0</v>
      </c>
      <c r="AZ8260">
        <v>0</v>
      </c>
      <c r="BA8260">
        <v>0</v>
      </c>
      <c r="BB8260">
        <v>0</v>
      </c>
      <c r="BC8260">
        <v>-1.8038714304566383E-2</v>
      </c>
      <c r="BG8260">
        <v>0</v>
      </c>
      <c r="BH8260">
        <v>0</v>
      </c>
      <c r="BI8260">
        <v>0</v>
      </c>
      <c r="BJ8260">
        <v>0</v>
      </c>
      <c r="BK8260">
        <v>0</v>
      </c>
      <c r="BL8260">
        <v>4462</v>
      </c>
      <c r="BM8260">
        <v>40027.75</v>
      </c>
      <c r="BN8260">
        <v>40739.40234375</v>
      </c>
      <c r="BO8260">
        <v>-709.8209228515625</v>
      </c>
      <c r="BP8260" t="s">
        <v>522</v>
      </c>
      <c r="BQ8260" t="s">
        <v>609</v>
      </c>
      <c r="BR8260" t="b">
        <v>1</v>
      </c>
      <c r="BS8260" t="s">
        <v>576</v>
      </c>
      <c r="BU8260">
        <v>2042</v>
      </c>
      <c r="BY8260" t="s">
        <v>241</v>
      </c>
      <c r="BZ8260">
        <v>0</v>
      </c>
      <c r="CA8260">
        <v>0</v>
      </c>
      <c r="CB8260" t="s">
        <v>242</v>
      </c>
      <c r="CC8260">
        <v>6.6000032424926758</v>
      </c>
      <c r="CD8260" t="s">
        <v>608</v>
      </c>
      <c r="CE8260">
        <v>0</v>
      </c>
      <c r="CF8260" t="s">
        <v>500</v>
      </c>
      <c r="CG8260">
        <v>1</v>
      </c>
      <c r="CH8260" t="s">
        <v>54</v>
      </c>
      <c r="CJ8260" t="s">
        <v>501</v>
      </c>
      <c r="CK8260">
        <v>48.5</v>
      </c>
      <c r="CL8260">
        <v>0</v>
      </c>
      <c r="CM8260">
        <v>0.97000002861022949</v>
      </c>
      <c r="CN8260">
        <v>0</v>
      </c>
      <c r="CO8260">
        <v>0</v>
      </c>
      <c r="CP8260">
        <v>0</v>
      </c>
      <c r="CQ8260">
        <v>0</v>
      </c>
      <c r="CR8260">
        <v>438000</v>
      </c>
      <c r="CS8260">
        <v>1402.2127685546875</v>
      </c>
      <c r="CT8260">
        <v>0</v>
      </c>
      <c r="CU8260">
        <v>0</v>
      </c>
      <c r="CV8260">
        <v>0</v>
      </c>
    </row>
    <row r="8261" spans="1:100" hidden="1" x14ac:dyDescent="0.35">
      <c r="A8261">
        <v>33579</v>
      </c>
      <c r="B8261" t="s">
        <v>610</v>
      </c>
      <c r="C8261" t="s">
        <v>238</v>
      </c>
      <c r="D8261" t="s">
        <v>408</v>
      </c>
      <c r="E8261" t="s">
        <v>240</v>
      </c>
      <c r="F8261">
        <v>50</v>
      </c>
      <c r="G8261">
        <v>50</v>
      </c>
      <c r="H8261">
        <v>0</v>
      </c>
      <c r="I8261">
        <v>0</v>
      </c>
      <c r="J8261">
        <v>0</v>
      </c>
      <c r="L8261">
        <v>0</v>
      </c>
      <c r="M8261">
        <v>11840.416015625</v>
      </c>
      <c r="N8261">
        <v>50</v>
      </c>
      <c r="O8261">
        <v>11108.302734375</v>
      </c>
      <c r="P8261">
        <v>732.11309814453125</v>
      </c>
      <c r="Q8261">
        <v>0</v>
      </c>
      <c r="R8261">
        <v>0</v>
      </c>
      <c r="S8261">
        <v>0</v>
      </c>
      <c r="T8261">
        <v>-1</v>
      </c>
      <c r="U8261">
        <v>0</v>
      </c>
      <c r="V8261">
        <v>0</v>
      </c>
      <c r="X8261">
        <v>0</v>
      </c>
      <c r="Y8261">
        <v>0</v>
      </c>
      <c r="Z8261">
        <v>-0.90184652805328369</v>
      </c>
      <c r="AA8261">
        <v>-7900.17578125</v>
      </c>
      <c r="AB8261">
        <v>-7900.17578125</v>
      </c>
      <c r="AC8261">
        <v>0</v>
      </c>
      <c r="AD8261">
        <v>0</v>
      </c>
      <c r="AE8261">
        <v>0</v>
      </c>
      <c r="AF8261">
        <v>0</v>
      </c>
      <c r="AG8261">
        <v>2034.9876708984375</v>
      </c>
      <c r="AH8261">
        <v>2034.9876708984375</v>
      </c>
      <c r="AI8261">
        <v>0</v>
      </c>
      <c r="AJ8261">
        <v>0</v>
      </c>
      <c r="AK8261">
        <v>-1</v>
      </c>
      <c r="AL8261">
        <v>0</v>
      </c>
      <c r="AM8261">
        <v>0</v>
      </c>
      <c r="AN8261">
        <v>810</v>
      </c>
      <c r="AO8261">
        <v>0</v>
      </c>
      <c r="AP8261">
        <v>6.2644839286804199E-2</v>
      </c>
      <c r="AQ8261">
        <v>6.2644839286804199E-2</v>
      </c>
      <c r="AR8261">
        <v>0</v>
      </c>
      <c r="AS8261">
        <v>0</v>
      </c>
      <c r="AT8261">
        <v>0</v>
      </c>
      <c r="AU8261">
        <v>0</v>
      </c>
      <c r="AV8261">
        <v>0</v>
      </c>
      <c r="AW8261">
        <v>-11207.4912109375</v>
      </c>
      <c r="AX8261">
        <v>0</v>
      </c>
      <c r="AY8261">
        <v>0</v>
      </c>
      <c r="AZ8261">
        <v>0</v>
      </c>
      <c r="BA8261">
        <v>0</v>
      </c>
      <c r="BB8261">
        <v>0</v>
      </c>
      <c r="BC8261">
        <v>-1.8036931753158569E-2</v>
      </c>
      <c r="BG8261">
        <v>0</v>
      </c>
      <c r="BH8261">
        <v>0</v>
      </c>
      <c r="BI8261">
        <v>0</v>
      </c>
      <c r="BJ8261">
        <v>0</v>
      </c>
      <c r="BK8261">
        <v>0</v>
      </c>
      <c r="BL8261">
        <v>4466</v>
      </c>
      <c r="BM8261">
        <v>40024.17578125</v>
      </c>
      <c r="BN8261">
        <v>40735.69921875</v>
      </c>
      <c r="BO8261">
        <v>-709.693115234375</v>
      </c>
      <c r="BP8261" t="s">
        <v>523</v>
      </c>
      <c r="BQ8261" t="s">
        <v>611</v>
      </c>
      <c r="BR8261" t="b">
        <v>1</v>
      </c>
      <c r="BS8261" t="s">
        <v>576</v>
      </c>
      <c r="BU8261">
        <v>2042</v>
      </c>
      <c r="BY8261" t="s">
        <v>241</v>
      </c>
      <c r="BZ8261">
        <v>0</v>
      </c>
      <c r="CA8261">
        <v>0</v>
      </c>
      <c r="CB8261" t="s">
        <v>242</v>
      </c>
      <c r="CC8261">
        <v>5.3700032234191895</v>
      </c>
      <c r="CD8261" t="s">
        <v>610</v>
      </c>
      <c r="CE8261">
        <v>0</v>
      </c>
      <c r="CF8261" t="s">
        <v>500</v>
      </c>
      <c r="CG8261">
        <v>1</v>
      </c>
      <c r="CH8261" t="s">
        <v>54</v>
      </c>
      <c r="CJ8261" t="s">
        <v>501</v>
      </c>
      <c r="CK8261">
        <v>48.5</v>
      </c>
      <c r="CL8261">
        <v>0</v>
      </c>
      <c r="CM8261">
        <v>0.97000002861022949</v>
      </c>
      <c r="CN8261">
        <v>0</v>
      </c>
      <c r="CO8261">
        <v>0</v>
      </c>
      <c r="CP8261">
        <v>0</v>
      </c>
      <c r="CQ8261">
        <v>0</v>
      </c>
      <c r="CR8261">
        <v>438000</v>
      </c>
      <c r="CS8261">
        <v>1402.0631103515625</v>
      </c>
      <c r="CT8261">
        <v>0</v>
      </c>
      <c r="CU8261">
        <v>0</v>
      </c>
      <c r="CV8261">
        <v>0</v>
      </c>
    </row>
    <row r="8262" spans="1:100" hidden="1" x14ac:dyDescent="0.35">
      <c r="A8262">
        <v>33580</v>
      </c>
      <c r="B8262" t="s">
        <v>612</v>
      </c>
      <c r="C8262" t="s">
        <v>238</v>
      </c>
      <c r="D8262" t="s">
        <v>408</v>
      </c>
      <c r="E8262" t="s">
        <v>240</v>
      </c>
      <c r="F8262">
        <v>50</v>
      </c>
      <c r="G8262">
        <v>50</v>
      </c>
      <c r="H8262">
        <v>0</v>
      </c>
      <c r="I8262">
        <v>0</v>
      </c>
      <c r="J8262">
        <v>0</v>
      </c>
      <c r="L8262">
        <v>0</v>
      </c>
      <c r="M8262">
        <v>11928.4892578125</v>
      </c>
      <c r="N8262">
        <v>50</v>
      </c>
      <c r="O8262">
        <v>11207.3857421875</v>
      </c>
      <c r="P8262">
        <v>721.1038818359375</v>
      </c>
      <c r="Q8262">
        <v>0</v>
      </c>
      <c r="R8262">
        <v>0</v>
      </c>
      <c r="S8262">
        <v>0</v>
      </c>
      <c r="T8262">
        <v>-1</v>
      </c>
      <c r="U8262">
        <v>0</v>
      </c>
      <c r="V8262">
        <v>0</v>
      </c>
      <c r="X8262">
        <v>0</v>
      </c>
      <c r="Y8262">
        <v>0</v>
      </c>
      <c r="Z8262">
        <v>-0.90173512697219849</v>
      </c>
      <c r="AA8262">
        <v>-7899.2001953125</v>
      </c>
      <c r="AB8262">
        <v>-7899.2001953125</v>
      </c>
      <c r="AC8262">
        <v>0</v>
      </c>
      <c r="AD8262">
        <v>0</v>
      </c>
      <c r="AE8262">
        <v>0</v>
      </c>
      <c r="AF8262">
        <v>0</v>
      </c>
      <c r="AG8262">
        <v>2034.8392333984375</v>
      </c>
      <c r="AH8262">
        <v>2034.8392333984375</v>
      </c>
      <c r="AI8262">
        <v>0</v>
      </c>
      <c r="AJ8262">
        <v>0</v>
      </c>
      <c r="AK8262">
        <v>-1</v>
      </c>
      <c r="AL8262">
        <v>0</v>
      </c>
      <c r="AM8262">
        <v>0</v>
      </c>
      <c r="AN8262">
        <v>810</v>
      </c>
      <c r="AO8262">
        <v>0</v>
      </c>
      <c r="AP8262">
        <v>7.7804729342460632E-2</v>
      </c>
      <c r="AQ8262">
        <v>7.7804729342460632E-2</v>
      </c>
      <c r="AR8262">
        <v>0</v>
      </c>
      <c r="AS8262">
        <v>0</v>
      </c>
      <c r="AT8262">
        <v>0</v>
      </c>
      <c r="AU8262">
        <v>0</v>
      </c>
      <c r="AV8262">
        <v>0</v>
      </c>
      <c r="AW8262">
        <v>-11295.529296875</v>
      </c>
      <c r="AX8262">
        <v>0</v>
      </c>
      <c r="AY8262">
        <v>0</v>
      </c>
      <c r="AZ8262">
        <v>0</v>
      </c>
      <c r="BA8262">
        <v>0</v>
      </c>
      <c r="BB8262">
        <v>0</v>
      </c>
      <c r="BC8262">
        <v>-1.8034704029560089E-2</v>
      </c>
      <c r="BG8262">
        <v>0</v>
      </c>
      <c r="BH8262">
        <v>0</v>
      </c>
      <c r="BI8262">
        <v>0</v>
      </c>
      <c r="BJ8262">
        <v>0</v>
      </c>
      <c r="BK8262">
        <v>0</v>
      </c>
      <c r="BL8262">
        <v>4469</v>
      </c>
      <c r="BM8262">
        <v>40019.74609375</v>
      </c>
      <c r="BN8262">
        <v>40731.10546875</v>
      </c>
      <c r="BO8262">
        <v>-709.52813720703125</v>
      </c>
      <c r="BP8262" t="s">
        <v>524</v>
      </c>
      <c r="BQ8262" t="s">
        <v>613</v>
      </c>
      <c r="BR8262" t="b">
        <v>1</v>
      </c>
      <c r="BS8262" t="s">
        <v>576</v>
      </c>
      <c r="BU8262">
        <v>2042</v>
      </c>
      <c r="BY8262" t="s">
        <v>241</v>
      </c>
      <c r="BZ8262">
        <v>0</v>
      </c>
      <c r="CA8262">
        <v>0</v>
      </c>
      <c r="CB8262" t="s">
        <v>242</v>
      </c>
      <c r="CC8262">
        <v>3.9100029468536377</v>
      </c>
      <c r="CD8262" t="s">
        <v>612</v>
      </c>
      <c r="CE8262">
        <v>0</v>
      </c>
      <c r="CF8262" t="s">
        <v>500</v>
      </c>
      <c r="CG8262">
        <v>1</v>
      </c>
      <c r="CH8262" t="s">
        <v>54</v>
      </c>
      <c r="CJ8262" t="s">
        <v>501</v>
      </c>
      <c r="CK8262">
        <v>48.5</v>
      </c>
      <c r="CL8262">
        <v>0</v>
      </c>
      <c r="CM8262">
        <v>0.97000002861022949</v>
      </c>
      <c r="CN8262">
        <v>0</v>
      </c>
      <c r="CO8262">
        <v>0</v>
      </c>
      <c r="CP8262">
        <v>0</v>
      </c>
      <c r="CQ8262">
        <v>0</v>
      </c>
      <c r="CR8262">
        <v>438000</v>
      </c>
      <c r="CS8262">
        <v>1401.8787841796875</v>
      </c>
      <c r="CT8262">
        <v>0</v>
      </c>
      <c r="CU8262">
        <v>0</v>
      </c>
      <c r="CV8262">
        <v>0</v>
      </c>
    </row>
    <row r="8263" spans="1:100" hidden="1" x14ac:dyDescent="0.35">
      <c r="A8263">
        <v>33581</v>
      </c>
      <c r="B8263" t="s">
        <v>614</v>
      </c>
      <c r="C8263" t="s">
        <v>238</v>
      </c>
      <c r="D8263" t="s">
        <v>408</v>
      </c>
      <c r="E8263" t="s">
        <v>240</v>
      </c>
      <c r="F8263">
        <v>50</v>
      </c>
      <c r="G8263">
        <v>50</v>
      </c>
      <c r="H8263">
        <v>0</v>
      </c>
      <c r="I8263">
        <v>0</v>
      </c>
      <c r="J8263">
        <v>0</v>
      </c>
      <c r="L8263">
        <v>0</v>
      </c>
      <c r="M8263">
        <v>11928.4892578125</v>
      </c>
      <c r="N8263">
        <v>50</v>
      </c>
      <c r="O8263">
        <v>11207.3857421875</v>
      </c>
      <c r="P8263">
        <v>721.1038818359375</v>
      </c>
      <c r="Q8263">
        <v>0</v>
      </c>
      <c r="R8263">
        <v>0</v>
      </c>
      <c r="S8263">
        <v>0</v>
      </c>
      <c r="T8263">
        <v>-1</v>
      </c>
      <c r="U8263">
        <v>0</v>
      </c>
      <c r="V8263">
        <v>0</v>
      </c>
      <c r="X8263">
        <v>0</v>
      </c>
      <c r="Y8263">
        <v>0</v>
      </c>
      <c r="Z8263">
        <v>-0.90158045291900635</v>
      </c>
      <c r="AA8263">
        <v>-7897.84521484375</v>
      </c>
      <c r="AB8263">
        <v>-7897.84521484375</v>
      </c>
      <c r="AC8263">
        <v>0</v>
      </c>
      <c r="AD8263">
        <v>0</v>
      </c>
      <c r="AE8263">
        <v>0</v>
      </c>
      <c r="AF8263">
        <v>0</v>
      </c>
      <c r="AG8263">
        <v>2034.635009765625</v>
      </c>
      <c r="AH8263">
        <v>2034.635009765625</v>
      </c>
      <c r="AI8263">
        <v>0</v>
      </c>
      <c r="AJ8263">
        <v>0</v>
      </c>
      <c r="AK8263">
        <v>-1</v>
      </c>
      <c r="AL8263">
        <v>0</v>
      </c>
      <c r="AM8263">
        <v>0</v>
      </c>
      <c r="AN8263">
        <v>810</v>
      </c>
      <c r="AO8263">
        <v>0</v>
      </c>
      <c r="AP8263">
        <v>0.20870114862918854</v>
      </c>
      <c r="AQ8263">
        <v>0.20870114862918854</v>
      </c>
      <c r="AR8263">
        <v>0</v>
      </c>
      <c r="AS8263">
        <v>0</v>
      </c>
      <c r="AT8263">
        <v>0</v>
      </c>
      <c r="AU8263">
        <v>0</v>
      </c>
      <c r="AV8263">
        <v>0</v>
      </c>
      <c r="AW8263">
        <v>-11295.48046875</v>
      </c>
      <c r="AX8263">
        <v>0</v>
      </c>
      <c r="AY8263">
        <v>0</v>
      </c>
      <c r="AZ8263">
        <v>0</v>
      </c>
      <c r="BA8263">
        <v>0</v>
      </c>
      <c r="BB8263">
        <v>0</v>
      </c>
      <c r="BC8263">
        <v>-1.8031610175967216E-2</v>
      </c>
      <c r="BG8263">
        <v>0</v>
      </c>
      <c r="BH8263">
        <v>0</v>
      </c>
      <c r="BI8263">
        <v>0</v>
      </c>
      <c r="BJ8263">
        <v>0</v>
      </c>
      <c r="BK8263">
        <v>0</v>
      </c>
      <c r="BL8263">
        <v>4469</v>
      </c>
      <c r="BM8263">
        <v>40013.734375</v>
      </c>
      <c r="BN8263">
        <v>40724.84375</v>
      </c>
      <c r="BO8263">
        <v>-709.27801513671875</v>
      </c>
      <c r="BP8263" t="s">
        <v>525</v>
      </c>
      <c r="BQ8263" t="s">
        <v>615</v>
      </c>
      <c r="BR8263" t="b">
        <v>1</v>
      </c>
      <c r="BS8263" t="s">
        <v>576</v>
      </c>
      <c r="BU8263">
        <v>2042</v>
      </c>
      <c r="BY8263" t="s">
        <v>241</v>
      </c>
      <c r="BZ8263">
        <v>0</v>
      </c>
      <c r="CA8263">
        <v>0</v>
      </c>
      <c r="CB8263" t="s">
        <v>242</v>
      </c>
      <c r="CC8263">
        <v>1.830003023147583</v>
      </c>
      <c r="CD8263" t="s">
        <v>614</v>
      </c>
      <c r="CE8263">
        <v>0</v>
      </c>
      <c r="CF8263" t="s">
        <v>500</v>
      </c>
      <c r="CG8263">
        <v>1</v>
      </c>
      <c r="CH8263" t="s">
        <v>54</v>
      </c>
      <c r="CJ8263" t="s">
        <v>501</v>
      </c>
      <c r="CK8263">
        <v>48.5</v>
      </c>
      <c r="CL8263">
        <v>0</v>
      </c>
      <c r="CM8263">
        <v>0.97000002861022949</v>
      </c>
      <c r="CN8263">
        <v>0</v>
      </c>
      <c r="CO8263">
        <v>0</v>
      </c>
      <c r="CP8263">
        <v>0</v>
      </c>
      <c r="CQ8263">
        <v>0</v>
      </c>
      <c r="CR8263">
        <v>438000</v>
      </c>
      <c r="CS8263">
        <v>1401.625732421875</v>
      </c>
      <c r="CT8263">
        <v>0</v>
      </c>
      <c r="CU8263">
        <v>0</v>
      </c>
      <c r="CV8263">
        <v>0</v>
      </c>
    </row>
    <row r="8264" spans="1:100" hidden="1" x14ac:dyDescent="0.35">
      <c r="A8264">
        <v>33582</v>
      </c>
      <c r="B8264" t="s">
        <v>616</v>
      </c>
      <c r="C8264" t="s">
        <v>238</v>
      </c>
      <c r="D8264" t="s">
        <v>408</v>
      </c>
      <c r="E8264" t="s">
        <v>240</v>
      </c>
      <c r="F8264">
        <v>0</v>
      </c>
      <c r="G8264">
        <v>0</v>
      </c>
      <c r="H8264">
        <v>0</v>
      </c>
      <c r="I8264">
        <v>0</v>
      </c>
      <c r="J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-1</v>
      </c>
      <c r="U8264">
        <v>0</v>
      </c>
      <c r="V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>
        <v>0</v>
      </c>
      <c r="AJ8264">
        <v>0</v>
      </c>
      <c r="AK8264">
        <v>-1</v>
      </c>
      <c r="AL8264">
        <v>0</v>
      </c>
      <c r="AM8264">
        <v>0</v>
      </c>
      <c r="AN8264">
        <v>0</v>
      </c>
      <c r="AO8264">
        <v>0</v>
      </c>
      <c r="AP8264">
        <v>0</v>
      </c>
      <c r="AQ8264">
        <v>0</v>
      </c>
      <c r="AR8264">
        <v>0</v>
      </c>
      <c r="AS8264">
        <v>0</v>
      </c>
      <c r="AT8264">
        <v>0</v>
      </c>
      <c r="AU8264">
        <v>0</v>
      </c>
      <c r="AV8264">
        <v>0</v>
      </c>
      <c r="AW8264">
        <v>0</v>
      </c>
      <c r="AX8264">
        <v>0</v>
      </c>
      <c r="AY8264">
        <v>0</v>
      </c>
      <c r="AZ8264">
        <v>0</v>
      </c>
      <c r="BA8264">
        <v>0</v>
      </c>
      <c r="BB8264">
        <v>0</v>
      </c>
      <c r="BG8264">
        <v>0</v>
      </c>
      <c r="BH8264">
        <v>0</v>
      </c>
      <c r="BI8264">
        <v>0</v>
      </c>
      <c r="BJ8264">
        <v>0</v>
      </c>
      <c r="BK8264">
        <v>0</v>
      </c>
      <c r="BL8264">
        <v>0</v>
      </c>
      <c r="BM8264">
        <v>0</v>
      </c>
      <c r="BN8264">
        <v>0</v>
      </c>
      <c r="BO8264">
        <v>-3.7800364225404337E-5</v>
      </c>
      <c r="BP8264" t="s">
        <v>526</v>
      </c>
      <c r="BQ8264" t="s">
        <v>617</v>
      </c>
      <c r="BR8264" t="b">
        <v>1</v>
      </c>
      <c r="BS8264" t="s">
        <v>576</v>
      </c>
      <c r="BU8264">
        <v>2042</v>
      </c>
      <c r="BY8264" t="s">
        <v>241</v>
      </c>
      <c r="BZ8264">
        <v>0</v>
      </c>
      <c r="CA8264">
        <v>0</v>
      </c>
      <c r="CB8264" t="s">
        <v>242</v>
      </c>
      <c r="CC8264">
        <v>0</v>
      </c>
      <c r="CD8264" t="s">
        <v>616</v>
      </c>
      <c r="CE8264">
        <v>0</v>
      </c>
      <c r="CF8264" t="s">
        <v>500</v>
      </c>
      <c r="CG8264">
        <v>1</v>
      </c>
      <c r="CH8264" t="s">
        <v>54</v>
      </c>
      <c r="CJ8264" t="s">
        <v>501</v>
      </c>
      <c r="CK8264">
        <v>0</v>
      </c>
      <c r="CL8264">
        <v>0</v>
      </c>
      <c r="CM8264">
        <v>0.97000002861022949</v>
      </c>
      <c r="CN8264">
        <v>0</v>
      </c>
      <c r="CO8264">
        <v>0</v>
      </c>
      <c r="CP8264">
        <v>0</v>
      </c>
      <c r="CQ8264">
        <v>0</v>
      </c>
      <c r="CR8264">
        <v>0</v>
      </c>
      <c r="CS8264">
        <v>0</v>
      </c>
      <c r="CT8264">
        <v>0</v>
      </c>
      <c r="CU8264">
        <v>0</v>
      </c>
      <c r="CV8264">
        <v>0</v>
      </c>
    </row>
    <row r="8265" spans="1:100" hidden="1" x14ac:dyDescent="0.35">
      <c r="A8265">
        <v>33583</v>
      </c>
      <c r="B8265" t="s">
        <v>618</v>
      </c>
      <c r="C8265" t="s">
        <v>238</v>
      </c>
      <c r="D8265" t="s">
        <v>408</v>
      </c>
      <c r="E8265" t="s">
        <v>240</v>
      </c>
      <c r="F8265">
        <v>0</v>
      </c>
      <c r="G8265">
        <v>0</v>
      </c>
      <c r="H8265">
        <v>0</v>
      </c>
      <c r="I8265">
        <v>0</v>
      </c>
      <c r="J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-1</v>
      </c>
      <c r="U8265">
        <v>0</v>
      </c>
      <c r="V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>
        <v>0</v>
      </c>
      <c r="AJ8265">
        <v>0</v>
      </c>
      <c r="AK8265">
        <v>-1</v>
      </c>
      <c r="AL8265">
        <v>0</v>
      </c>
      <c r="AM8265">
        <v>0</v>
      </c>
      <c r="AN8265">
        <v>0</v>
      </c>
      <c r="AO8265">
        <v>0</v>
      </c>
      <c r="AP8265">
        <v>0</v>
      </c>
      <c r="AQ8265">
        <v>0</v>
      </c>
      <c r="AR8265">
        <v>0</v>
      </c>
      <c r="AS8265">
        <v>0</v>
      </c>
      <c r="AT8265">
        <v>0</v>
      </c>
      <c r="AU8265">
        <v>0</v>
      </c>
      <c r="AV8265">
        <v>0</v>
      </c>
      <c r="AW8265">
        <v>0</v>
      </c>
      <c r="AX8265">
        <v>0</v>
      </c>
      <c r="AY8265">
        <v>0</v>
      </c>
      <c r="AZ8265">
        <v>0</v>
      </c>
      <c r="BA8265">
        <v>0</v>
      </c>
      <c r="BB8265">
        <v>0</v>
      </c>
      <c r="BG8265">
        <v>0</v>
      </c>
      <c r="BH8265">
        <v>0</v>
      </c>
      <c r="BI8265">
        <v>0</v>
      </c>
      <c r="BJ8265">
        <v>0</v>
      </c>
      <c r="BK8265">
        <v>0</v>
      </c>
      <c r="BL8265">
        <v>0</v>
      </c>
      <c r="BM8265">
        <v>0</v>
      </c>
      <c r="BN8265">
        <v>0</v>
      </c>
      <c r="BO8265">
        <v>0</v>
      </c>
      <c r="BP8265" t="s">
        <v>574</v>
      </c>
      <c r="BQ8265" t="s">
        <v>575</v>
      </c>
      <c r="BR8265" t="b">
        <v>1</v>
      </c>
      <c r="BS8265" t="s">
        <v>619</v>
      </c>
      <c r="BU8265">
        <v>2042</v>
      </c>
      <c r="BY8265" t="s">
        <v>241</v>
      </c>
      <c r="BZ8265">
        <v>0</v>
      </c>
      <c r="CA8265">
        <v>0</v>
      </c>
      <c r="CB8265" t="s">
        <v>242</v>
      </c>
      <c r="CC8265">
        <v>0</v>
      </c>
      <c r="CD8265" t="s">
        <v>618</v>
      </c>
      <c r="CE8265">
        <v>0</v>
      </c>
      <c r="CF8265" t="s">
        <v>500</v>
      </c>
      <c r="CG8265">
        <v>1</v>
      </c>
      <c r="CH8265" t="s">
        <v>54</v>
      </c>
      <c r="CJ8265" t="s">
        <v>501</v>
      </c>
      <c r="CK8265">
        <v>0</v>
      </c>
      <c r="CL8265">
        <v>0</v>
      </c>
      <c r="CM8265">
        <v>0.97000002861022949</v>
      </c>
      <c r="CN8265">
        <v>0</v>
      </c>
      <c r="CO8265">
        <v>0</v>
      </c>
      <c r="CP8265">
        <v>0</v>
      </c>
      <c r="CQ8265">
        <v>0</v>
      </c>
      <c r="CR8265">
        <v>0</v>
      </c>
      <c r="CS8265">
        <v>7269.16259765625</v>
      </c>
      <c r="CT8265">
        <v>0</v>
      </c>
      <c r="CU8265">
        <v>0</v>
      </c>
      <c r="CV8265">
        <v>0</v>
      </c>
    </row>
    <row r="8266" spans="1:100" hidden="1" x14ac:dyDescent="0.35">
      <c r="A8266">
        <v>33584</v>
      </c>
      <c r="B8266" t="s">
        <v>620</v>
      </c>
      <c r="C8266" t="s">
        <v>238</v>
      </c>
      <c r="D8266" t="s">
        <v>408</v>
      </c>
      <c r="E8266" t="s">
        <v>240</v>
      </c>
      <c r="F8266">
        <v>0</v>
      </c>
      <c r="G8266">
        <v>0</v>
      </c>
      <c r="H8266">
        <v>0</v>
      </c>
      <c r="I8266">
        <v>0</v>
      </c>
      <c r="J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-1</v>
      </c>
      <c r="U8266">
        <v>0</v>
      </c>
      <c r="V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-1</v>
      </c>
      <c r="AL8266">
        <v>0</v>
      </c>
      <c r="AM8266">
        <v>0</v>
      </c>
      <c r="AN8266">
        <v>0</v>
      </c>
      <c r="AO8266">
        <v>0</v>
      </c>
      <c r="AP8266">
        <v>0</v>
      </c>
      <c r="AQ8266">
        <v>0</v>
      </c>
      <c r="AR8266">
        <v>0</v>
      </c>
      <c r="AS8266">
        <v>0</v>
      </c>
      <c r="AT8266">
        <v>0</v>
      </c>
      <c r="AU8266">
        <v>0</v>
      </c>
      <c r="AV8266">
        <v>0</v>
      </c>
      <c r="AW8266">
        <v>0</v>
      </c>
      <c r="AX8266">
        <v>0</v>
      </c>
      <c r="AY8266">
        <v>0</v>
      </c>
      <c r="AZ8266">
        <v>0</v>
      </c>
      <c r="BA8266">
        <v>0</v>
      </c>
      <c r="BB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>
        <v>0</v>
      </c>
      <c r="BM8266">
        <v>0</v>
      </c>
      <c r="BN8266">
        <v>0</v>
      </c>
      <c r="BO8266">
        <v>0</v>
      </c>
      <c r="BP8266" t="s">
        <v>527</v>
      </c>
      <c r="BQ8266" t="s">
        <v>578</v>
      </c>
      <c r="BR8266" t="b">
        <v>1</v>
      </c>
      <c r="BS8266" t="s">
        <v>619</v>
      </c>
      <c r="BU8266">
        <v>2042</v>
      </c>
      <c r="BY8266" t="s">
        <v>241</v>
      </c>
      <c r="BZ8266">
        <v>0</v>
      </c>
      <c r="CA8266">
        <v>0</v>
      </c>
      <c r="CB8266" t="s">
        <v>242</v>
      </c>
      <c r="CC8266">
        <v>0</v>
      </c>
      <c r="CD8266" t="s">
        <v>620</v>
      </c>
      <c r="CE8266">
        <v>0</v>
      </c>
      <c r="CF8266" t="s">
        <v>500</v>
      </c>
      <c r="CG8266">
        <v>1</v>
      </c>
      <c r="CH8266" t="s">
        <v>54</v>
      </c>
      <c r="CJ8266" t="s">
        <v>501</v>
      </c>
      <c r="CK8266">
        <v>0</v>
      </c>
      <c r="CL8266">
        <v>0</v>
      </c>
      <c r="CM8266">
        <v>0.97000002861022949</v>
      </c>
      <c r="CN8266">
        <v>0</v>
      </c>
      <c r="CO8266">
        <v>0</v>
      </c>
      <c r="CP8266">
        <v>0</v>
      </c>
      <c r="CQ8266">
        <v>0</v>
      </c>
      <c r="CR8266">
        <v>0</v>
      </c>
      <c r="CS8266">
        <v>0</v>
      </c>
      <c r="CT8266">
        <v>0</v>
      </c>
      <c r="CU8266">
        <v>0</v>
      </c>
      <c r="CV8266">
        <v>0</v>
      </c>
    </row>
    <row r="8267" spans="1:100" hidden="1" x14ac:dyDescent="0.35">
      <c r="A8267">
        <v>33585</v>
      </c>
      <c r="B8267" t="s">
        <v>621</v>
      </c>
      <c r="C8267" t="s">
        <v>238</v>
      </c>
      <c r="D8267" t="s">
        <v>408</v>
      </c>
      <c r="E8267" t="s">
        <v>240</v>
      </c>
      <c r="F8267">
        <v>0</v>
      </c>
      <c r="G8267">
        <v>0</v>
      </c>
      <c r="H8267">
        <v>0</v>
      </c>
      <c r="I8267">
        <v>0</v>
      </c>
      <c r="J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-1</v>
      </c>
      <c r="U8267">
        <v>0</v>
      </c>
      <c r="V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>
        <v>0</v>
      </c>
      <c r="AJ8267">
        <v>0</v>
      </c>
      <c r="AK8267">
        <v>-1</v>
      </c>
      <c r="AL8267">
        <v>0</v>
      </c>
      <c r="AM8267">
        <v>0</v>
      </c>
      <c r="AN8267">
        <v>0</v>
      </c>
      <c r="AO8267">
        <v>0</v>
      </c>
      <c r="AP8267">
        <v>0</v>
      </c>
      <c r="AQ8267">
        <v>0</v>
      </c>
      <c r="AR8267">
        <v>0</v>
      </c>
      <c r="AS8267">
        <v>0</v>
      </c>
      <c r="AT8267">
        <v>0</v>
      </c>
      <c r="AU8267">
        <v>0</v>
      </c>
      <c r="AV8267">
        <v>0</v>
      </c>
      <c r="AW8267">
        <v>0</v>
      </c>
      <c r="AX8267">
        <v>0</v>
      </c>
      <c r="AY8267">
        <v>0</v>
      </c>
      <c r="AZ8267">
        <v>0</v>
      </c>
      <c r="BA8267">
        <v>0</v>
      </c>
      <c r="BB8267">
        <v>0</v>
      </c>
      <c r="BG8267">
        <v>0</v>
      </c>
      <c r="BH8267">
        <v>0</v>
      </c>
      <c r="BI8267">
        <v>0</v>
      </c>
      <c r="BJ8267">
        <v>0</v>
      </c>
      <c r="BK8267">
        <v>0</v>
      </c>
      <c r="BL8267">
        <v>0</v>
      </c>
      <c r="BM8267">
        <v>0</v>
      </c>
      <c r="BN8267">
        <v>0</v>
      </c>
      <c r="BO8267">
        <v>0</v>
      </c>
      <c r="BP8267" t="s">
        <v>506</v>
      </c>
      <c r="BQ8267" t="s">
        <v>580</v>
      </c>
      <c r="BR8267" t="b">
        <v>1</v>
      </c>
      <c r="BS8267" t="s">
        <v>619</v>
      </c>
      <c r="BU8267">
        <v>2042</v>
      </c>
      <c r="BY8267" t="s">
        <v>241</v>
      </c>
      <c r="BZ8267">
        <v>0</v>
      </c>
      <c r="CA8267">
        <v>0</v>
      </c>
      <c r="CB8267" t="s">
        <v>242</v>
      </c>
      <c r="CC8267">
        <v>0</v>
      </c>
      <c r="CD8267" t="s">
        <v>621</v>
      </c>
      <c r="CE8267">
        <v>0</v>
      </c>
      <c r="CF8267" t="s">
        <v>500</v>
      </c>
      <c r="CG8267">
        <v>1</v>
      </c>
      <c r="CH8267" t="s">
        <v>54</v>
      </c>
      <c r="CJ8267" t="s">
        <v>501</v>
      </c>
      <c r="CK8267">
        <v>0</v>
      </c>
      <c r="CL8267">
        <v>0</v>
      </c>
      <c r="CM8267">
        <v>0.97000002861022949</v>
      </c>
      <c r="CN8267">
        <v>0</v>
      </c>
      <c r="CO8267">
        <v>0</v>
      </c>
      <c r="CP8267">
        <v>0</v>
      </c>
      <c r="CQ8267">
        <v>0</v>
      </c>
      <c r="CR8267">
        <v>0</v>
      </c>
      <c r="CS8267">
        <v>0</v>
      </c>
      <c r="CT8267">
        <v>0</v>
      </c>
      <c r="CU8267">
        <v>0</v>
      </c>
      <c r="CV8267">
        <v>0</v>
      </c>
    </row>
    <row r="8268" spans="1:100" hidden="1" x14ac:dyDescent="0.35">
      <c r="A8268">
        <v>33586</v>
      </c>
      <c r="B8268" t="s">
        <v>622</v>
      </c>
      <c r="C8268" t="s">
        <v>238</v>
      </c>
      <c r="D8268" t="s">
        <v>408</v>
      </c>
      <c r="E8268" t="s">
        <v>240</v>
      </c>
      <c r="F8268">
        <v>0</v>
      </c>
      <c r="G8268">
        <v>0</v>
      </c>
      <c r="H8268">
        <v>0</v>
      </c>
      <c r="I8268">
        <v>0</v>
      </c>
      <c r="J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-1</v>
      </c>
      <c r="U8268">
        <v>0</v>
      </c>
      <c r="V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>
        <v>0</v>
      </c>
      <c r="AJ8268">
        <v>0</v>
      </c>
      <c r="AK8268">
        <v>-1</v>
      </c>
      <c r="AL8268">
        <v>0</v>
      </c>
      <c r="AM8268">
        <v>0</v>
      </c>
      <c r="AN8268">
        <v>0</v>
      </c>
      <c r="AO8268">
        <v>0</v>
      </c>
      <c r="AP8268">
        <v>0</v>
      </c>
      <c r="AQ8268">
        <v>0</v>
      </c>
      <c r="AR8268">
        <v>0</v>
      </c>
      <c r="AS8268">
        <v>0</v>
      </c>
      <c r="AT8268">
        <v>0</v>
      </c>
      <c r="AU8268">
        <v>0</v>
      </c>
      <c r="AV8268">
        <v>0</v>
      </c>
      <c r="AW8268">
        <v>0</v>
      </c>
      <c r="AX8268">
        <v>0</v>
      </c>
      <c r="AY8268">
        <v>0</v>
      </c>
      <c r="AZ8268">
        <v>0</v>
      </c>
      <c r="BA8268">
        <v>0</v>
      </c>
      <c r="BB8268">
        <v>0</v>
      </c>
      <c r="BG8268">
        <v>0</v>
      </c>
      <c r="BH8268">
        <v>0</v>
      </c>
      <c r="BI8268">
        <v>0</v>
      </c>
      <c r="BJ8268">
        <v>0</v>
      </c>
      <c r="BK8268">
        <v>0</v>
      </c>
      <c r="BL8268">
        <v>0</v>
      </c>
      <c r="BM8268">
        <v>0</v>
      </c>
      <c r="BN8268">
        <v>0</v>
      </c>
      <c r="BO8268">
        <v>0</v>
      </c>
      <c r="BP8268" t="s">
        <v>508</v>
      </c>
      <c r="BQ8268" t="s">
        <v>582</v>
      </c>
      <c r="BR8268" t="b">
        <v>1</v>
      </c>
      <c r="BS8268" t="s">
        <v>619</v>
      </c>
      <c r="BU8268">
        <v>2042</v>
      </c>
      <c r="BY8268" t="s">
        <v>241</v>
      </c>
      <c r="BZ8268">
        <v>0</v>
      </c>
      <c r="CA8268">
        <v>0</v>
      </c>
      <c r="CB8268" t="s">
        <v>242</v>
      </c>
      <c r="CC8268">
        <v>0</v>
      </c>
      <c r="CD8268" t="s">
        <v>622</v>
      </c>
      <c r="CE8268">
        <v>0</v>
      </c>
      <c r="CF8268" t="s">
        <v>500</v>
      </c>
      <c r="CG8268">
        <v>1</v>
      </c>
      <c r="CH8268" t="s">
        <v>54</v>
      </c>
      <c r="CJ8268" t="s">
        <v>501</v>
      </c>
      <c r="CK8268">
        <v>0</v>
      </c>
      <c r="CL8268">
        <v>0</v>
      </c>
      <c r="CM8268">
        <v>0.97000002861022949</v>
      </c>
      <c r="CN8268">
        <v>0</v>
      </c>
      <c r="CO8268">
        <v>0</v>
      </c>
      <c r="CP8268">
        <v>0</v>
      </c>
      <c r="CQ8268">
        <v>0</v>
      </c>
      <c r="CR8268">
        <v>0</v>
      </c>
      <c r="CS8268">
        <v>0</v>
      </c>
      <c r="CT8268">
        <v>0</v>
      </c>
      <c r="CU8268">
        <v>0</v>
      </c>
      <c r="CV8268">
        <v>0</v>
      </c>
    </row>
    <row r="8269" spans="1:100" hidden="1" x14ac:dyDescent="0.35">
      <c r="A8269">
        <v>33587</v>
      </c>
      <c r="B8269" t="s">
        <v>28</v>
      </c>
      <c r="C8269" t="s">
        <v>238</v>
      </c>
      <c r="D8269" t="s">
        <v>408</v>
      </c>
      <c r="E8269" t="s">
        <v>240</v>
      </c>
      <c r="F8269">
        <v>0</v>
      </c>
      <c r="G8269">
        <v>0</v>
      </c>
      <c r="H8269">
        <v>0</v>
      </c>
      <c r="I8269">
        <v>0</v>
      </c>
      <c r="J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-1</v>
      </c>
      <c r="U8269">
        <v>0</v>
      </c>
      <c r="V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>
        <v>0</v>
      </c>
      <c r="AJ8269">
        <v>0</v>
      </c>
      <c r="AK8269">
        <v>-1</v>
      </c>
      <c r="AL8269">
        <v>0</v>
      </c>
      <c r="AM8269">
        <v>0</v>
      </c>
      <c r="AN8269">
        <v>0</v>
      </c>
      <c r="AO8269">
        <v>0</v>
      </c>
      <c r="AP8269">
        <v>0</v>
      </c>
      <c r="AQ8269">
        <v>0</v>
      </c>
      <c r="AR8269">
        <v>0</v>
      </c>
      <c r="AS8269">
        <v>0</v>
      </c>
      <c r="AT8269">
        <v>0</v>
      </c>
      <c r="AU8269">
        <v>0</v>
      </c>
      <c r="AV8269">
        <v>0</v>
      </c>
      <c r="AW8269">
        <v>0</v>
      </c>
      <c r="AX8269">
        <v>0</v>
      </c>
      <c r="AY8269">
        <v>0</v>
      </c>
      <c r="AZ8269">
        <v>0</v>
      </c>
      <c r="BA8269">
        <v>0</v>
      </c>
      <c r="BB8269">
        <v>0</v>
      </c>
      <c r="BG8269">
        <v>0</v>
      </c>
      <c r="BH8269">
        <v>0</v>
      </c>
      <c r="BI8269">
        <v>0</v>
      </c>
      <c r="BJ8269">
        <v>0</v>
      </c>
      <c r="BK8269">
        <v>0</v>
      </c>
      <c r="BL8269">
        <v>0</v>
      </c>
      <c r="BM8269">
        <v>0</v>
      </c>
      <c r="BN8269">
        <v>0</v>
      </c>
      <c r="BO8269">
        <v>0</v>
      </c>
      <c r="BP8269" t="s">
        <v>509</v>
      </c>
      <c r="BQ8269" t="s">
        <v>583</v>
      </c>
      <c r="BR8269" t="b">
        <v>1</v>
      </c>
      <c r="BS8269" t="s">
        <v>619</v>
      </c>
      <c r="BU8269">
        <v>2042</v>
      </c>
      <c r="BY8269" t="s">
        <v>241</v>
      </c>
      <c r="BZ8269">
        <v>0</v>
      </c>
      <c r="CA8269">
        <v>0</v>
      </c>
      <c r="CB8269" t="s">
        <v>242</v>
      </c>
      <c r="CC8269">
        <v>0</v>
      </c>
      <c r="CD8269" t="s">
        <v>28</v>
      </c>
      <c r="CE8269">
        <v>0</v>
      </c>
      <c r="CF8269" t="s">
        <v>500</v>
      </c>
      <c r="CG8269">
        <v>1</v>
      </c>
      <c r="CH8269" t="s">
        <v>54</v>
      </c>
      <c r="CJ8269" t="s">
        <v>501</v>
      </c>
      <c r="CK8269">
        <v>0</v>
      </c>
      <c r="CL8269">
        <v>0</v>
      </c>
      <c r="CM8269">
        <v>0.97000002861022949</v>
      </c>
      <c r="CN8269">
        <v>0</v>
      </c>
      <c r="CO8269">
        <v>0</v>
      </c>
      <c r="CP8269">
        <v>0</v>
      </c>
      <c r="CQ8269">
        <v>0</v>
      </c>
      <c r="CR8269">
        <v>0</v>
      </c>
      <c r="CS8269">
        <v>0</v>
      </c>
      <c r="CT8269">
        <v>0</v>
      </c>
      <c r="CU8269">
        <v>0</v>
      </c>
      <c r="CV8269">
        <v>0</v>
      </c>
    </row>
    <row r="8270" spans="1:100" hidden="1" x14ac:dyDescent="0.35">
      <c r="A8270">
        <v>33588</v>
      </c>
      <c r="B8270" t="s">
        <v>623</v>
      </c>
      <c r="C8270" t="s">
        <v>238</v>
      </c>
      <c r="D8270" t="s">
        <v>408</v>
      </c>
      <c r="E8270" t="s">
        <v>240</v>
      </c>
      <c r="F8270">
        <v>0</v>
      </c>
      <c r="G8270">
        <v>0</v>
      </c>
      <c r="H8270">
        <v>0</v>
      </c>
      <c r="I8270">
        <v>0</v>
      </c>
      <c r="J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-1</v>
      </c>
      <c r="U8270">
        <v>0</v>
      </c>
      <c r="V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-1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0</v>
      </c>
      <c r="AU8270">
        <v>0</v>
      </c>
      <c r="AV8270">
        <v>0</v>
      </c>
      <c r="AW8270">
        <v>0</v>
      </c>
      <c r="AX8270">
        <v>0</v>
      </c>
      <c r="AY8270">
        <v>0</v>
      </c>
      <c r="AZ8270">
        <v>0</v>
      </c>
      <c r="BA8270">
        <v>0</v>
      </c>
      <c r="BB8270">
        <v>0</v>
      </c>
      <c r="BG8270">
        <v>0</v>
      </c>
      <c r="BH8270">
        <v>0</v>
      </c>
      <c r="BI8270">
        <v>0</v>
      </c>
      <c r="BJ8270">
        <v>0</v>
      </c>
      <c r="BK8270">
        <v>0</v>
      </c>
      <c r="BL8270">
        <v>0</v>
      </c>
      <c r="BM8270">
        <v>0</v>
      </c>
      <c r="BN8270">
        <v>0</v>
      </c>
      <c r="BO8270">
        <v>0</v>
      </c>
      <c r="BP8270" t="s">
        <v>510</v>
      </c>
      <c r="BQ8270" t="s">
        <v>585</v>
      </c>
      <c r="BR8270" t="b">
        <v>1</v>
      </c>
      <c r="BS8270" t="s">
        <v>619</v>
      </c>
      <c r="BU8270">
        <v>2042</v>
      </c>
      <c r="BY8270" t="s">
        <v>241</v>
      </c>
      <c r="BZ8270">
        <v>0</v>
      </c>
      <c r="CA8270">
        <v>0</v>
      </c>
      <c r="CB8270" t="s">
        <v>242</v>
      </c>
      <c r="CC8270">
        <v>0</v>
      </c>
      <c r="CD8270" t="s">
        <v>623</v>
      </c>
      <c r="CE8270">
        <v>0</v>
      </c>
      <c r="CF8270" t="s">
        <v>500</v>
      </c>
      <c r="CG8270">
        <v>1</v>
      </c>
      <c r="CH8270" t="s">
        <v>54</v>
      </c>
      <c r="CJ8270" t="s">
        <v>501</v>
      </c>
      <c r="CK8270">
        <v>0</v>
      </c>
      <c r="CL8270">
        <v>0</v>
      </c>
      <c r="CM8270">
        <v>0.97000002861022949</v>
      </c>
      <c r="CN8270">
        <v>0</v>
      </c>
      <c r="CO8270">
        <v>0</v>
      </c>
      <c r="CP8270">
        <v>0</v>
      </c>
      <c r="CQ8270">
        <v>0</v>
      </c>
      <c r="CR8270">
        <v>0</v>
      </c>
      <c r="CS8270">
        <v>0</v>
      </c>
      <c r="CT8270">
        <v>0</v>
      </c>
      <c r="CU8270">
        <v>0</v>
      </c>
      <c r="CV8270">
        <v>0</v>
      </c>
    </row>
    <row r="8271" spans="1:100" hidden="1" x14ac:dyDescent="0.35">
      <c r="A8271">
        <v>33589</v>
      </c>
      <c r="B8271" t="s">
        <v>624</v>
      </c>
      <c r="C8271" t="s">
        <v>238</v>
      </c>
      <c r="D8271" t="s">
        <v>408</v>
      </c>
      <c r="E8271" t="s">
        <v>240</v>
      </c>
      <c r="F8271">
        <v>0</v>
      </c>
      <c r="G8271">
        <v>0</v>
      </c>
      <c r="H8271">
        <v>0</v>
      </c>
      <c r="I8271">
        <v>0</v>
      </c>
      <c r="J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-1</v>
      </c>
      <c r="U8271">
        <v>0</v>
      </c>
      <c r="V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-1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0</v>
      </c>
      <c r="AW8271">
        <v>0</v>
      </c>
      <c r="AX8271">
        <v>0</v>
      </c>
      <c r="AY8271">
        <v>0</v>
      </c>
      <c r="AZ8271">
        <v>0</v>
      </c>
      <c r="BA8271">
        <v>0</v>
      </c>
      <c r="BB8271">
        <v>0</v>
      </c>
      <c r="BG8271">
        <v>0</v>
      </c>
      <c r="BH8271">
        <v>0</v>
      </c>
      <c r="BI8271">
        <v>0</v>
      </c>
      <c r="BJ8271">
        <v>0</v>
      </c>
      <c r="BK8271">
        <v>0</v>
      </c>
      <c r="BL8271">
        <v>0</v>
      </c>
      <c r="BM8271">
        <v>0</v>
      </c>
      <c r="BN8271">
        <v>0</v>
      </c>
      <c r="BO8271">
        <v>-2.2945614546188153E-5</v>
      </c>
      <c r="BP8271" t="s">
        <v>511</v>
      </c>
      <c r="BQ8271" t="s">
        <v>587</v>
      </c>
      <c r="BR8271" t="b">
        <v>1</v>
      </c>
      <c r="BS8271" t="s">
        <v>619</v>
      </c>
      <c r="BU8271">
        <v>2042</v>
      </c>
      <c r="BY8271" t="s">
        <v>241</v>
      </c>
      <c r="BZ8271">
        <v>0</v>
      </c>
      <c r="CA8271">
        <v>0</v>
      </c>
      <c r="CB8271" t="s">
        <v>242</v>
      </c>
      <c r="CC8271">
        <v>0</v>
      </c>
      <c r="CD8271" t="s">
        <v>624</v>
      </c>
      <c r="CE8271">
        <v>0</v>
      </c>
      <c r="CF8271" t="s">
        <v>500</v>
      </c>
      <c r="CG8271">
        <v>1</v>
      </c>
      <c r="CH8271" t="s">
        <v>54</v>
      </c>
      <c r="CJ8271" t="s">
        <v>501</v>
      </c>
      <c r="CK8271">
        <v>0</v>
      </c>
      <c r="CL8271">
        <v>0</v>
      </c>
      <c r="CM8271">
        <v>0.97000002861022949</v>
      </c>
      <c r="CN8271">
        <v>0</v>
      </c>
      <c r="CO8271">
        <v>0</v>
      </c>
      <c r="CP8271">
        <v>0</v>
      </c>
      <c r="CQ8271">
        <v>0</v>
      </c>
      <c r="CR8271">
        <v>0</v>
      </c>
      <c r="CS8271">
        <v>0</v>
      </c>
      <c r="CT8271">
        <v>0</v>
      </c>
      <c r="CU8271">
        <v>0</v>
      </c>
      <c r="CV8271">
        <v>0</v>
      </c>
    </row>
    <row r="8272" spans="1:100" hidden="1" x14ac:dyDescent="0.35">
      <c r="A8272">
        <v>33590</v>
      </c>
      <c r="B8272" t="s">
        <v>625</v>
      </c>
      <c r="C8272" t="s">
        <v>238</v>
      </c>
      <c r="D8272" t="s">
        <v>408</v>
      </c>
      <c r="E8272" t="s">
        <v>240</v>
      </c>
      <c r="F8272">
        <v>0</v>
      </c>
      <c r="G8272">
        <v>0</v>
      </c>
      <c r="H8272">
        <v>0</v>
      </c>
      <c r="I8272">
        <v>0</v>
      </c>
      <c r="J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-1</v>
      </c>
      <c r="U8272">
        <v>0</v>
      </c>
      <c r="V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-1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  <c r="BM8272">
        <v>0</v>
      </c>
      <c r="BN8272">
        <v>0</v>
      </c>
      <c r="BO8272">
        <v>-2.9333745260373689E-5</v>
      </c>
      <c r="BP8272" t="s">
        <v>512</v>
      </c>
      <c r="BQ8272" t="s">
        <v>589</v>
      </c>
      <c r="BR8272" t="b">
        <v>1</v>
      </c>
      <c r="BS8272" t="s">
        <v>619</v>
      </c>
      <c r="BU8272">
        <v>2042</v>
      </c>
      <c r="BY8272" t="s">
        <v>241</v>
      </c>
      <c r="BZ8272">
        <v>0</v>
      </c>
      <c r="CA8272">
        <v>0</v>
      </c>
      <c r="CB8272" t="s">
        <v>242</v>
      </c>
      <c r="CC8272">
        <v>0</v>
      </c>
      <c r="CD8272" t="s">
        <v>625</v>
      </c>
      <c r="CE8272">
        <v>0</v>
      </c>
      <c r="CF8272" t="s">
        <v>500</v>
      </c>
      <c r="CG8272">
        <v>1</v>
      </c>
      <c r="CH8272" t="s">
        <v>54</v>
      </c>
      <c r="CJ8272" t="s">
        <v>501</v>
      </c>
      <c r="CK8272">
        <v>0</v>
      </c>
      <c r="CL8272">
        <v>0</v>
      </c>
      <c r="CM8272">
        <v>0.97000002861022949</v>
      </c>
      <c r="CN8272">
        <v>0</v>
      </c>
      <c r="CO8272">
        <v>0</v>
      </c>
      <c r="CP8272">
        <v>0</v>
      </c>
      <c r="CQ8272">
        <v>0</v>
      </c>
      <c r="CR8272">
        <v>0</v>
      </c>
      <c r="CS8272">
        <v>0</v>
      </c>
      <c r="CT8272">
        <v>0</v>
      </c>
      <c r="CU8272">
        <v>0</v>
      </c>
      <c r="CV8272">
        <v>0</v>
      </c>
    </row>
    <row r="8273" spans="1:100" hidden="1" x14ac:dyDescent="0.35">
      <c r="A8273">
        <v>33591</v>
      </c>
      <c r="B8273" t="s">
        <v>626</v>
      </c>
      <c r="C8273" t="s">
        <v>238</v>
      </c>
      <c r="D8273" t="s">
        <v>408</v>
      </c>
      <c r="E8273" t="s">
        <v>240</v>
      </c>
      <c r="F8273">
        <v>0</v>
      </c>
      <c r="G8273">
        <v>0</v>
      </c>
      <c r="H8273">
        <v>0</v>
      </c>
      <c r="I8273">
        <v>0</v>
      </c>
      <c r="J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-1</v>
      </c>
      <c r="U8273">
        <v>0</v>
      </c>
      <c r="V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-1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G8273">
        <v>0</v>
      </c>
      <c r="BH8273">
        <v>0</v>
      </c>
      <c r="BI8273">
        <v>0</v>
      </c>
      <c r="BJ8273">
        <v>0</v>
      </c>
      <c r="BK8273">
        <v>0</v>
      </c>
      <c r="BL8273">
        <v>0</v>
      </c>
      <c r="BM8273">
        <v>0</v>
      </c>
      <c r="BN8273">
        <v>0</v>
      </c>
      <c r="BO8273">
        <v>0</v>
      </c>
      <c r="BP8273" t="s">
        <v>513</v>
      </c>
      <c r="BQ8273" t="s">
        <v>591</v>
      </c>
      <c r="BR8273" t="b">
        <v>1</v>
      </c>
      <c r="BS8273" t="s">
        <v>619</v>
      </c>
      <c r="BU8273">
        <v>2042</v>
      </c>
      <c r="BY8273" t="s">
        <v>241</v>
      </c>
      <c r="BZ8273">
        <v>0</v>
      </c>
      <c r="CA8273">
        <v>0</v>
      </c>
      <c r="CB8273" t="s">
        <v>242</v>
      </c>
      <c r="CC8273">
        <v>0</v>
      </c>
      <c r="CD8273" t="s">
        <v>626</v>
      </c>
      <c r="CE8273">
        <v>0</v>
      </c>
      <c r="CF8273" t="s">
        <v>500</v>
      </c>
      <c r="CG8273">
        <v>1</v>
      </c>
      <c r="CH8273" t="s">
        <v>54</v>
      </c>
      <c r="CJ8273" t="s">
        <v>501</v>
      </c>
      <c r="CK8273">
        <v>0</v>
      </c>
      <c r="CL8273">
        <v>0</v>
      </c>
      <c r="CM8273">
        <v>0.97000002861022949</v>
      </c>
      <c r="CN8273">
        <v>0</v>
      </c>
      <c r="CO8273">
        <v>0</v>
      </c>
      <c r="CP8273">
        <v>0</v>
      </c>
      <c r="CQ8273">
        <v>0</v>
      </c>
      <c r="CR8273">
        <v>0</v>
      </c>
      <c r="CS8273">
        <v>0</v>
      </c>
      <c r="CT8273">
        <v>0</v>
      </c>
      <c r="CU8273">
        <v>0</v>
      </c>
      <c r="CV8273">
        <v>0</v>
      </c>
    </row>
    <row r="8274" spans="1:100" hidden="1" x14ac:dyDescent="0.35">
      <c r="A8274">
        <v>33592</v>
      </c>
      <c r="B8274" t="s">
        <v>627</v>
      </c>
      <c r="C8274" t="s">
        <v>238</v>
      </c>
      <c r="D8274" t="s">
        <v>408</v>
      </c>
      <c r="E8274" t="s">
        <v>240</v>
      </c>
      <c r="F8274">
        <v>0</v>
      </c>
      <c r="G8274">
        <v>0</v>
      </c>
      <c r="H8274">
        <v>0</v>
      </c>
      <c r="I8274">
        <v>0</v>
      </c>
      <c r="J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-1</v>
      </c>
      <c r="U8274">
        <v>0</v>
      </c>
      <c r="V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-1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0</v>
      </c>
      <c r="AU8274">
        <v>0</v>
      </c>
      <c r="AV8274">
        <v>0</v>
      </c>
      <c r="AW8274">
        <v>0</v>
      </c>
      <c r="AX8274">
        <v>0</v>
      </c>
      <c r="AY8274">
        <v>0</v>
      </c>
      <c r="AZ8274">
        <v>0</v>
      </c>
      <c r="BA8274">
        <v>0</v>
      </c>
      <c r="BB8274">
        <v>0</v>
      </c>
      <c r="BG8274">
        <v>0</v>
      </c>
      <c r="BH8274">
        <v>0</v>
      </c>
      <c r="BI8274">
        <v>0</v>
      </c>
      <c r="BJ8274">
        <v>0</v>
      </c>
      <c r="BK8274">
        <v>0</v>
      </c>
      <c r="BL8274">
        <v>0</v>
      </c>
      <c r="BM8274">
        <v>0</v>
      </c>
      <c r="BN8274">
        <v>0</v>
      </c>
      <c r="BO8274">
        <v>-2.4089882572297938E-5</v>
      </c>
      <c r="BP8274" t="s">
        <v>514</v>
      </c>
      <c r="BQ8274" t="s">
        <v>593</v>
      </c>
      <c r="BR8274" t="b">
        <v>1</v>
      </c>
      <c r="BS8274" t="s">
        <v>619</v>
      </c>
      <c r="BU8274">
        <v>2042</v>
      </c>
      <c r="BY8274" t="s">
        <v>241</v>
      </c>
      <c r="BZ8274">
        <v>0</v>
      </c>
      <c r="CA8274">
        <v>0</v>
      </c>
      <c r="CB8274" t="s">
        <v>242</v>
      </c>
      <c r="CC8274">
        <v>0</v>
      </c>
      <c r="CD8274" t="s">
        <v>627</v>
      </c>
      <c r="CE8274">
        <v>0</v>
      </c>
      <c r="CF8274" t="s">
        <v>500</v>
      </c>
      <c r="CG8274">
        <v>1</v>
      </c>
      <c r="CH8274" t="s">
        <v>54</v>
      </c>
      <c r="CJ8274" t="s">
        <v>501</v>
      </c>
      <c r="CK8274">
        <v>0</v>
      </c>
      <c r="CL8274">
        <v>0</v>
      </c>
      <c r="CM8274">
        <v>0.97000002861022949</v>
      </c>
      <c r="CN8274">
        <v>0</v>
      </c>
      <c r="CO8274">
        <v>0</v>
      </c>
      <c r="CP8274">
        <v>0</v>
      </c>
      <c r="CQ8274">
        <v>0</v>
      </c>
      <c r="CR8274">
        <v>0</v>
      </c>
      <c r="CS8274">
        <v>0</v>
      </c>
      <c r="CT8274">
        <v>0</v>
      </c>
      <c r="CU8274">
        <v>0</v>
      </c>
      <c r="CV8274">
        <v>0</v>
      </c>
    </row>
    <row r="8275" spans="1:100" hidden="1" x14ac:dyDescent="0.35">
      <c r="A8275">
        <v>33593</v>
      </c>
      <c r="B8275" t="s">
        <v>628</v>
      </c>
      <c r="C8275" t="s">
        <v>238</v>
      </c>
      <c r="D8275" t="s">
        <v>408</v>
      </c>
      <c r="E8275" t="s">
        <v>240</v>
      </c>
      <c r="F8275">
        <v>0</v>
      </c>
      <c r="G8275">
        <v>0</v>
      </c>
      <c r="H8275">
        <v>0</v>
      </c>
      <c r="I8275">
        <v>0</v>
      </c>
      <c r="J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-1</v>
      </c>
      <c r="U8275">
        <v>0</v>
      </c>
      <c r="V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>
        <v>0</v>
      </c>
      <c r="AJ8275">
        <v>0</v>
      </c>
      <c r="AK8275">
        <v>-1</v>
      </c>
      <c r="AL8275">
        <v>0</v>
      </c>
      <c r="AM8275">
        <v>0</v>
      </c>
      <c r="AN8275">
        <v>0</v>
      </c>
      <c r="AO8275">
        <v>0</v>
      </c>
      <c r="AP8275">
        <v>0</v>
      </c>
      <c r="AQ8275">
        <v>0</v>
      </c>
      <c r="AR8275">
        <v>0</v>
      </c>
      <c r="AS8275">
        <v>0</v>
      </c>
      <c r="AT8275">
        <v>0</v>
      </c>
      <c r="AU8275">
        <v>0</v>
      </c>
      <c r="AV8275">
        <v>0</v>
      </c>
      <c r="AW8275">
        <v>0</v>
      </c>
      <c r="AX8275">
        <v>0</v>
      </c>
      <c r="AY8275">
        <v>0</v>
      </c>
      <c r="AZ8275">
        <v>0</v>
      </c>
      <c r="BA8275">
        <v>0</v>
      </c>
      <c r="BB8275">
        <v>0</v>
      </c>
      <c r="BG8275">
        <v>0</v>
      </c>
      <c r="BH8275">
        <v>0</v>
      </c>
      <c r="BI8275">
        <v>0</v>
      </c>
      <c r="BJ8275">
        <v>0</v>
      </c>
      <c r="BK8275">
        <v>0</v>
      </c>
      <c r="BL8275">
        <v>0</v>
      </c>
      <c r="BM8275">
        <v>0</v>
      </c>
      <c r="BN8275">
        <v>0</v>
      </c>
      <c r="BO8275">
        <v>-30.067127227783203</v>
      </c>
      <c r="BP8275" t="s">
        <v>515</v>
      </c>
      <c r="BQ8275" t="s">
        <v>595</v>
      </c>
      <c r="BR8275" t="b">
        <v>1</v>
      </c>
      <c r="BS8275" t="s">
        <v>619</v>
      </c>
      <c r="BU8275">
        <v>2042</v>
      </c>
      <c r="BY8275" t="s">
        <v>241</v>
      </c>
      <c r="BZ8275">
        <v>0</v>
      </c>
      <c r="CA8275">
        <v>0</v>
      </c>
      <c r="CB8275" t="s">
        <v>242</v>
      </c>
      <c r="CC8275">
        <v>0</v>
      </c>
      <c r="CD8275" t="s">
        <v>628</v>
      </c>
      <c r="CE8275">
        <v>0</v>
      </c>
      <c r="CF8275" t="s">
        <v>500</v>
      </c>
      <c r="CG8275">
        <v>1</v>
      </c>
      <c r="CH8275" t="s">
        <v>54</v>
      </c>
      <c r="CJ8275" t="s">
        <v>501</v>
      </c>
      <c r="CK8275">
        <v>0</v>
      </c>
      <c r="CL8275">
        <v>0</v>
      </c>
      <c r="CM8275">
        <v>0.97000002861022949</v>
      </c>
      <c r="CN8275">
        <v>0</v>
      </c>
      <c r="CO8275">
        <v>0</v>
      </c>
      <c r="CP8275">
        <v>0</v>
      </c>
      <c r="CQ8275">
        <v>0</v>
      </c>
      <c r="CR8275">
        <v>0</v>
      </c>
      <c r="CS8275">
        <v>0</v>
      </c>
      <c r="CT8275">
        <v>0</v>
      </c>
      <c r="CU8275">
        <v>0</v>
      </c>
      <c r="CV8275">
        <v>0</v>
      </c>
    </row>
    <row r="8276" spans="1:100" hidden="1" x14ac:dyDescent="0.35">
      <c r="A8276">
        <v>33594</v>
      </c>
      <c r="B8276" t="s">
        <v>629</v>
      </c>
      <c r="C8276" t="s">
        <v>238</v>
      </c>
      <c r="D8276" t="s">
        <v>408</v>
      </c>
      <c r="E8276" t="s">
        <v>240</v>
      </c>
      <c r="F8276">
        <v>50</v>
      </c>
      <c r="G8276">
        <v>50</v>
      </c>
      <c r="H8276">
        <v>0</v>
      </c>
      <c r="I8276">
        <v>0</v>
      </c>
      <c r="J8276">
        <v>0</v>
      </c>
      <c r="L8276">
        <v>0</v>
      </c>
      <c r="M8276">
        <v>15283.5498046875</v>
      </c>
      <c r="N8276">
        <v>50</v>
      </c>
      <c r="O8276">
        <v>14969.787109375</v>
      </c>
      <c r="P8276">
        <v>313.76275634765625</v>
      </c>
      <c r="Q8276">
        <v>0</v>
      </c>
      <c r="R8276">
        <v>0</v>
      </c>
      <c r="S8276">
        <v>0</v>
      </c>
      <c r="T8276">
        <v>-1</v>
      </c>
      <c r="U8276">
        <v>0</v>
      </c>
      <c r="V8276">
        <v>0</v>
      </c>
      <c r="X8276">
        <v>0</v>
      </c>
      <c r="Y8276">
        <v>0</v>
      </c>
      <c r="Z8276">
        <v>-3.023637056350708</v>
      </c>
      <c r="AA8276">
        <v>-26487.060546875</v>
      </c>
      <c r="AB8276">
        <v>-26487.060546875</v>
      </c>
      <c r="AC8276">
        <v>0</v>
      </c>
      <c r="AD8276">
        <v>0</v>
      </c>
      <c r="AE8276">
        <v>0</v>
      </c>
      <c r="AF8276">
        <v>0</v>
      </c>
      <c r="AG8276">
        <v>2859.948974609375</v>
      </c>
      <c r="AH8276">
        <v>2859.948974609375</v>
      </c>
      <c r="AI8276">
        <v>0</v>
      </c>
      <c r="AJ8276">
        <v>0</v>
      </c>
      <c r="AK8276">
        <v>-1</v>
      </c>
      <c r="AL8276">
        <v>0</v>
      </c>
      <c r="AM8276">
        <v>0</v>
      </c>
      <c r="AN8276">
        <v>391</v>
      </c>
      <c r="AO8276">
        <v>0</v>
      </c>
      <c r="AP8276">
        <v>0.12796100974082947</v>
      </c>
      <c r="AQ8276">
        <v>0.12796100974082947</v>
      </c>
      <c r="AR8276">
        <v>0</v>
      </c>
      <c r="AS8276">
        <v>0</v>
      </c>
      <c r="AT8276">
        <v>0</v>
      </c>
      <c r="AU8276">
        <v>0</v>
      </c>
      <c r="AV8276">
        <v>0</v>
      </c>
      <c r="AW8276">
        <v>-14612.1025390625</v>
      </c>
      <c r="AX8276">
        <v>0</v>
      </c>
      <c r="AY8276">
        <v>0</v>
      </c>
      <c r="AZ8276">
        <v>0</v>
      </c>
      <c r="BA8276">
        <v>0</v>
      </c>
      <c r="BB8276">
        <v>0</v>
      </c>
      <c r="BC8276">
        <v>-6.0472741723060608E-2</v>
      </c>
      <c r="BG8276">
        <v>0</v>
      </c>
      <c r="BH8276">
        <v>0</v>
      </c>
      <c r="BI8276">
        <v>0</v>
      </c>
      <c r="BJ8276">
        <v>0</v>
      </c>
      <c r="BK8276">
        <v>0</v>
      </c>
      <c r="BL8276">
        <v>3638</v>
      </c>
      <c r="BM8276">
        <v>53588.05859375</v>
      </c>
      <c r="BN8276">
        <v>56052.58203125</v>
      </c>
      <c r="BO8276">
        <v>-2461.691162109375</v>
      </c>
      <c r="BP8276" t="s">
        <v>516</v>
      </c>
      <c r="BQ8276" t="s">
        <v>597</v>
      </c>
      <c r="BR8276" t="b">
        <v>1</v>
      </c>
      <c r="BS8276" t="s">
        <v>619</v>
      </c>
      <c r="BU8276">
        <v>2042</v>
      </c>
      <c r="BY8276" t="s">
        <v>241</v>
      </c>
      <c r="BZ8276">
        <v>0</v>
      </c>
      <c r="CA8276">
        <v>0</v>
      </c>
      <c r="CB8276" t="s">
        <v>242</v>
      </c>
      <c r="CC8276">
        <v>29.751136779785156</v>
      </c>
      <c r="CD8276" t="s">
        <v>629</v>
      </c>
      <c r="CE8276">
        <v>0</v>
      </c>
      <c r="CF8276" t="s">
        <v>500</v>
      </c>
      <c r="CG8276">
        <v>1</v>
      </c>
      <c r="CH8276" t="s">
        <v>54</v>
      </c>
      <c r="CJ8276" t="s">
        <v>501</v>
      </c>
      <c r="CK8276">
        <v>48.5</v>
      </c>
      <c r="CL8276">
        <v>0</v>
      </c>
      <c r="CM8276">
        <v>0.97000002861022949</v>
      </c>
      <c r="CN8276">
        <v>0</v>
      </c>
      <c r="CO8276">
        <v>0</v>
      </c>
      <c r="CP8276">
        <v>0</v>
      </c>
      <c r="CQ8276">
        <v>0</v>
      </c>
      <c r="CR8276">
        <v>438000</v>
      </c>
      <c r="CS8276">
        <v>2188.502197265625</v>
      </c>
      <c r="CT8276">
        <v>0</v>
      </c>
      <c r="CU8276">
        <v>0</v>
      </c>
      <c r="CV8276">
        <v>0</v>
      </c>
    </row>
    <row r="8277" spans="1:100" hidden="1" x14ac:dyDescent="0.35">
      <c r="A8277">
        <v>33595</v>
      </c>
      <c r="B8277" t="s">
        <v>630</v>
      </c>
      <c r="C8277" t="s">
        <v>238</v>
      </c>
      <c r="D8277" t="s">
        <v>408</v>
      </c>
      <c r="E8277" t="s">
        <v>240</v>
      </c>
      <c r="F8277">
        <v>50</v>
      </c>
      <c r="G8277">
        <v>50</v>
      </c>
      <c r="H8277">
        <v>0</v>
      </c>
      <c r="I8277">
        <v>0</v>
      </c>
      <c r="J8277">
        <v>0</v>
      </c>
      <c r="L8277">
        <v>0</v>
      </c>
      <c r="M8277">
        <v>15068.8701171875</v>
      </c>
      <c r="N8277">
        <v>50</v>
      </c>
      <c r="O8277">
        <v>14763.3642578125</v>
      </c>
      <c r="P8277">
        <v>305.505859375</v>
      </c>
      <c r="Q8277">
        <v>0</v>
      </c>
      <c r="R8277">
        <v>0</v>
      </c>
      <c r="S8277">
        <v>0</v>
      </c>
      <c r="T8277">
        <v>-1</v>
      </c>
      <c r="U8277">
        <v>0</v>
      </c>
      <c r="V8277">
        <v>0</v>
      </c>
      <c r="X8277">
        <v>0</v>
      </c>
      <c r="Y8277">
        <v>0</v>
      </c>
      <c r="Z8277">
        <v>-3.0230216979980469</v>
      </c>
      <c r="AA8277">
        <v>-26481.669921875</v>
      </c>
      <c r="AB8277">
        <v>-26481.669921875</v>
      </c>
      <c r="AC8277">
        <v>0</v>
      </c>
      <c r="AD8277">
        <v>0</v>
      </c>
      <c r="AE8277">
        <v>0</v>
      </c>
      <c r="AF8277">
        <v>0</v>
      </c>
      <c r="AG8277">
        <v>2859.631103515625</v>
      </c>
      <c r="AH8277">
        <v>2859.631103515625</v>
      </c>
      <c r="AI8277">
        <v>0</v>
      </c>
      <c r="AJ8277">
        <v>0</v>
      </c>
      <c r="AK8277">
        <v>-1</v>
      </c>
      <c r="AL8277">
        <v>0</v>
      </c>
      <c r="AM8277">
        <v>0</v>
      </c>
      <c r="AN8277">
        <v>392</v>
      </c>
      <c r="AO8277">
        <v>0</v>
      </c>
      <c r="AP8277">
        <v>0.10556811839342117</v>
      </c>
      <c r="AQ8277">
        <v>0.10556811839342117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-14397.39453125</v>
      </c>
      <c r="AX8277">
        <v>0</v>
      </c>
      <c r="AY8277">
        <v>0</v>
      </c>
      <c r="AZ8277">
        <v>0</v>
      </c>
      <c r="BA8277">
        <v>0</v>
      </c>
      <c r="BB8277">
        <v>0</v>
      </c>
      <c r="BC8277">
        <v>-6.046043336391449E-2</v>
      </c>
      <c r="BG8277">
        <v>0</v>
      </c>
      <c r="BH8277">
        <v>0</v>
      </c>
      <c r="BI8277">
        <v>0</v>
      </c>
      <c r="BJ8277">
        <v>0</v>
      </c>
      <c r="BK8277">
        <v>0</v>
      </c>
      <c r="BL8277">
        <v>3638</v>
      </c>
      <c r="BM8277">
        <v>53581.82421875</v>
      </c>
      <c r="BN8277">
        <v>56044.4453125</v>
      </c>
      <c r="BO8277">
        <v>-2459.767822265625</v>
      </c>
      <c r="BP8277" t="s">
        <v>517</v>
      </c>
      <c r="BQ8277" t="s">
        <v>599</v>
      </c>
      <c r="BR8277" t="b">
        <v>1</v>
      </c>
      <c r="BS8277" t="s">
        <v>619</v>
      </c>
      <c r="BU8277">
        <v>2042</v>
      </c>
      <c r="BY8277" t="s">
        <v>241</v>
      </c>
      <c r="BZ8277">
        <v>0</v>
      </c>
      <c r="CA8277">
        <v>0</v>
      </c>
      <c r="CB8277" t="s">
        <v>242</v>
      </c>
      <c r="CC8277">
        <v>26.861135482788086</v>
      </c>
      <c r="CD8277" t="s">
        <v>630</v>
      </c>
      <c r="CE8277">
        <v>0</v>
      </c>
      <c r="CF8277" t="s">
        <v>500</v>
      </c>
      <c r="CG8277">
        <v>1</v>
      </c>
      <c r="CH8277" t="s">
        <v>54</v>
      </c>
      <c r="CJ8277" t="s">
        <v>501</v>
      </c>
      <c r="CK8277">
        <v>48.5</v>
      </c>
      <c r="CL8277">
        <v>0</v>
      </c>
      <c r="CM8277">
        <v>0.97000002861022949</v>
      </c>
      <c r="CN8277">
        <v>0</v>
      </c>
      <c r="CO8277">
        <v>0</v>
      </c>
      <c r="CP8277">
        <v>0</v>
      </c>
      <c r="CQ8277">
        <v>0</v>
      </c>
      <c r="CR8277">
        <v>438000</v>
      </c>
      <c r="CS8277">
        <v>2188.15625</v>
      </c>
      <c r="CT8277">
        <v>0</v>
      </c>
      <c r="CU8277">
        <v>0</v>
      </c>
      <c r="CV8277">
        <v>0</v>
      </c>
    </row>
    <row r="8278" spans="1:100" hidden="1" x14ac:dyDescent="0.35">
      <c r="A8278">
        <v>33596</v>
      </c>
      <c r="B8278" t="s">
        <v>631</v>
      </c>
      <c r="C8278" t="s">
        <v>238</v>
      </c>
      <c r="D8278" t="s">
        <v>408</v>
      </c>
      <c r="E8278" t="s">
        <v>240</v>
      </c>
      <c r="F8278">
        <v>50</v>
      </c>
      <c r="G8278">
        <v>50</v>
      </c>
      <c r="H8278">
        <v>0</v>
      </c>
      <c r="I8278">
        <v>0</v>
      </c>
      <c r="J8278">
        <v>0</v>
      </c>
      <c r="L8278">
        <v>0</v>
      </c>
      <c r="M8278">
        <v>14889.9697265625</v>
      </c>
      <c r="N8278">
        <v>50</v>
      </c>
      <c r="O8278">
        <v>14592.720703125</v>
      </c>
      <c r="P8278">
        <v>297.24893188476563</v>
      </c>
      <c r="Q8278">
        <v>0</v>
      </c>
      <c r="R8278">
        <v>0</v>
      </c>
      <c r="S8278">
        <v>0</v>
      </c>
      <c r="T8278">
        <v>-1</v>
      </c>
      <c r="U8278">
        <v>0</v>
      </c>
      <c r="V8278">
        <v>0</v>
      </c>
      <c r="X8278">
        <v>0</v>
      </c>
      <c r="Y8278">
        <v>0</v>
      </c>
      <c r="Z8278">
        <v>-3.0224413871765137</v>
      </c>
      <c r="AA8278">
        <v>-26476.587890625</v>
      </c>
      <c r="AB8278">
        <v>-26476.587890625</v>
      </c>
      <c r="AC8278">
        <v>0</v>
      </c>
      <c r="AD8278">
        <v>0</v>
      </c>
      <c r="AE8278">
        <v>0</v>
      </c>
      <c r="AF8278">
        <v>0</v>
      </c>
      <c r="AG8278">
        <v>2859.355712890625</v>
      </c>
      <c r="AH8278">
        <v>2859.355712890625</v>
      </c>
      <c r="AI8278">
        <v>0</v>
      </c>
      <c r="AJ8278">
        <v>0</v>
      </c>
      <c r="AK8278">
        <v>-1</v>
      </c>
      <c r="AL8278">
        <v>0</v>
      </c>
      <c r="AM8278">
        <v>0</v>
      </c>
      <c r="AN8278">
        <v>392</v>
      </c>
      <c r="AO8278">
        <v>0</v>
      </c>
      <c r="AP8278">
        <v>0.12181118875741959</v>
      </c>
      <c r="AQ8278">
        <v>0.12181118875741959</v>
      </c>
      <c r="AR8278">
        <v>0</v>
      </c>
      <c r="AS8278">
        <v>0</v>
      </c>
      <c r="AT8278">
        <v>0</v>
      </c>
      <c r="AU8278">
        <v>0</v>
      </c>
      <c r="AV8278">
        <v>0</v>
      </c>
      <c r="AW8278">
        <v>-14218.466796875</v>
      </c>
      <c r="AX8278">
        <v>0</v>
      </c>
      <c r="AY8278">
        <v>0</v>
      </c>
      <c r="AZ8278">
        <v>0</v>
      </c>
      <c r="BA8278">
        <v>0</v>
      </c>
      <c r="BB8278">
        <v>0</v>
      </c>
      <c r="BC8278">
        <v>-6.0448829084634781E-2</v>
      </c>
      <c r="BG8278">
        <v>0</v>
      </c>
      <c r="BH8278">
        <v>0</v>
      </c>
      <c r="BI8278">
        <v>0</v>
      </c>
      <c r="BJ8278">
        <v>0</v>
      </c>
      <c r="BK8278">
        <v>0</v>
      </c>
      <c r="BL8278">
        <v>3636</v>
      </c>
      <c r="BM8278">
        <v>53576.56640625</v>
      </c>
      <c r="BN8278">
        <v>56037.20703125</v>
      </c>
      <c r="BO8278">
        <v>-2457.787353515625</v>
      </c>
      <c r="BP8278" t="s">
        <v>518</v>
      </c>
      <c r="BQ8278" t="s">
        <v>601</v>
      </c>
      <c r="BR8278" t="b">
        <v>1</v>
      </c>
      <c r="BS8278" t="s">
        <v>619</v>
      </c>
      <c r="BU8278">
        <v>2042</v>
      </c>
      <c r="BY8278" t="s">
        <v>241</v>
      </c>
      <c r="BZ8278">
        <v>0</v>
      </c>
      <c r="CA8278">
        <v>0</v>
      </c>
      <c r="CB8278" t="s">
        <v>242</v>
      </c>
      <c r="CC8278">
        <v>23.841136932373047</v>
      </c>
      <c r="CD8278" t="s">
        <v>631</v>
      </c>
      <c r="CE8278">
        <v>0</v>
      </c>
      <c r="CF8278" t="s">
        <v>500</v>
      </c>
      <c r="CG8278">
        <v>1</v>
      </c>
      <c r="CH8278" t="s">
        <v>54</v>
      </c>
      <c r="CJ8278" t="s">
        <v>501</v>
      </c>
      <c r="CK8278">
        <v>48.5</v>
      </c>
      <c r="CL8278">
        <v>0</v>
      </c>
      <c r="CM8278">
        <v>0.97000002861022949</v>
      </c>
      <c r="CN8278">
        <v>0</v>
      </c>
      <c r="CO8278">
        <v>0</v>
      </c>
      <c r="CP8278">
        <v>0</v>
      </c>
      <c r="CQ8278">
        <v>0</v>
      </c>
      <c r="CR8278">
        <v>438000</v>
      </c>
      <c r="CS8278">
        <v>2187.8525390625</v>
      </c>
      <c r="CT8278">
        <v>0</v>
      </c>
      <c r="CU8278">
        <v>0</v>
      </c>
      <c r="CV8278">
        <v>0</v>
      </c>
    </row>
    <row r="8279" spans="1:100" hidden="1" x14ac:dyDescent="0.35">
      <c r="A8279">
        <v>33597</v>
      </c>
      <c r="B8279" t="s">
        <v>632</v>
      </c>
      <c r="C8279" t="s">
        <v>238</v>
      </c>
      <c r="D8279" t="s">
        <v>408</v>
      </c>
      <c r="E8279" t="s">
        <v>240</v>
      </c>
      <c r="F8279">
        <v>50</v>
      </c>
      <c r="G8279">
        <v>50</v>
      </c>
      <c r="H8279">
        <v>0</v>
      </c>
      <c r="I8279">
        <v>0</v>
      </c>
      <c r="J8279">
        <v>0</v>
      </c>
      <c r="L8279">
        <v>0</v>
      </c>
      <c r="M8279">
        <v>17072.546875</v>
      </c>
      <c r="N8279">
        <v>50</v>
      </c>
      <c r="O8279">
        <v>16786.30859375</v>
      </c>
      <c r="P8279">
        <v>286.23971557617188</v>
      </c>
      <c r="Q8279">
        <v>0</v>
      </c>
      <c r="R8279">
        <v>0</v>
      </c>
      <c r="S8279">
        <v>0</v>
      </c>
      <c r="T8279">
        <v>-1</v>
      </c>
      <c r="U8279">
        <v>0</v>
      </c>
      <c r="V8279">
        <v>0</v>
      </c>
      <c r="X8279">
        <v>0</v>
      </c>
      <c r="Y8279">
        <v>0</v>
      </c>
      <c r="Z8279">
        <v>-3.021899938583374</v>
      </c>
      <c r="AA8279">
        <v>-26471.84375</v>
      </c>
      <c r="AB8279">
        <v>-26471.84375</v>
      </c>
      <c r="AC8279">
        <v>0</v>
      </c>
      <c r="AD8279">
        <v>0</v>
      </c>
      <c r="AE8279">
        <v>0</v>
      </c>
      <c r="AF8279">
        <v>0</v>
      </c>
      <c r="AG8279">
        <v>2859.099365234375</v>
      </c>
      <c r="AH8279">
        <v>2859.099365234375</v>
      </c>
      <c r="AI8279">
        <v>0</v>
      </c>
      <c r="AJ8279">
        <v>0</v>
      </c>
      <c r="AK8279">
        <v>-1</v>
      </c>
      <c r="AL8279">
        <v>0</v>
      </c>
      <c r="AM8279">
        <v>0</v>
      </c>
      <c r="AN8279">
        <v>392</v>
      </c>
      <c r="AO8279">
        <v>0</v>
      </c>
      <c r="AP8279">
        <v>8.359285444021225E-2</v>
      </c>
      <c r="AQ8279">
        <v>8.359285444021225E-2</v>
      </c>
      <c r="AR8279">
        <v>0</v>
      </c>
      <c r="AS8279">
        <v>0</v>
      </c>
      <c r="AT8279">
        <v>0</v>
      </c>
      <c r="AU8279">
        <v>0</v>
      </c>
      <c r="AV8279">
        <v>0</v>
      </c>
      <c r="AW8279">
        <v>-16401.017578125</v>
      </c>
      <c r="AX8279">
        <v>0</v>
      </c>
      <c r="AY8279">
        <v>0</v>
      </c>
      <c r="AZ8279">
        <v>0</v>
      </c>
      <c r="BA8279">
        <v>0</v>
      </c>
      <c r="BB8279">
        <v>0</v>
      </c>
      <c r="BC8279">
        <v>-6.0437999665737152E-2</v>
      </c>
      <c r="BG8279">
        <v>0</v>
      </c>
      <c r="BH8279">
        <v>0</v>
      </c>
      <c r="BI8279">
        <v>0</v>
      </c>
      <c r="BJ8279">
        <v>0</v>
      </c>
      <c r="BK8279">
        <v>0</v>
      </c>
      <c r="BL8279">
        <v>3636</v>
      </c>
      <c r="BM8279">
        <v>53571.671875</v>
      </c>
      <c r="BN8279">
        <v>56030.4609375</v>
      </c>
      <c r="BO8279">
        <v>-2455.935302734375</v>
      </c>
      <c r="BP8279" t="s">
        <v>519</v>
      </c>
      <c r="BQ8279" t="s">
        <v>603</v>
      </c>
      <c r="BR8279" t="b">
        <v>1</v>
      </c>
      <c r="BS8279" t="s">
        <v>619</v>
      </c>
      <c r="BU8279">
        <v>2042</v>
      </c>
      <c r="BY8279" t="s">
        <v>241</v>
      </c>
      <c r="BZ8279">
        <v>0</v>
      </c>
      <c r="CA8279">
        <v>0</v>
      </c>
      <c r="CB8279" t="s">
        <v>242</v>
      </c>
      <c r="CC8279">
        <v>21.031135559082031</v>
      </c>
      <c r="CD8279" t="s">
        <v>632</v>
      </c>
      <c r="CE8279">
        <v>0</v>
      </c>
      <c r="CF8279" t="s">
        <v>500</v>
      </c>
      <c r="CG8279">
        <v>1</v>
      </c>
      <c r="CH8279" t="s">
        <v>54</v>
      </c>
      <c r="CJ8279" t="s">
        <v>501</v>
      </c>
      <c r="CK8279">
        <v>48.5</v>
      </c>
      <c r="CL8279">
        <v>0</v>
      </c>
      <c r="CM8279">
        <v>0.97000002861022949</v>
      </c>
      <c r="CN8279">
        <v>0</v>
      </c>
      <c r="CO8279">
        <v>0</v>
      </c>
      <c r="CP8279">
        <v>0</v>
      </c>
      <c r="CQ8279">
        <v>0</v>
      </c>
      <c r="CR8279">
        <v>438000</v>
      </c>
      <c r="CS8279">
        <v>2187.570068359375</v>
      </c>
      <c r="CT8279">
        <v>0</v>
      </c>
      <c r="CU8279">
        <v>0</v>
      </c>
      <c r="CV8279">
        <v>0</v>
      </c>
    </row>
    <row r="8280" spans="1:100" hidden="1" x14ac:dyDescent="0.35">
      <c r="A8280">
        <v>33598</v>
      </c>
      <c r="B8280" t="s">
        <v>633</v>
      </c>
      <c r="C8280" t="s">
        <v>238</v>
      </c>
      <c r="D8280" t="s">
        <v>408</v>
      </c>
      <c r="E8280" t="s">
        <v>240</v>
      </c>
      <c r="F8280">
        <v>50</v>
      </c>
      <c r="G8280">
        <v>50</v>
      </c>
      <c r="H8280">
        <v>0</v>
      </c>
      <c r="I8280">
        <v>0</v>
      </c>
      <c r="J8280">
        <v>0</v>
      </c>
      <c r="L8280">
        <v>0</v>
      </c>
      <c r="M8280">
        <v>19208.3359375</v>
      </c>
      <c r="N8280">
        <v>50</v>
      </c>
      <c r="O8280">
        <v>18930.353515625</v>
      </c>
      <c r="P8280">
        <v>277.9827880859375</v>
      </c>
      <c r="Q8280">
        <v>0</v>
      </c>
      <c r="R8280">
        <v>0</v>
      </c>
      <c r="S8280">
        <v>0</v>
      </c>
      <c r="T8280">
        <v>-1</v>
      </c>
      <c r="U8280">
        <v>0</v>
      </c>
      <c r="V8280">
        <v>0</v>
      </c>
      <c r="X8280">
        <v>0</v>
      </c>
      <c r="Y8280">
        <v>0</v>
      </c>
      <c r="Z8280">
        <v>-3.0213196277618408</v>
      </c>
      <c r="AA8280">
        <v>-26466.759765625</v>
      </c>
      <c r="AB8280">
        <v>-26466.759765625</v>
      </c>
      <c r="AC8280">
        <v>0</v>
      </c>
      <c r="AD8280">
        <v>0</v>
      </c>
      <c r="AE8280">
        <v>0</v>
      </c>
      <c r="AF8280">
        <v>0</v>
      </c>
      <c r="AG8280">
        <v>2858.84228515625</v>
      </c>
      <c r="AH8280">
        <v>2858.84228515625</v>
      </c>
      <c r="AI8280">
        <v>0</v>
      </c>
      <c r="AJ8280">
        <v>0</v>
      </c>
      <c r="AK8280">
        <v>-1</v>
      </c>
      <c r="AL8280">
        <v>0</v>
      </c>
      <c r="AM8280">
        <v>0</v>
      </c>
      <c r="AN8280">
        <v>392</v>
      </c>
      <c r="AO8280">
        <v>0</v>
      </c>
      <c r="AP8280">
        <v>0.13019284605979919</v>
      </c>
      <c r="AQ8280">
        <v>0.13019284605979919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-18536.77734375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-6.0426391661167145E-2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3635</v>
      </c>
      <c r="BM8280">
        <v>53566.81640625</v>
      </c>
      <c r="BN8280">
        <v>56023.50390625</v>
      </c>
      <c r="BO8280">
        <v>-2453.8330078125</v>
      </c>
      <c r="BP8280" t="s">
        <v>520</v>
      </c>
      <c r="BQ8280" t="s">
        <v>605</v>
      </c>
      <c r="BR8280" t="b">
        <v>1</v>
      </c>
      <c r="BS8280" t="s">
        <v>619</v>
      </c>
      <c r="BU8280">
        <v>2042</v>
      </c>
      <c r="BY8280" t="s">
        <v>241</v>
      </c>
      <c r="BZ8280">
        <v>0</v>
      </c>
      <c r="CA8280">
        <v>0</v>
      </c>
      <c r="CB8280" t="s">
        <v>242</v>
      </c>
      <c r="CC8280">
        <v>17.911136627197266</v>
      </c>
      <c r="CD8280" t="s">
        <v>633</v>
      </c>
      <c r="CE8280">
        <v>0</v>
      </c>
      <c r="CF8280" t="s">
        <v>500</v>
      </c>
      <c r="CG8280">
        <v>1</v>
      </c>
      <c r="CH8280" t="s">
        <v>54</v>
      </c>
      <c r="CJ8280" t="s">
        <v>501</v>
      </c>
      <c r="CK8280">
        <v>48.5</v>
      </c>
      <c r="CL8280">
        <v>0</v>
      </c>
      <c r="CM8280">
        <v>0.97000002861022949</v>
      </c>
      <c r="CN8280">
        <v>0</v>
      </c>
      <c r="CO8280">
        <v>0</v>
      </c>
      <c r="CP8280">
        <v>0</v>
      </c>
      <c r="CQ8280">
        <v>0</v>
      </c>
      <c r="CR8280">
        <v>438000</v>
      </c>
      <c r="CS8280">
        <v>2187.283935546875</v>
      </c>
      <c r="CT8280">
        <v>0</v>
      </c>
      <c r="CU8280">
        <v>0</v>
      </c>
      <c r="CV8280">
        <v>0</v>
      </c>
    </row>
    <row r="8281" spans="1:100" hidden="1" x14ac:dyDescent="0.35">
      <c r="A8281">
        <v>33599</v>
      </c>
      <c r="B8281" t="s">
        <v>634</v>
      </c>
      <c r="C8281" t="s">
        <v>238</v>
      </c>
      <c r="D8281" t="s">
        <v>408</v>
      </c>
      <c r="E8281" t="s">
        <v>240</v>
      </c>
      <c r="F8281">
        <v>50</v>
      </c>
      <c r="G8281">
        <v>50</v>
      </c>
      <c r="H8281">
        <v>0</v>
      </c>
      <c r="I8281">
        <v>0</v>
      </c>
      <c r="J8281">
        <v>0</v>
      </c>
      <c r="L8281">
        <v>0</v>
      </c>
      <c r="M8281">
        <v>23658.814453125</v>
      </c>
      <c r="N8281">
        <v>50</v>
      </c>
      <c r="O8281">
        <v>23389.087890625</v>
      </c>
      <c r="P8281">
        <v>269.72589111328125</v>
      </c>
      <c r="Q8281">
        <v>0</v>
      </c>
      <c r="R8281">
        <v>0</v>
      </c>
      <c r="S8281">
        <v>0</v>
      </c>
      <c r="T8281">
        <v>-1</v>
      </c>
      <c r="U8281">
        <v>0</v>
      </c>
      <c r="V8281">
        <v>0</v>
      </c>
      <c r="X8281">
        <v>0</v>
      </c>
      <c r="Y8281">
        <v>0</v>
      </c>
      <c r="Z8281">
        <v>-3.0207931995391846</v>
      </c>
      <c r="AA8281">
        <v>-26462.1484375</v>
      </c>
      <c r="AB8281">
        <v>-26462.1484375</v>
      </c>
      <c r="AC8281">
        <v>0</v>
      </c>
      <c r="AD8281">
        <v>0</v>
      </c>
      <c r="AE8281">
        <v>0</v>
      </c>
      <c r="AF8281">
        <v>0</v>
      </c>
      <c r="AG8281">
        <v>2858.689453125</v>
      </c>
      <c r="AH8281">
        <v>2858.689453125</v>
      </c>
      <c r="AI8281">
        <v>0</v>
      </c>
      <c r="AJ8281">
        <v>0</v>
      </c>
      <c r="AK8281">
        <v>-1</v>
      </c>
      <c r="AL8281">
        <v>0</v>
      </c>
      <c r="AM8281">
        <v>0</v>
      </c>
      <c r="AN8281">
        <v>392</v>
      </c>
      <c r="AO8281">
        <v>0</v>
      </c>
      <c r="AP8281">
        <v>0.12278170138597488</v>
      </c>
      <c r="AQ8281">
        <v>0.12278170138597488</v>
      </c>
      <c r="AR8281">
        <v>0</v>
      </c>
      <c r="AS8281">
        <v>0</v>
      </c>
      <c r="AT8281">
        <v>0</v>
      </c>
      <c r="AU8281">
        <v>0</v>
      </c>
      <c r="AV8281">
        <v>0</v>
      </c>
      <c r="AW8281">
        <v>-22987.224609375</v>
      </c>
      <c r="AX8281">
        <v>0</v>
      </c>
      <c r="AY8281">
        <v>0</v>
      </c>
      <c r="AZ8281">
        <v>0</v>
      </c>
      <c r="BA8281">
        <v>0</v>
      </c>
      <c r="BB8281">
        <v>0</v>
      </c>
      <c r="BC8281">
        <v>-6.0415863990783691E-2</v>
      </c>
      <c r="BG8281">
        <v>0</v>
      </c>
      <c r="BH8281">
        <v>0</v>
      </c>
      <c r="BI8281">
        <v>0</v>
      </c>
      <c r="BJ8281">
        <v>0</v>
      </c>
      <c r="BK8281">
        <v>0</v>
      </c>
      <c r="BL8281">
        <v>3635</v>
      </c>
      <c r="BM8281">
        <v>53564.2109375</v>
      </c>
      <c r="BN8281">
        <v>56018.44921875</v>
      </c>
      <c r="BO8281">
        <v>-2451.386962890625</v>
      </c>
      <c r="BP8281" t="s">
        <v>521</v>
      </c>
      <c r="BQ8281" t="s">
        <v>607</v>
      </c>
      <c r="BR8281" t="b">
        <v>1</v>
      </c>
      <c r="BS8281" t="s">
        <v>619</v>
      </c>
      <c r="BU8281">
        <v>2042</v>
      </c>
      <c r="BY8281" t="s">
        <v>241</v>
      </c>
      <c r="BZ8281">
        <v>0</v>
      </c>
      <c r="CA8281">
        <v>0</v>
      </c>
      <c r="CB8281" t="s">
        <v>242</v>
      </c>
      <c r="CC8281">
        <v>14.581136703491211</v>
      </c>
      <c r="CD8281" t="s">
        <v>634</v>
      </c>
      <c r="CE8281">
        <v>0</v>
      </c>
      <c r="CF8281" t="s">
        <v>500</v>
      </c>
      <c r="CG8281">
        <v>1</v>
      </c>
      <c r="CH8281" t="s">
        <v>54</v>
      </c>
      <c r="CJ8281" t="s">
        <v>501</v>
      </c>
      <c r="CK8281">
        <v>48.5</v>
      </c>
      <c r="CL8281">
        <v>0</v>
      </c>
      <c r="CM8281">
        <v>0.97000002861022949</v>
      </c>
      <c r="CN8281">
        <v>0</v>
      </c>
      <c r="CO8281">
        <v>0</v>
      </c>
      <c r="CP8281">
        <v>0</v>
      </c>
      <c r="CQ8281">
        <v>0</v>
      </c>
      <c r="CR8281">
        <v>438000</v>
      </c>
      <c r="CS8281">
        <v>2187.100830078125</v>
      </c>
      <c r="CT8281">
        <v>0</v>
      </c>
      <c r="CU8281">
        <v>0</v>
      </c>
      <c r="CV8281">
        <v>0</v>
      </c>
    </row>
    <row r="8282" spans="1:100" hidden="1" x14ac:dyDescent="0.35">
      <c r="A8282">
        <v>33600</v>
      </c>
      <c r="B8282" t="s">
        <v>635</v>
      </c>
      <c r="C8282" t="s">
        <v>238</v>
      </c>
      <c r="D8282" t="s">
        <v>408</v>
      </c>
      <c r="E8282" t="s">
        <v>240</v>
      </c>
      <c r="F8282">
        <v>50</v>
      </c>
      <c r="G8282">
        <v>50</v>
      </c>
      <c r="H8282">
        <v>0</v>
      </c>
      <c r="I8282">
        <v>0</v>
      </c>
      <c r="J8282">
        <v>0</v>
      </c>
      <c r="L8282">
        <v>0</v>
      </c>
      <c r="M8282">
        <v>23446.88671875</v>
      </c>
      <c r="N8282">
        <v>50</v>
      </c>
      <c r="O8282">
        <v>23185.41796875</v>
      </c>
      <c r="P8282">
        <v>261.46896362304688</v>
      </c>
      <c r="Q8282">
        <v>0</v>
      </c>
      <c r="R8282">
        <v>0</v>
      </c>
      <c r="S8282">
        <v>0</v>
      </c>
      <c r="T8282">
        <v>-1</v>
      </c>
      <c r="U8282">
        <v>0</v>
      </c>
      <c r="V8282">
        <v>0</v>
      </c>
      <c r="X8282">
        <v>0</v>
      </c>
      <c r="Y8282">
        <v>0</v>
      </c>
      <c r="Z8282">
        <v>-3.020214319229126</v>
      </c>
      <c r="AA8282">
        <v>-26457.078125</v>
      </c>
      <c r="AB8282">
        <v>-26457.078125</v>
      </c>
      <c r="AC8282">
        <v>0</v>
      </c>
      <c r="AD8282">
        <v>0</v>
      </c>
      <c r="AE8282">
        <v>0</v>
      </c>
      <c r="AF8282">
        <v>0</v>
      </c>
      <c r="AG8282">
        <v>2858.471435546875</v>
      </c>
      <c r="AH8282">
        <v>2858.471435546875</v>
      </c>
      <c r="AI8282">
        <v>0</v>
      </c>
      <c r="AJ8282">
        <v>0</v>
      </c>
      <c r="AK8282">
        <v>-1</v>
      </c>
      <c r="AL8282">
        <v>0</v>
      </c>
      <c r="AM8282">
        <v>0</v>
      </c>
      <c r="AN8282">
        <v>392</v>
      </c>
      <c r="AO8282">
        <v>0</v>
      </c>
      <c r="AP8282">
        <v>0.10117501765489578</v>
      </c>
      <c r="AQ8282">
        <v>0.10117501765489578</v>
      </c>
      <c r="AR8282">
        <v>0</v>
      </c>
      <c r="AS8282">
        <v>0</v>
      </c>
      <c r="AT8282">
        <v>0</v>
      </c>
      <c r="AU8282">
        <v>0</v>
      </c>
      <c r="AV8282">
        <v>0</v>
      </c>
      <c r="AW8282">
        <v>-22775.271484375</v>
      </c>
      <c r="AX8282">
        <v>0</v>
      </c>
      <c r="AY8282">
        <v>0</v>
      </c>
      <c r="AZ8282">
        <v>0</v>
      </c>
      <c r="BA8282">
        <v>0</v>
      </c>
      <c r="BB8282">
        <v>0</v>
      </c>
      <c r="BC8282">
        <v>-6.040428951382637E-2</v>
      </c>
      <c r="BG8282">
        <v>0</v>
      </c>
      <c r="BH8282">
        <v>0</v>
      </c>
      <c r="BI8282">
        <v>0</v>
      </c>
      <c r="BJ8282">
        <v>0</v>
      </c>
      <c r="BK8282">
        <v>0</v>
      </c>
      <c r="BL8282">
        <v>3635</v>
      </c>
      <c r="BM8282">
        <v>53560.015625</v>
      </c>
      <c r="BN8282">
        <v>56011.96484375</v>
      </c>
      <c r="BO8282">
        <v>-2449.09619140625</v>
      </c>
      <c r="BP8282" t="s">
        <v>522</v>
      </c>
      <c r="BQ8282" t="s">
        <v>609</v>
      </c>
      <c r="BR8282" t="b">
        <v>1</v>
      </c>
      <c r="BS8282" t="s">
        <v>619</v>
      </c>
      <c r="BU8282">
        <v>2042</v>
      </c>
      <c r="BY8282" t="s">
        <v>241</v>
      </c>
      <c r="BZ8282">
        <v>0</v>
      </c>
      <c r="CA8282">
        <v>0</v>
      </c>
      <c r="CB8282" t="s">
        <v>242</v>
      </c>
      <c r="CC8282">
        <v>11.711135864257813</v>
      </c>
      <c r="CD8282" t="s">
        <v>635</v>
      </c>
      <c r="CE8282">
        <v>0</v>
      </c>
      <c r="CF8282" t="s">
        <v>500</v>
      </c>
      <c r="CG8282">
        <v>1</v>
      </c>
      <c r="CH8282" t="s">
        <v>54</v>
      </c>
      <c r="CJ8282" t="s">
        <v>501</v>
      </c>
      <c r="CK8282">
        <v>48.5</v>
      </c>
      <c r="CL8282">
        <v>0</v>
      </c>
      <c r="CM8282">
        <v>0.97000002861022949</v>
      </c>
      <c r="CN8282">
        <v>0</v>
      </c>
      <c r="CO8282">
        <v>0</v>
      </c>
      <c r="CP8282">
        <v>0</v>
      </c>
      <c r="CQ8282">
        <v>0</v>
      </c>
      <c r="CR8282">
        <v>438000</v>
      </c>
      <c r="CS8282">
        <v>2186.856689453125</v>
      </c>
      <c r="CT8282">
        <v>0</v>
      </c>
      <c r="CU8282">
        <v>0</v>
      </c>
      <c r="CV8282">
        <v>0</v>
      </c>
    </row>
    <row r="8283" spans="1:100" hidden="1" x14ac:dyDescent="0.35">
      <c r="A8283">
        <v>33601</v>
      </c>
      <c r="B8283" t="s">
        <v>636</v>
      </c>
      <c r="C8283" t="s">
        <v>238</v>
      </c>
      <c r="D8283" t="s">
        <v>408</v>
      </c>
      <c r="E8283" t="s">
        <v>240</v>
      </c>
      <c r="F8283">
        <v>50</v>
      </c>
      <c r="G8283">
        <v>50</v>
      </c>
      <c r="H8283">
        <v>0</v>
      </c>
      <c r="I8283">
        <v>0</v>
      </c>
      <c r="J8283">
        <v>0</v>
      </c>
      <c r="L8283">
        <v>0</v>
      </c>
      <c r="M8283">
        <v>23262.482421875</v>
      </c>
      <c r="N8283">
        <v>50</v>
      </c>
      <c r="O8283">
        <v>23006.517578125</v>
      </c>
      <c r="P8283">
        <v>255.96435546875</v>
      </c>
      <c r="Q8283">
        <v>0</v>
      </c>
      <c r="R8283">
        <v>0</v>
      </c>
      <c r="S8283">
        <v>0</v>
      </c>
      <c r="T8283">
        <v>-1</v>
      </c>
      <c r="U8283">
        <v>0</v>
      </c>
      <c r="V8283">
        <v>0</v>
      </c>
      <c r="X8283">
        <v>0</v>
      </c>
      <c r="Y8283">
        <v>0</v>
      </c>
      <c r="Z8283">
        <v>-3.019538402557373</v>
      </c>
      <c r="AA8283">
        <v>-26451.15625</v>
      </c>
      <c r="AB8283">
        <v>-26451.15625</v>
      </c>
      <c r="AC8283">
        <v>0</v>
      </c>
      <c r="AD8283">
        <v>0</v>
      </c>
      <c r="AE8283">
        <v>0</v>
      </c>
      <c r="AF8283">
        <v>0</v>
      </c>
      <c r="AG8283">
        <v>2858.14794921875</v>
      </c>
      <c r="AH8283">
        <v>2858.14794921875</v>
      </c>
      <c r="AI8283">
        <v>0</v>
      </c>
      <c r="AJ8283">
        <v>0</v>
      </c>
      <c r="AK8283">
        <v>-1</v>
      </c>
      <c r="AL8283">
        <v>0</v>
      </c>
      <c r="AM8283">
        <v>0</v>
      </c>
      <c r="AN8283">
        <v>392</v>
      </c>
      <c r="AO8283">
        <v>0</v>
      </c>
      <c r="AP8283">
        <v>6.0261946171522141E-2</v>
      </c>
      <c r="AQ8283">
        <v>6.0261946171522141E-2</v>
      </c>
      <c r="AR8283">
        <v>0</v>
      </c>
      <c r="AS8283">
        <v>0</v>
      </c>
      <c r="AT8283">
        <v>0</v>
      </c>
      <c r="AU8283">
        <v>0</v>
      </c>
      <c r="AV8283">
        <v>0</v>
      </c>
      <c r="AW8283">
        <v>-22590.841796875</v>
      </c>
      <c r="AX8283">
        <v>0</v>
      </c>
      <c r="AY8283">
        <v>0</v>
      </c>
      <c r="AZ8283">
        <v>0</v>
      </c>
      <c r="BA8283">
        <v>0</v>
      </c>
      <c r="BB8283">
        <v>0</v>
      </c>
      <c r="BC8283">
        <v>-6.0390770435333252E-2</v>
      </c>
      <c r="BG8283">
        <v>0</v>
      </c>
      <c r="BH8283">
        <v>0</v>
      </c>
      <c r="BI8283">
        <v>0</v>
      </c>
      <c r="BJ8283">
        <v>0</v>
      </c>
      <c r="BK8283">
        <v>0</v>
      </c>
      <c r="BL8283">
        <v>3638</v>
      </c>
      <c r="BM8283">
        <v>53553.9765625</v>
      </c>
      <c r="BN8283">
        <v>56003.59375</v>
      </c>
      <c r="BO8283">
        <v>-2446.76318359375</v>
      </c>
      <c r="BP8283" t="s">
        <v>523</v>
      </c>
      <c r="BQ8283" t="s">
        <v>611</v>
      </c>
      <c r="BR8283" t="b">
        <v>1</v>
      </c>
      <c r="BS8283" t="s">
        <v>619</v>
      </c>
      <c r="BU8283">
        <v>2042</v>
      </c>
      <c r="BY8283" t="s">
        <v>241</v>
      </c>
      <c r="BZ8283">
        <v>0</v>
      </c>
      <c r="CA8283">
        <v>0</v>
      </c>
      <c r="CB8283" t="s">
        <v>242</v>
      </c>
      <c r="CC8283">
        <v>8.8011360168457031</v>
      </c>
      <c r="CD8283" t="s">
        <v>636</v>
      </c>
      <c r="CE8283">
        <v>0</v>
      </c>
      <c r="CF8283" t="s">
        <v>500</v>
      </c>
      <c r="CG8283">
        <v>1</v>
      </c>
      <c r="CH8283" t="s">
        <v>54</v>
      </c>
      <c r="CJ8283" t="s">
        <v>501</v>
      </c>
      <c r="CK8283">
        <v>48.5</v>
      </c>
      <c r="CL8283">
        <v>0</v>
      </c>
      <c r="CM8283">
        <v>0.97000002861022949</v>
      </c>
      <c r="CN8283">
        <v>0</v>
      </c>
      <c r="CO8283">
        <v>0</v>
      </c>
      <c r="CP8283">
        <v>0</v>
      </c>
      <c r="CQ8283">
        <v>0</v>
      </c>
      <c r="CR8283">
        <v>438000</v>
      </c>
      <c r="CS8283">
        <v>2186.5078125</v>
      </c>
      <c r="CT8283">
        <v>0</v>
      </c>
      <c r="CU8283">
        <v>0</v>
      </c>
      <c r="CV8283">
        <v>0</v>
      </c>
    </row>
    <row r="8284" spans="1:100" hidden="1" x14ac:dyDescent="0.35">
      <c r="A8284">
        <v>33602</v>
      </c>
      <c r="B8284" t="s">
        <v>637</v>
      </c>
      <c r="C8284" t="s">
        <v>238</v>
      </c>
      <c r="D8284" t="s">
        <v>408</v>
      </c>
      <c r="E8284" t="s">
        <v>240</v>
      </c>
      <c r="F8284">
        <v>50</v>
      </c>
      <c r="G8284">
        <v>50</v>
      </c>
      <c r="H8284">
        <v>0</v>
      </c>
      <c r="I8284">
        <v>0</v>
      </c>
      <c r="J8284">
        <v>0</v>
      </c>
      <c r="L8284">
        <v>0</v>
      </c>
      <c r="M8284">
        <v>23105.599609375</v>
      </c>
      <c r="N8284">
        <v>50</v>
      </c>
      <c r="O8284">
        <v>22857.892578125</v>
      </c>
      <c r="P8284">
        <v>247.70744323730469</v>
      </c>
      <c r="Q8284">
        <v>0</v>
      </c>
      <c r="R8284">
        <v>0</v>
      </c>
      <c r="S8284">
        <v>0</v>
      </c>
      <c r="T8284">
        <v>-1</v>
      </c>
      <c r="U8284">
        <v>0</v>
      </c>
      <c r="V8284">
        <v>0</v>
      </c>
      <c r="X8284">
        <v>0</v>
      </c>
      <c r="Y8284">
        <v>0</v>
      </c>
      <c r="Z8284">
        <v>-3.0188357830047607</v>
      </c>
      <c r="AA8284">
        <v>-26445.001953125</v>
      </c>
      <c r="AB8284">
        <v>-26445.001953125</v>
      </c>
      <c r="AC8284">
        <v>0</v>
      </c>
      <c r="AD8284">
        <v>0</v>
      </c>
      <c r="AE8284">
        <v>0</v>
      </c>
      <c r="AF8284">
        <v>0</v>
      </c>
      <c r="AG8284">
        <v>2857.758056640625</v>
      </c>
      <c r="AH8284">
        <v>2857.758056640625</v>
      </c>
      <c r="AI8284">
        <v>0</v>
      </c>
      <c r="AJ8284">
        <v>0</v>
      </c>
      <c r="AK8284">
        <v>-1</v>
      </c>
      <c r="AL8284">
        <v>0</v>
      </c>
      <c r="AM8284">
        <v>0</v>
      </c>
      <c r="AN8284">
        <v>392</v>
      </c>
      <c r="AO8284">
        <v>0</v>
      </c>
      <c r="AP8284">
        <v>5.7691678404808044E-2</v>
      </c>
      <c r="AQ8284">
        <v>5.7691678404808044E-2</v>
      </c>
      <c r="AR8284">
        <v>0</v>
      </c>
      <c r="AS8284">
        <v>0</v>
      </c>
      <c r="AT8284">
        <v>0</v>
      </c>
      <c r="AU8284">
        <v>0</v>
      </c>
      <c r="AV8284">
        <v>0</v>
      </c>
      <c r="AW8284">
        <v>-22433.935546875</v>
      </c>
      <c r="AX8284">
        <v>0</v>
      </c>
      <c r="AY8284">
        <v>0</v>
      </c>
      <c r="AZ8284">
        <v>0</v>
      </c>
      <c r="BA8284">
        <v>0</v>
      </c>
      <c r="BB8284">
        <v>0</v>
      </c>
      <c r="BC8284">
        <v>-6.0376718640327454E-2</v>
      </c>
      <c r="BG8284">
        <v>0</v>
      </c>
      <c r="BH8284">
        <v>0</v>
      </c>
      <c r="BI8284">
        <v>0</v>
      </c>
      <c r="BJ8284">
        <v>0</v>
      </c>
      <c r="BK8284">
        <v>0</v>
      </c>
      <c r="BL8284">
        <v>3637</v>
      </c>
      <c r="BM8284">
        <v>53547.38671875</v>
      </c>
      <c r="BN8284">
        <v>55994.671875</v>
      </c>
      <c r="BO8284">
        <v>-2444.430908203125</v>
      </c>
      <c r="BP8284" t="s">
        <v>524</v>
      </c>
      <c r="BQ8284" t="s">
        <v>613</v>
      </c>
      <c r="BR8284" t="b">
        <v>1</v>
      </c>
      <c r="BS8284" t="s">
        <v>619</v>
      </c>
      <c r="BU8284">
        <v>2042</v>
      </c>
      <c r="BY8284" t="s">
        <v>241</v>
      </c>
      <c r="BZ8284">
        <v>0</v>
      </c>
      <c r="CA8284">
        <v>0</v>
      </c>
      <c r="CB8284" t="s">
        <v>242</v>
      </c>
      <c r="CC8284">
        <v>5.6880006790161133</v>
      </c>
      <c r="CD8284" t="s">
        <v>637</v>
      </c>
      <c r="CE8284">
        <v>0</v>
      </c>
      <c r="CF8284" t="s">
        <v>500</v>
      </c>
      <c r="CG8284">
        <v>1</v>
      </c>
      <c r="CH8284" t="s">
        <v>54</v>
      </c>
      <c r="CJ8284" t="s">
        <v>501</v>
      </c>
      <c r="CK8284">
        <v>48.5</v>
      </c>
      <c r="CL8284">
        <v>0</v>
      </c>
      <c r="CM8284">
        <v>0.97000002861022949</v>
      </c>
      <c r="CN8284">
        <v>0</v>
      </c>
      <c r="CO8284">
        <v>0</v>
      </c>
      <c r="CP8284">
        <v>0</v>
      </c>
      <c r="CQ8284">
        <v>0</v>
      </c>
      <c r="CR8284">
        <v>438000</v>
      </c>
      <c r="CS8284">
        <v>2186.09423828125</v>
      </c>
      <c r="CT8284">
        <v>0</v>
      </c>
      <c r="CU8284">
        <v>0</v>
      </c>
      <c r="CV8284">
        <v>0</v>
      </c>
    </row>
    <row r="8285" spans="1:100" hidden="1" x14ac:dyDescent="0.35">
      <c r="A8285">
        <v>33603</v>
      </c>
      <c r="B8285" t="s">
        <v>638</v>
      </c>
      <c r="C8285" t="s">
        <v>238</v>
      </c>
      <c r="D8285" t="s">
        <v>408</v>
      </c>
      <c r="E8285" t="s">
        <v>240</v>
      </c>
      <c r="F8285">
        <v>50</v>
      </c>
      <c r="G8285">
        <v>50</v>
      </c>
      <c r="H8285">
        <v>0</v>
      </c>
      <c r="I8285">
        <v>0</v>
      </c>
      <c r="J8285">
        <v>0</v>
      </c>
      <c r="L8285">
        <v>0</v>
      </c>
      <c r="M8285">
        <v>23105.599609375</v>
      </c>
      <c r="N8285">
        <v>50</v>
      </c>
      <c r="O8285">
        <v>22857.892578125</v>
      </c>
      <c r="P8285">
        <v>247.70744323730469</v>
      </c>
      <c r="Q8285">
        <v>0</v>
      </c>
      <c r="R8285">
        <v>0</v>
      </c>
      <c r="S8285">
        <v>0</v>
      </c>
      <c r="T8285">
        <v>-1</v>
      </c>
      <c r="U8285">
        <v>0</v>
      </c>
      <c r="V8285">
        <v>0</v>
      </c>
      <c r="X8285">
        <v>0</v>
      </c>
      <c r="Y8285">
        <v>0</v>
      </c>
      <c r="Z8285">
        <v>-3.0182456970214844</v>
      </c>
      <c r="AA8285">
        <v>-26439.833984375</v>
      </c>
      <c r="AB8285">
        <v>-26439.833984375</v>
      </c>
      <c r="AC8285">
        <v>0</v>
      </c>
      <c r="AD8285">
        <v>0</v>
      </c>
      <c r="AE8285">
        <v>0</v>
      </c>
      <c r="AF8285">
        <v>0</v>
      </c>
      <c r="AG8285">
        <v>2857.45654296875</v>
      </c>
      <c r="AH8285">
        <v>2857.45654296875</v>
      </c>
      <c r="AI8285">
        <v>0</v>
      </c>
      <c r="AJ8285">
        <v>0</v>
      </c>
      <c r="AK8285">
        <v>-1</v>
      </c>
      <c r="AL8285">
        <v>0</v>
      </c>
      <c r="AM8285">
        <v>0</v>
      </c>
      <c r="AN8285">
        <v>392</v>
      </c>
      <c r="AO8285">
        <v>0</v>
      </c>
      <c r="AP8285">
        <v>0.18044549226760864</v>
      </c>
      <c r="AQ8285">
        <v>0.18044549226760864</v>
      </c>
      <c r="AR8285">
        <v>0</v>
      </c>
      <c r="AS8285">
        <v>0</v>
      </c>
      <c r="AT8285">
        <v>0</v>
      </c>
      <c r="AU8285">
        <v>0</v>
      </c>
      <c r="AV8285">
        <v>0</v>
      </c>
      <c r="AW8285">
        <v>-22433.919921875</v>
      </c>
      <c r="AX8285">
        <v>0</v>
      </c>
      <c r="AY8285">
        <v>0</v>
      </c>
      <c r="AZ8285">
        <v>0</v>
      </c>
      <c r="BA8285">
        <v>0</v>
      </c>
      <c r="BB8285">
        <v>0</v>
      </c>
      <c r="BC8285">
        <v>-6.0364916920661926E-2</v>
      </c>
      <c r="BG8285">
        <v>0</v>
      </c>
      <c r="BH8285">
        <v>0</v>
      </c>
      <c r="BI8285">
        <v>0</v>
      </c>
      <c r="BJ8285">
        <v>0</v>
      </c>
      <c r="BK8285">
        <v>0</v>
      </c>
      <c r="BL8285">
        <v>3637</v>
      </c>
      <c r="BM8285">
        <v>53542.6015625</v>
      </c>
      <c r="BN8285">
        <v>55987.703125</v>
      </c>
      <c r="BO8285">
        <v>-2442.248779296875</v>
      </c>
      <c r="BP8285" t="s">
        <v>525</v>
      </c>
      <c r="BQ8285" t="s">
        <v>615</v>
      </c>
      <c r="BR8285" t="b">
        <v>1</v>
      </c>
      <c r="BS8285" t="s">
        <v>619</v>
      </c>
      <c r="BU8285">
        <v>2042</v>
      </c>
      <c r="BY8285" t="s">
        <v>241</v>
      </c>
      <c r="BZ8285">
        <v>0</v>
      </c>
      <c r="CA8285">
        <v>0</v>
      </c>
      <c r="CB8285" t="s">
        <v>242</v>
      </c>
      <c r="CC8285">
        <v>2.8540003299713135</v>
      </c>
      <c r="CD8285" t="s">
        <v>638</v>
      </c>
      <c r="CE8285">
        <v>0</v>
      </c>
      <c r="CF8285" t="s">
        <v>500</v>
      </c>
      <c r="CG8285">
        <v>1</v>
      </c>
      <c r="CH8285" t="s">
        <v>54</v>
      </c>
      <c r="CJ8285" t="s">
        <v>501</v>
      </c>
      <c r="CK8285">
        <v>48.5</v>
      </c>
      <c r="CL8285">
        <v>0</v>
      </c>
      <c r="CM8285">
        <v>0.97000002861022949</v>
      </c>
      <c r="CN8285">
        <v>0</v>
      </c>
      <c r="CO8285">
        <v>0</v>
      </c>
      <c r="CP8285">
        <v>0</v>
      </c>
      <c r="CQ8285">
        <v>0</v>
      </c>
      <c r="CR8285">
        <v>438000</v>
      </c>
      <c r="CS8285">
        <v>2185.7763671875</v>
      </c>
      <c r="CT8285">
        <v>0</v>
      </c>
      <c r="CU8285">
        <v>0</v>
      </c>
      <c r="CV8285">
        <v>0</v>
      </c>
    </row>
    <row r="8286" spans="1:100" hidden="1" x14ac:dyDescent="0.35">
      <c r="A8286">
        <v>33604</v>
      </c>
      <c r="B8286" t="s">
        <v>639</v>
      </c>
      <c r="C8286" t="s">
        <v>238</v>
      </c>
      <c r="D8286" t="s">
        <v>408</v>
      </c>
      <c r="E8286" t="s">
        <v>240</v>
      </c>
      <c r="F8286">
        <v>0</v>
      </c>
      <c r="G8286">
        <v>0</v>
      </c>
      <c r="H8286">
        <v>0</v>
      </c>
      <c r="I8286">
        <v>0</v>
      </c>
      <c r="J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-1</v>
      </c>
      <c r="U8286">
        <v>0</v>
      </c>
      <c r="V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-1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G8286">
        <v>0</v>
      </c>
      <c r="BH8286">
        <v>0</v>
      </c>
      <c r="BI8286">
        <v>0</v>
      </c>
      <c r="BJ8286">
        <v>0</v>
      </c>
      <c r="BK8286">
        <v>0</v>
      </c>
      <c r="BL8286">
        <v>0</v>
      </c>
      <c r="BM8286">
        <v>0</v>
      </c>
      <c r="BN8286">
        <v>0</v>
      </c>
      <c r="BO8286">
        <v>-2.6257362151227426E-7</v>
      </c>
      <c r="BP8286" t="s">
        <v>526</v>
      </c>
      <c r="BQ8286" t="s">
        <v>617</v>
      </c>
      <c r="BR8286" t="b">
        <v>1</v>
      </c>
      <c r="BS8286" t="s">
        <v>619</v>
      </c>
      <c r="BU8286">
        <v>2042</v>
      </c>
      <c r="BY8286" t="s">
        <v>241</v>
      </c>
      <c r="BZ8286">
        <v>0</v>
      </c>
      <c r="CA8286">
        <v>0</v>
      </c>
      <c r="CB8286" t="s">
        <v>242</v>
      </c>
      <c r="CC8286">
        <v>0</v>
      </c>
      <c r="CD8286" t="s">
        <v>639</v>
      </c>
      <c r="CE8286">
        <v>0</v>
      </c>
      <c r="CF8286" t="s">
        <v>500</v>
      </c>
      <c r="CG8286">
        <v>1</v>
      </c>
      <c r="CH8286" t="s">
        <v>54</v>
      </c>
      <c r="CJ8286" t="s">
        <v>501</v>
      </c>
      <c r="CK8286">
        <v>0</v>
      </c>
      <c r="CL8286">
        <v>0</v>
      </c>
      <c r="CM8286">
        <v>0.97000002861022949</v>
      </c>
      <c r="CN8286">
        <v>0</v>
      </c>
      <c r="CO8286">
        <v>0</v>
      </c>
      <c r="CP8286">
        <v>0</v>
      </c>
      <c r="CQ8286">
        <v>0</v>
      </c>
      <c r="CR8286">
        <v>0</v>
      </c>
      <c r="CS8286">
        <v>0</v>
      </c>
      <c r="CT8286">
        <v>0</v>
      </c>
      <c r="CU8286">
        <v>0</v>
      </c>
      <c r="CV8286">
        <v>0</v>
      </c>
    </row>
    <row r="8287" spans="1:100" hidden="1" x14ac:dyDescent="0.35">
      <c r="A8287">
        <v>33605</v>
      </c>
      <c r="B8287" t="s">
        <v>640</v>
      </c>
      <c r="C8287" t="s">
        <v>238</v>
      </c>
      <c r="D8287" t="s">
        <v>408</v>
      </c>
      <c r="E8287" t="s">
        <v>240</v>
      </c>
      <c r="F8287">
        <v>50</v>
      </c>
      <c r="G8287">
        <v>50</v>
      </c>
      <c r="H8287">
        <v>0</v>
      </c>
      <c r="I8287">
        <v>0</v>
      </c>
      <c r="J8287">
        <v>0</v>
      </c>
      <c r="L8287">
        <v>0</v>
      </c>
      <c r="M8287">
        <v>14796.3916015625</v>
      </c>
      <c r="N8287">
        <v>50</v>
      </c>
      <c r="O8287">
        <v>12258.7666015625</v>
      </c>
      <c r="P8287">
        <v>2537.625244140625</v>
      </c>
      <c r="Q8287">
        <v>0</v>
      </c>
      <c r="R8287">
        <v>0</v>
      </c>
      <c r="S8287">
        <v>0</v>
      </c>
      <c r="T8287">
        <v>-1</v>
      </c>
      <c r="U8287">
        <v>0</v>
      </c>
      <c r="V8287">
        <v>0</v>
      </c>
      <c r="X8287">
        <v>0</v>
      </c>
      <c r="Y8287">
        <v>0</v>
      </c>
      <c r="Z8287">
        <v>-2.92852783203125</v>
      </c>
      <c r="AA8287">
        <v>-25653.90234375</v>
      </c>
      <c r="AB8287">
        <v>-25653.90234375</v>
      </c>
      <c r="AC8287">
        <v>0</v>
      </c>
      <c r="AD8287">
        <v>0</v>
      </c>
      <c r="AE8287">
        <v>0</v>
      </c>
      <c r="AF8287">
        <v>0</v>
      </c>
      <c r="AG8287">
        <v>2233.457763671875</v>
      </c>
      <c r="AH8287">
        <v>2233.457763671875</v>
      </c>
      <c r="AI8287">
        <v>0</v>
      </c>
      <c r="AJ8287">
        <v>0</v>
      </c>
      <c r="AK8287">
        <v>-1</v>
      </c>
      <c r="AL8287">
        <v>0</v>
      </c>
      <c r="AM8287">
        <v>0</v>
      </c>
      <c r="AN8287">
        <v>318</v>
      </c>
      <c r="AO8287">
        <v>0</v>
      </c>
      <c r="AP8287">
        <v>5.1992591470479965E-2</v>
      </c>
      <c r="AQ8287">
        <v>5.1992591470479965E-2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-14289.4296875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-5.8570556342601776E-2</v>
      </c>
      <c r="BG8287">
        <v>0</v>
      </c>
      <c r="BH8287">
        <v>0</v>
      </c>
      <c r="BI8287">
        <v>0</v>
      </c>
      <c r="BJ8287">
        <v>0</v>
      </c>
      <c r="BK8287">
        <v>0</v>
      </c>
      <c r="BL8287">
        <v>2836</v>
      </c>
      <c r="BM8287">
        <v>40338.98046875</v>
      </c>
      <c r="BN8287">
        <v>42895.375</v>
      </c>
      <c r="BO8287">
        <v>-2553.330078125</v>
      </c>
      <c r="BP8287" t="s">
        <v>574</v>
      </c>
      <c r="BQ8287" t="s">
        <v>507</v>
      </c>
      <c r="BR8287" t="b">
        <v>1</v>
      </c>
      <c r="BS8287" t="s">
        <v>641</v>
      </c>
      <c r="BU8287">
        <v>2042</v>
      </c>
      <c r="BY8287" t="s">
        <v>241</v>
      </c>
      <c r="BZ8287">
        <v>0</v>
      </c>
      <c r="CA8287">
        <v>0</v>
      </c>
      <c r="CB8287" t="s">
        <v>242</v>
      </c>
      <c r="CC8287">
        <v>311.669189453125</v>
      </c>
      <c r="CD8287" t="s">
        <v>640</v>
      </c>
      <c r="CE8287">
        <v>0</v>
      </c>
      <c r="CF8287" t="s">
        <v>500</v>
      </c>
      <c r="CG8287">
        <v>1</v>
      </c>
      <c r="CH8287" t="s">
        <v>54</v>
      </c>
      <c r="CJ8287" t="s">
        <v>501</v>
      </c>
      <c r="CK8287">
        <v>48.5</v>
      </c>
      <c r="CL8287">
        <v>0</v>
      </c>
      <c r="CM8287">
        <v>0.97000002861022949</v>
      </c>
      <c r="CN8287">
        <v>0</v>
      </c>
      <c r="CO8287">
        <v>0</v>
      </c>
      <c r="CP8287">
        <v>0</v>
      </c>
      <c r="CQ8287">
        <v>0</v>
      </c>
      <c r="CR8287">
        <v>438000</v>
      </c>
      <c r="CS8287">
        <v>1726.4962158203125</v>
      </c>
      <c r="CT8287">
        <v>0</v>
      </c>
      <c r="CU8287">
        <v>0</v>
      </c>
      <c r="CV8287">
        <v>0</v>
      </c>
    </row>
    <row r="8288" spans="1:100" hidden="1" x14ac:dyDescent="0.35">
      <c r="A8288">
        <v>33606</v>
      </c>
      <c r="B8288" t="s">
        <v>642</v>
      </c>
      <c r="C8288" t="s">
        <v>238</v>
      </c>
      <c r="D8288" t="s">
        <v>408</v>
      </c>
      <c r="E8288" t="s">
        <v>240</v>
      </c>
      <c r="F8288">
        <v>50</v>
      </c>
      <c r="G8288">
        <v>50</v>
      </c>
      <c r="H8288">
        <v>0</v>
      </c>
      <c r="I8288">
        <v>0</v>
      </c>
      <c r="J8288">
        <v>0</v>
      </c>
      <c r="L8288">
        <v>0</v>
      </c>
      <c r="M8288">
        <v>17490.8984375</v>
      </c>
      <c r="N8288">
        <v>50</v>
      </c>
      <c r="O8288">
        <v>15005.56640625</v>
      </c>
      <c r="P8288">
        <v>2485.331298828125</v>
      </c>
      <c r="Q8288">
        <v>0</v>
      </c>
      <c r="R8288">
        <v>0</v>
      </c>
      <c r="S8288">
        <v>0</v>
      </c>
      <c r="T8288">
        <v>-1</v>
      </c>
      <c r="U8288">
        <v>0</v>
      </c>
      <c r="V8288">
        <v>0</v>
      </c>
      <c r="X8288">
        <v>0</v>
      </c>
      <c r="Y8288">
        <v>0</v>
      </c>
      <c r="Z8288">
        <v>-2.92852783203125</v>
      </c>
      <c r="AA8288">
        <v>-25653.90234375</v>
      </c>
      <c r="AB8288">
        <v>-25653.90234375</v>
      </c>
      <c r="AC8288">
        <v>0</v>
      </c>
      <c r="AD8288">
        <v>0</v>
      </c>
      <c r="AE8288">
        <v>0</v>
      </c>
      <c r="AF8288">
        <v>0</v>
      </c>
      <c r="AG8288">
        <v>2233.457763671875</v>
      </c>
      <c r="AH8288">
        <v>2233.457763671875</v>
      </c>
      <c r="AI8288">
        <v>0</v>
      </c>
      <c r="AJ8288">
        <v>0</v>
      </c>
      <c r="AK8288">
        <v>-1</v>
      </c>
      <c r="AL8288">
        <v>0</v>
      </c>
      <c r="AM8288">
        <v>0</v>
      </c>
      <c r="AN8288">
        <v>318</v>
      </c>
      <c r="AO8288">
        <v>0</v>
      </c>
      <c r="AP8288">
        <v>0.17592255771160126</v>
      </c>
      <c r="AQ8288">
        <v>0.17592255771160126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-16983.935546875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-5.8570556342601776E-2</v>
      </c>
      <c r="BG8288">
        <v>0</v>
      </c>
      <c r="BH8288">
        <v>0</v>
      </c>
      <c r="BI8288">
        <v>0</v>
      </c>
      <c r="BJ8288">
        <v>0</v>
      </c>
      <c r="BK8288">
        <v>0</v>
      </c>
      <c r="BL8288">
        <v>2836</v>
      </c>
      <c r="BM8288">
        <v>40338.98046875</v>
      </c>
      <c r="BN8288">
        <v>42895.375</v>
      </c>
      <c r="BO8288">
        <v>-2553.330078125</v>
      </c>
      <c r="BP8288" t="s">
        <v>527</v>
      </c>
      <c r="BQ8288" t="s">
        <v>507</v>
      </c>
      <c r="BR8288" t="b">
        <v>1</v>
      </c>
      <c r="BS8288" t="s">
        <v>641</v>
      </c>
      <c r="BU8288">
        <v>2042</v>
      </c>
      <c r="BY8288" t="s">
        <v>241</v>
      </c>
      <c r="BZ8288">
        <v>0</v>
      </c>
      <c r="CA8288">
        <v>0</v>
      </c>
      <c r="CB8288" t="s">
        <v>242</v>
      </c>
      <c r="CC8288">
        <v>311.669189453125</v>
      </c>
      <c r="CD8288" t="s">
        <v>642</v>
      </c>
      <c r="CE8288">
        <v>0</v>
      </c>
      <c r="CF8288" t="s">
        <v>500</v>
      </c>
      <c r="CG8288">
        <v>1</v>
      </c>
      <c r="CH8288" t="s">
        <v>54</v>
      </c>
      <c r="CJ8288" t="s">
        <v>501</v>
      </c>
      <c r="CK8288">
        <v>48.5</v>
      </c>
      <c r="CL8288">
        <v>0</v>
      </c>
      <c r="CM8288">
        <v>0.97000002861022949</v>
      </c>
      <c r="CN8288">
        <v>0</v>
      </c>
      <c r="CO8288">
        <v>0</v>
      </c>
      <c r="CP8288">
        <v>0</v>
      </c>
      <c r="CQ8288">
        <v>0</v>
      </c>
      <c r="CR8288">
        <v>438000</v>
      </c>
      <c r="CS8288">
        <v>1726.4962158203125</v>
      </c>
      <c r="CT8288">
        <v>0</v>
      </c>
      <c r="CU8288">
        <v>0</v>
      </c>
      <c r="CV8288">
        <v>0</v>
      </c>
    </row>
    <row r="8289" spans="1:100" hidden="1" x14ac:dyDescent="0.35">
      <c r="A8289">
        <v>33607</v>
      </c>
      <c r="B8289" t="s">
        <v>643</v>
      </c>
      <c r="C8289" t="s">
        <v>238</v>
      </c>
      <c r="D8289" t="s">
        <v>408</v>
      </c>
      <c r="E8289" t="s">
        <v>240</v>
      </c>
      <c r="F8289">
        <v>50</v>
      </c>
      <c r="G8289">
        <v>50</v>
      </c>
      <c r="H8289">
        <v>0</v>
      </c>
      <c r="I8289">
        <v>0</v>
      </c>
      <c r="J8289">
        <v>0</v>
      </c>
      <c r="L8289">
        <v>0</v>
      </c>
      <c r="M8289">
        <v>15935.845703125</v>
      </c>
      <c r="N8289">
        <v>50</v>
      </c>
      <c r="O8289">
        <v>13502.80859375</v>
      </c>
      <c r="P8289">
        <v>2433.03759765625</v>
      </c>
      <c r="Q8289">
        <v>0</v>
      </c>
      <c r="R8289">
        <v>0</v>
      </c>
      <c r="S8289">
        <v>0</v>
      </c>
      <c r="T8289">
        <v>-1</v>
      </c>
      <c r="U8289">
        <v>0</v>
      </c>
      <c r="V8289">
        <v>0</v>
      </c>
      <c r="X8289">
        <v>0</v>
      </c>
      <c r="Y8289">
        <v>0</v>
      </c>
      <c r="Z8289">
        <v>-2.8246262073516846</v>
      </c>
      <c r="AA8289">
        <v>-24743.724609375</v>
      </c>
      <c r="AB8289">
        <v>-24743.724609375</v>
      </c>
      <c r="AC8289">
        <v>0</v>
      </c>
      <c r="AD8289">
        <v>0</v>
      </c>
      <c r="AE8289">
        <v>0</v>
      </c>
      <c r="AF8289">
        <v>0</v>
      </c>
      <c r="AG8289">
        <v>2203.718017578125</v>
      </c>
      <c r="AH8289">
        <v>2203.718017578125</v>
      </c>
      <c r="AI8289">
        <v>0</v>
      </c>
      <c r="AJ8289">
        <v>0</v>
      </c>
      <c r="AK8289">
        <v>-1</v>
      </c>
      <c r="AL8289">
        <v>0</v>
      </c>
      <c r="AM8289">
        <v>0</v>
      </c>
      <c r="AN8289">
        <v>319</v>
      </c>
      <c r="AO8289">
        <v>0</v>
      </c>
      <c r="AP8289">
        <v>0.10253769904375076</v>
      </c>
      <c r="AQ8289">
        <v>0.10253769904375076</v>
      </c>
      <c r="AR8289">
        <v>0</v>
      </c>
      <c r="AS8289">
        <v>0</v>
      </c>
      <c r="AT8289">
        <v>0</v>
      </c>
      <c r="AU8289">
        <v>0</v>
      </c>
      <c r="AV8289">
        <v>0</v>
      </c>
      <c r="AW8289">
        <v>-15408.2421875</v>
      </c>
      <c r="AX8289">
        <v>0</v>
      </c>
      <c r="AY8289">
        <v>0</v>
      </c>
      <c r="AZ8289">
        <v>0</v>
      </c>
      <c r="BA8289">
        <v>0</v>
      </c>
      <c r="BB8289">
        <v>0</v>
      </c>
      <c r="BC8289">
        <v>-5.6492522358894348E-2</v>
      </c>
      <c r="BG8289">
        <v>0</v>
      </c>
      <c r="BH8289">
        <v>0</v>
      </c>
      <c r="BI8289">
        <v>0</v>
      </c>
      <c r="BJ8289">
        <v>0</v>
      </c>
      <c r="BK8289">
        <v>0</v>
      </c>
      <c r="BL8289">
        <v>2777</v>
      </c>
      <c r="BM8289">
        <v>39602.23828125</v>
      </c>
      <c r="BN8289">
        <v>41824.875</v>
      </c>
      <c r="BO8289">
        <v>-2219.584716796875</v>
      </c>
      <c r="BP8289" t="s">
        <v>506</v>
      </c>
      <c r="BQ8289" t="s">
        <v>507</v>
      </c>
      <c r="BR8289" t="b">
        <v>1</v>
      </c>
      <c r="BS8289" t="s">
        <v>641</v>
      </c>
      <c r="BU8289">
        <v>2042</v>
      </c>
      <c r="BY8289" t="s">
        <v>241</v>
      </c>
      <c r="BZ8289">
        <v>0</v>
      </c>
      <c r="CA8289">
        <v>0</v>
      </c>
      <c r="CB8289" t="s">
        <v>242</v>
      </c>
      <c r="CC8289">
        <v>60.019668579101563</v>
      </c>
      <c r="CD8289" t="s">
        <v>643</v>
      </c>
      <c r="CE8289">
        <v>0</v>
      </c>
      <c r="CF8289" t="s">
        <v>500</v>
      </c>
      <c r="CG8289">
        <v>1</v>
      </c>
      <c r="CH8289" t="s">
        <v>54</v>
      </c>
      <c r="CJ8289" t="s">
        <v>501</v>
      </c>
      <c r="CK8289">
        <v>48.5</v>
      </c>
      <c r="CL8289">
        <v>0</v>
      </c>
      <c r="CM8289">
        <v>0.97000002861022949</v>
      </c>
      <c r="CN8289">
        <v>0</v>
      </c>
      <c r="CO8289">
        <v>0</v>
      </c>
      <c r="CP8289">
        <v>0</v>
      </c>
      <c r="CQ8289">
        <v>0</v>
      </c>
      <c r="CR8289">
        <v>438000</v>
      </c>
      <c r="CS8289">
        <v>1676.11474609375</v>
      </c>
      <c r="CT8289">
        <v>0</v>
      </c>
      <c r="CU8289">
        <v>0</v>
      </c>
      <c r="CV8289">
        <v>0</v>
      </c>
    </row>
    <row r="8290" spans="1:100" hidden="1" x14ac:dyDescent="0.35">
      <c r="A8290">
        <v>33608</v>
      </c>
      <c r="B8290" t="s">
        <v>644</v>
      </c>
      <c r="C8290" t="s">
        <v>238</v>
      </c>
      <c r="D8290" t="s">
        <v>408</v>
      </c>
      <c r="E8290" t="s">
        <v>240</v>
      </c>
      <c r="F8290">
        <v>50</v>
      </c>
      <c r="G8290">
        <v>50</v>
      </c>
      <c r="H8290">
        <v>0</v>
      </c>
      <c r="I8290">
        <v>0</v>
      </c>
      <c r="J8290">
        <v>0</v>
      </c>
      <c r="L8290">
        <v>0</v>
      </c>
      <c r="M8290">
        <v>15110.154296875</v>
      </c>
      <c r="N8290">
        <v>50</v>
      </c>
      <c r="O8290">
        <v>12729.41015625</v>
      </c>
      <c r="P8290">
        <v>2380.743896484375</v>
      </c>
      <c r="Q8290">
        <v>0</v>
      </c>
      <c r="R8290">
        <v>0</v>
      </c>
      <c r="S8290">
        <v>0</v>
      </c>
      <c r="T8290">
        <v>-1</v>
      </c>
      <c r="U8290">
        <v>0</v>
      </c>
      <c r="V8290">
        <v>0</v>
      </c>
      <c r="X8290">
        <v>0</v>
      </c>
      <c r="Y8290">
        <v>0</v>
      </c>
      <c r="Z8290">
        <v>-2.8232977390289307</v>
      </c>
      <c r="AA8290">
        <v>-24732.087890625</v>
      </c>
      <c r="AB8290">
        <v>-24732.087890625</v>
      </c>
      <c r="AC8290">
        <v>0</v>
      </c>
      <c r="AD8290">
        <v>0</v>
      </c>
      <c r="AE8290">
        <v>0</v>
      </c>
      <c r="AF8290">
        <v>0</v>
      </c>
      <c r="AG8290">
        <v>2203.053955078125</v>
      </c>
      <c r="AH8290">
        <v>2203.053955078125</v>
      </c>
      <c r="AI8290">
        <v>0</v>
      </c>
      <c r="AJ8290">
        <v>0</v>
      </c>
      <c r="AK8290">
        <v>-1</v>
      </c>
      <c r="AL8290">
        <v>0</v>
      </c>
      <c r="AM8290">
        <v>0</v>
      </c>
      <c r="AN8290">
        <v>319</v>
      </c>
      <c r="AO8290">
        <v>0</v>
      </c>
      <c r="AP8290">
        <v>0.10753344744443893</v>
      </c>
      <c r="AQ8290">
        <v>0.10753344744443893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-14582.4580078125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-5.6465953588485718E-2</v>
      </c>
      <c r="BG8290">
        <v>0</v>
      </c>
      <c r="BH8290">
        <v>0</v>
      </c>
      <c r="BI8290">
        <v>0</v>
      </c>
      <c r="BJ8290">
        <v>0</v>
      </c>
      <c r="BK8290">
        <v>0</v>
      </c>
      <c r="BL8290">
        <v>2778</v>
      </c>
      <c r="BM8290">
        <v>39588.9609375</v>
      </c>
      <c r="BN8290">
        <v>41808.6796875</v>
      </c>
      <c r="BO8290">
        <v>-2216.66650390625</v>
      </c>
      <c r="BP8290" t="s">
        <v>508</v>
      </c>
      <c r="BQ8290" t="s">
        <v>507</v>
      </c>
      <c r="BR8290" t="b">
        <v>1</v>
      </c>
      <c r="BS8290" t="s">
        <v>641</v>
      </c>
      <c r="BU8290">
        <v>2042</v>
      </c>
      <c r="BY8290" t="s">
        <v>241</v>
      </c>
      <c r="BZ8290">
        <v>0</v>
      </c>
      <c r="CA8290">
        <v>0</v>
      </c>
      <c r="CB8290" t="s">
        <v>242</v>
      </c>
      <c r="CC8290">
        <v>56.989669799804688</v>
      </c>
      <c r="CD8290" t="s">
        <v>644</v>
      </c>
      <c r="CE8290">
        <v>0</v>
      </c>
      <c r="CF8290" t="s">
        <v>500</v>
      </c>
      <c r="CG8290">
        <v>1</v>
      </c>
      <c r="CH8290" t="s">
        <v>54</v>
      </c>
      <c r="CJ8290" t="s">
        <v>501</v>
      </c>
      <c r="CK8290">
        <v>48.5</v>
      </c>
      <c r="CL8290">
        <v>0</v>
      </c>
      <c r="CM8290">
        <v>0.97000002861022949</v>
      </c>
      <c r="CN8290">
        <v>0</v>
      </c>
      <c r="CO8290">
        <v>0</v>
      </c>
      <c r="CP8290">
        <v>0</v>
      </c>
      <c r="CQ8290">
        <v>0</v>
      </c>
      <c r="CR8290">
        <v>438000</v>
      </c>
      <c r="CS8290">
        <v>1675.3575439453125</v>
      </c>
      <c r="CT8290">
        <v>0</v>
      </c>
      <c r="CU8290">
        <v>0</v>
      </c>
      <c r="CV8290">
        <v>0</v>
      </c>
    </row>
    <row r="8291" spans="1:100" hidden="1" x14ac:dyDescent="0.35">
      <c r="A8291">
        <v>33609</v>
      </c>
      <c r="B8291" t="s">
        <v>645</v>
      </c>
      <c r="C8291" t="s">
        <v>238</v>
      </c>
      <c r="D8291" t="s">
        <v>408</v>
      </c>
      <c r="E8291" t="s">
        <v>240</v>
      </c>
      <c r="F8291">
        <v>50</v>
      </c>
      <c r="G8291">
        <v>50</v>
      </c>
      <c r="H8291">
        <v>0</v>
      </c>
      <c r="I8291">
        <v>0</v>
      </c>
      <c r="J8291">
        <v>0</v>
      </c>
      <c r="L8291">
        <v>0</v>
      </c>
      <c r="M8291">
        <v>14939.51171875</v>
      </c>
      <c r="N8291">
        <v>50</v>
      </c>
      <c r="O8291">
        <v>12608.30859375</v>
      </c>
      <c r="P8291">
        <v>2331.202392578125</v>
      </c>
      <c r="Q8291">
        <v>0</v>
      </c>
      <c r="R8291">
        <v>0</v>
      </c>
      <c r="S8291">
        <v>0</v>
      </c>
      <c r="T8291">
        <v>-1</v>
      </c>
      <c r="U8291">
        <v>0</v>
      </c>
      <c r="V8291">
        <v>0</v>
      </c>
      <c r="X8291">
        <v>0</v>
      </c>
      <c r="Y8291">
        <v>0</v>
      </c>
      <c r="Z8291">
        <v>-2.8215844631195068</v>
      </c>
      <c r="AA8291">
        <v>-24717.080078125</v>
      </c>
      <c r="AB8291">
        <v>-24717.080078125</v>
      </c>
      <c r="AC8291">
        <v>0</v>
      </c>
      <c r="AD8291">
        <v>0</v>
      </c>
      <c r="AE8291">
        <v>0</v>
      </c>
      <c r="AF8291">
        <v>0</v>
      </c>
      <c r="AG8291">
        <v>2202.1533203125</v>
      </c>
      <c r="AH8291">
        <v>2202.1533203125</v>
      </c>
      <c r="AI8291">
        <v>0</v>
      </c>
      <c r="AJ8291">
        <v>0</v>
      </c>
      <c r="AK8291">
        <v>-1</v>
      </c>
      <c r="AL8291">
        <v>0</v>
      </c>
      <c r="AM8291">
        <v>0</v>
      </c>
      <c r="AN8291">
        <v>319</v>
      </c>
      <c r="AO8291">
        <v>0</v>
      </c>
      <c r="AP8291">
        <v>0.18995264172554016</v>
      </c>
      <c r="AQ8291">
        <v>0.18995264172554016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-14411.71484375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-5.6431692093610764E-2</v>
      </c>
      <c r="BG8291">
        <v>0</v>
      </c>
      <c r="BH8291">
        <v>0</v>
      </c>
      <c r="BI8291">
        <v>0</v>
      </c>
      <c r="BJ8291">
        <v>0</v>
      </c>
      <c r="BK8291">
        <v>0</v>
      </c>
      <c r="BL8291">
        <v>2778</v>
      </c>
      <c r="BM8291">
        <v>39571.01953125</v>
      </c>
      <c r="BN8291">
        <v>41787.265625</v>
      </c>
      <c r="BO8291">
        <v>-2213.191162109375</v>
      </c>
      <c r="BP8291" t="s">
        <v>509</v>
      </c>
      <c r="BQ8291" t="s">
        <v>507</v>
      </c>
      <c r="BR8291" t="b">
        <v>1</v>
      </c>
      <c r="BS8291" t="s">
        <v>641</v>
      </c>
      <c r="BU8291">
        <v>2042</v>
      </c>
      <c r="BY8291" t="s">
        <v>241</v>
      </c>
      <c r="BZ8291">
        <v>0</v>
      </c>
      <c r="CA8291">
        <v>0</v>
      </c>
      <c r="CB8291" t="s">
        <v>242</v>
      </c>
      <c r="CC8291">
        <v>53.639202117919922</v>
      </c>
      <c r="CD8291" t="s">
        <v>645</v>
      </c>
      <c r="CE8291">
        <v>0</v>
      </c>
      <c r="CF8291" t="s">
        <v>500</v>
      </c>
      <c r="CG8291">
        <v>1</v>
      </c>
      <c r="CH8291" t="s">
        <v>54</v>
      </c>
      <c r="CJ8291" t="s">
        <v>501</v>
      </c>
      <c r="CK8291">
        <v>48.5</v>
      </c>
      <c r="CL8291">
        <v>0</v>
      </c>
      <c r="CM8291">
        <v>0.97000002861022949</v>
      </c>
      <c r="CN8291">
        <v>0</v>
      </c>
      <c r="CO8291">
        <v>0</v>
      </c>
      <c r="CP8291">
        <v>0</v>
      </c>
      <c r="CQ8291">
        <v>0</v>
      </c>
      <c r="CR8291">
        <v>438000</v>
      </c>
      <c r="CS8291">
        <v>1674.3568115234375</v>
      </c>
      <c r="CT8291">
        <v>0</v>
      </c>
      <c r="CU8291">
        <v>0</v>
      </c>
      <c r="CV8291">
        <v>0</v>
      </c>
    </row>
    <row r="8292" spans="1:100" hidden="1" x14ac:dyDescent="0.35">
      <c r="A8292">
        <v>33610</v>
      </c>
      <c r="B8292" t="s">
        <v>646</v>
      </c>
      <c r="C8292" t="s">
        <v>238</v>
      </c>
      <c r="D8292" t="s">
        <v>408</v>
      </c>
      <c r="E8292" t="s">
        <v>240</v>
      </c>
      <c r="F8292">
        <v>50</v>
      </c>
      <c r="G8292">
        <v>50</v>
      </c>
      <c r="H8292">
        <v>0</v>
      </c>
      <c r="I8292">
        <v>0</v>
      </c>
      <c r="J8292">
        <v>0</v>
      </c>
      <c r="L8292">
        <v>0</v>
      </c>
      <c r="M8292">
        <v>14804.6484375</v>
      </c>
      <c r="N8292">
        <v>50</v>
      </c>
      <c r="O8292">
        <v>12522.9873046875</v>
      </c>
      <c r="P8292">
        <v>2281.660888671875</v>
      </c>
      <c r="Q8292">
        <v>0</v>
      </c>
      <c r="R8292">
        <v>0</v>
      </c>
      <c r="S8292">
        <v>0</v>
      </c>
      <c r="T8292">
        <v>-1</v>
      </c>
      <c r="U8292">
        <v>0</v>
      </c>
      <c r="V8292">
        <v>0</v>
      </c>
      <c r="X8292">
        <v>0</v>
      </c>
      <c r="Y8292">
        <v>0</v>
      </c>
      <c r="Z8292">
        <v>-2.8200774192810059</v>
      </c>
      <c r="AA8292">
        <v>-24703.87890625</v>
      </c>
      <c r="AB8292">
        <v>-24703.87890625</v>
      </c>
      <c r="AC8292">
        <v>0</v>
      </c>
      <c r="AD8292">
        <v>0</v>
      </c>
      <c r="AE8292">
        <v>0</v>
      </c>
      <c r="AF8292">
        <v>0</v>
      </c>
      <c r="AG8292">
        <v>2201.36181640625</v>
      </c>
      <c r="AH8292">
        <v>2201.36181640625</v>
      </c>
      <c r="AI8292">
        <v>0</v>
      </c>
      <c r="AJ8292">
        <v>0</v>
      </c>
      <c r="AK8292">
        <v>-1</v>
      </c>
      <c r="AL8292">
        <v>0</v>
      </c>
      <c r="AM8292">
        <v>0</v>
      </c>
      <c r="AN8292">
        <v>319</v>
      </c>
      <c r="AO8292">
        <v>0</v>
      </c>
      <c r="AP8292">
        <v>0.12472719699144363</v>
      </c>
      <c r="AQ8292">
        <v>0.12472719699144363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-14276.76171875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-5.640154704451561E-2</v>
      </c>
      <c r="BG8292">
        <v>0</v>
      </c>
      <c r="BH8292">
        <v>0</v>
      </c>
      <c r="BI8292">
        <v>0</v>
      </c>
      <c r="BJ8292">
        <v>0</v>
      </c>
      <c r="BK8292">
        <v>0</v>
      </c>
      <c r="BL8292">
        <v>2777</v>
      </c>
      <c r="BM8292">
        <v>39555.3046875</v>
      </c>
      <c r="BN8292">
        <v>41768.46875</v>
      </c>
      <c r="BO8292">
        <v>-2210.1103515625</v>
      </c>
      <c r="BP8292" t="s">
        <v>510</v>
      </c>
      <c r="BQ8292" t="s">
        <v>507</v>
      </c>
      <c r="BR8292" t="b">
        <v>1</v>
      </c>
      <c r="BS8292" t="s">
        <v>641</v>
      </c>
      <c r="BU8292">
        <v>2042</v>
      </c>
      <c r="BY8292" t="s">
        <v>241</v>
      </c>
      <c r="BZ8292">
        <v>0</v>
      </c>
      <c r="CA8292">
        <v>0</v>
      </c>
      <c r="CB8292" t="s">
        <v>242</v>
      </c>
      <c r="CC8292">
        <v>50.549667358398438</v>
      </c>
      <c r="CD8292" t="s">
        <v>646</v>
      </c>
      <c r="CE8292">
        <v>0</v>
      </c>
      <c r="CF8292" t="s">
        <v>500</v>
      </c>
      <c r="CG8292">
        <v>1</v>
      </c>
      <c r="CH8292" t="s">
        <v>54</v>
      </c>
      <c r="CJ8292" t="s">
        <v>501</v>
      </c>
      <c r="CK8292">
        <v>48.5</v>
      </c>
      <c r="CL8292">
        <v>0</v>
      </c>
      <c r="CM8292">
        <v>0.97000002861022949</v>
      </c>
      <c r="CN8292">
        <v>0</v>
      </c>
      <c r="CO8292">
        <v>0</v>
      </c>
      <c r="CP8292">
        <v>0</v>
      </c>
      <c r="CQ8292">
        <v>0</v>
      </c>
      <c r="CR8292">
        <v>438000</v>
      </c>
      <c r="CS8292">
        <v>1673.4754638671875</v>
      </c>
      <c r="CT8292">
        <v>0</v>
      </c>
      <c r="CU8292">
        <v>0</v>
      </c>
      <c r="CV8292">
        <v>0</v>
      </c>
    </row>
    <row r="8293" spans="1:100" hidden="1" x14ac:dyDescent="0.35">
      <c r="A8293">
        <v>33611</v>
      </c>
      <c r="B8293" t="s">
        <v>647</v>
      </c>
      <c r="C8293" t="s">
        <v>238</v>
      </c>
      <c r="D8293" t="s">
        <v>408</v>
      </c>
      <c r="E8293" t="s">
        <v>240</v>
      </c>
      <c r="F8293">
        <v>50</v>
      </c>
      <c r="G8293">
        <v>50</v>
      </c>
      <c r="H8293">
        <v>0</v>
      </c>
      <c r="I8293">
        <v>0</v>
      </c>
      <c r="J8293">
        <v>0</v>
      </c>
      <c r="L8293">
        <v>0</v>
      </c>
      <c r="M8293">
        <v>14639.509765625</v>
      </c>
      <c r="N8293">
        <v>50</v>
      </c>
      <c r="O8293">
        <v>12407.390625</v>
      </c>
      <c r="P8293">
        <v>2232.119384765625</v>
      </c>
      <c r="Q8293">
        <v>0</v>
      </c>
      <c r="R8293">
        <v>0</v>
      </c>
      <c r="S8293">
        <v>0</v>
      </c>
      <c r="T8293">
        <v>-1</v>
      </c>
      <c r="U8293">
        <v>0</v>
      </c>
      <c r="V8293">
        <v>0</v>
      </c>
      <c r="X8293">
        <v>0</v>
      </c>
      <c r="Y8293">
        <v>0</v>
      </c>
      <c r="Z8293">
        <v>-2.8173284530639648</v>
      </c>
      <c r="AA8293">
        <v>-24679.796875</v>
      </c>
      <c r="AB8293">
        <v>-24679.796875</v>
      </c>
      <c r="AC8293">
        <v>0</v>
      </c>
      <c r="AD8293">
        <v>0</v>
      </c>
      <c r="AE8293">
        <v>0</v>
      </c>
      <c r="AF8293">
        <v>0</v>
      </c>
      <c r="AG8293">
        <v>2199.570556640625</v>
      </c>
      <c r="AH8293">
        <v>2199.570556640625</v>
      </c>
      <c r="AI8293">
        <v>0</v>
      </c>
      <c r="AJ8293">
        <v>0</v>
      </c>
      <c r="AK8293">
        <v>-1</v>
      </c>
      <c r="AL8293">
        <v>0</v>
      </c>
      <c r="AM8293">
        <v>0</v>
      </c>
      <c r="AN8293">
        <v>319</v>
      </c>
      <c r="AO8293">
        <v>0</v>
      </c>
      <c r="AP8293">
        <v>0.14993689954280853</v>
      </c>
      <c r="AQ8293">
        <v>0.14993689954280853</v>
      </c>
      <c r="AR8293">
        <v>0</v>
      </c>
      <c r="AS8293">
        <v>0</v>
      </c>
      <c r="AT8293">
        <v>0</v>
      </c>
      <c r="AU8293">
        <v>0</v>
      </c>
      <c r="AV8293">
        <v>0</v>
      </c>
      <c r="AW8293">
        <v>-14111.55078125</v>
      </c>
      <c r="AX8293">
        <v>0</v>
      </c>
      <c r="AY8293">
        <v>0</v>
      </c>
      <c r="AZ8293">
        <v>0</v>
      </c>
      <c r="BA8293">
        <v>0</v>
      </c>
      <c r="BB8293">
        <v>0</v>
      </c>
      <c r="BC8293">
        <v>-5.6346569210290909E-2</v>
      </c>
      <c r="BG8293">
        <v>0</v>
      </c>
      <c r="BH8293">
        <v>0</v>
      </c>
      <c r="BI8293">
        <v>0</v>
      </c>
      <c r="BJ8293">
        <v>0</v>
      </c>
      <c r="BK8293">
        <v>0</v>
      </c>
      <c r="BL8293">
        <v>2769</v>
      </c>
      <c r="BM8293">
        <v>39516.7265625</v>
      </c>
      <c r="BN8293">
        <v>41727.7421875</v>
      </c>
      <c r="BO8293">
        <v>-2207.960205078125</v>
      </c>
      <c r="BP8293" t="s">
        <v>511</v>
      </c>
      <c r="BQ8293" t="s">
        <v>507</v>
      </c>
      <c r="BR8293" t="b">
        <v>1</v>
      </c>
      <c r="BS8293" t="s">
        <v>641</v>
      </c>
      <c r="BU8293">
        <v>2042</v>
      </c>
      <c r="BY8293" t="s">
        <v>241</v>
      </c>
      <c r="BZ8293">
        <v>0</v>
      </c>
      <c r="CA8293">
        <v>0</v>
      </c>
      <c r="CB8293" t="s">
        <v>242</v>
      </c>
      <c r="CC8293">
        <v>47.429668426513672</v>
      </c>
      <c r="CD8293" t="s">
        <v>647</v>
      </c>
      <c r="CE8293">
        <v>0</v>
      </c>
      <c r="CF8293" t="s">
        <v>500</v>
      </c>
      <c r="CG8293">
        <v>1</v>
      </c>
      <c r="CH8293" t="s">
        <v>54</v>
      </c>
      <c r="CJ8293" t="s">
        <v>501</v>
      </c>
      <c r="CK8293">
        <v>48.5</v>
      </c>
      <c r="CL8293">
        <v>0</v>
      </c>
      <c r="CM8293">
        <v>0.97000002861022949</v>
      </c>
      <c r="CN8293">
        <v>0</v>
      </c>
      <c r="CO8293">
        <v>0</v>
      </c>
      <c r="CP8293">
        <v>0</v>
      </c>
      <c r="CQ8293">
        <v>0</v>
      </c>
      <c r="CR8293">
        <v>438000</v>
      </c>
      <c r="CS8293">
        <v>1671.611572265625</v>
      </c>
      <c r="CT8293">
        <v>0</v>
      </c>
      <c r="CU8293">
        <v>0</v>
      </c>
      <c r="CV8293">
        <v>0</v>
      </c>
    </row>
    <row r="8294" spans="1:100" hidden="1" x14ac:dyDescent="0.35">
      <c r="A8294">
        <v>33612</v>
      </c>
      <c r="B8294" t="s">
        <v>32</v>
      </c>
      <c r="C8294" t="s">
        <v>238</v>
      </c>
      <c r="D8294" t="s">
        <v>408</v>
      </c>
      <c r="E8294" t="s">
        <v>240</v>
      </c>
      <c r="F8294">
        <v>50</v>
      </c>
      <c r="G8294">
        <v>50</v>
      </c>
      <c r="H8294">
        <v>0</v>
      </c>
      <c r="I8294">
        <v>0</v>
      </c>
      <c r="J8294">
        <v>0</v>
      </c>
      <c r="L8294">
        <v>0</v>
      </c>
      <c r="M8294">
        <v>14543.1796875</v>
      </c>
      <c r="N8294">
        <v>50</v>
      </c>
      <c r="O8294">
        <v>12357.849609375</v>
      </c>
      <c r="P8294">
        <v>2185.330078125</v>
      </c>
      <c r="Q8294">
        <v>0</v>
      </c>
      <c r="R8294">
        <v>0</v>
      </c>
      <c r="S8294">
        <v>0</v>
      </c>
      <c r="T8294">
        <v>-1</v>
      </c>
      <c r="U8294">
        <v>0</v>
      </c>
      <c r="V8294">
        <v>0</v>
      </c>
      <c r="X8294">
        <v>0</v>
      </c>
      <c r="Y8294">
        <v>0</v>
      </c>
      <c r="Z8294">
        <v>-2.8176200389862061</v>
      </c>
      <c r="AA8294">
        <v>-24682.3515625</v>
      </c>
      <c r="AB8294">
        <v>-24682.3515625</v>
      </c>
      <c r="AC8294">
        <v>0</v>
      </c>
      <c r="AD8294">
        <v>0</v>
      </c>
      <c r="AE8294">
        <v>0</v>
      </c>
      <c r="AF8294">
        <v>0</v>
      </c>
      <c r="AG8294">
        <v>2200.168212890625</v>
      </c>
      <c r="AH8294">
        <v>2200.168212890625</v>
      </c>
      <c r="AI8294">
        <v>0</v>
      </c>
      <c r="AJ8294">
        <v>0</v>
      </c>
      <c r="AK8294">
        <v>-1</v>
      </c>
      <c r="AL8294">
        <v>0</v>
      </c>
      <c r="AM8294">
        <v>0</v>
      </c>
      <c r="AN8294">
        <v>319</v>
      </c>
      <c r="AO8294">
        <v>0</v>
      </c>
      <c r="AP8294">
        <v>0.5293048620223999</v>
      </c>
      <c r="AQ8294">
        <v>0.5293048620223999</v>
      </c>
      <c r="AR8294">
        <v>0</v>
      </c>
      <c r="AS8294">
        <v>0</v>
      </c>
      <c r="AT8294">
        <v>0</v>
      </c>
      <c r="AU8294">
        <v>0</v>
      </c>
      <c r="AV8294">
        <v>0</v>
      </c>
      <c r="AW8294">
        <v>-14015.1650390625</v>
      </c>
      <c r="AX8294">
        <v>0</v>
      </c>
      <c r="AY8294">
        <v>0</v>
      </c>
      <c r="AZ8294">
        <v>0</v>
      </c>
      <c r="BA8294">
        <v>0</v>
      </c>
      <c r="BB8294">
        <v>0</v>
      </c>
      <c r="BC8294">
        <v>-5.63524030148983E-2</v>
      </c>
      <c r="BG8294">
        <v>0</v>
      </c>
      <c r="BH8294">
        <v>0</v>
      </c>
      <c r="BI8294">
        <v>0</v>
      </c>
      <c r="BJ8294">
        <v>0</v>
      </c>
      <c r="BK8294">
        <v>0</v>
      </c>
      <c r="BL8294">
        <v>2770</v>
      </c>
      <c r="BM8294">
        <v>39531.8984375</v>
      </c>
      <c r="BN8294">
        <v>41739.26171875</v>
      </c>
      <c r="BO8294">
        <v>-2204.31005859375</v>
      </c>
      <c r="BP8294" t="s">
        <v>512</v>
      </c>
      <c r="BQ8294" t="s">
        <v>507</v>
      </c>
      <c r="BR8294" t="b">
        <v>1</v>
      </c>
      <c r="BS8294" t="s">
        <v>641</v>
      </c>
      <c r="BU8294">
        <v>2042</v>
      </c>
      <c r="BY8294" t="s">
        <v>241</v>
      </c>
      <c r="BZ8294">
        <v>0</v>
      </c>
      <c r="CA8294">
        <v>0</v>
      </c>
      <c r="CB8294" t="s">
        <v>242</v>
      </c>
      <c r="CC8294">
        <v>44.429668426513672</v>
      </c>
      <c r="CD8294" t="s">
        <v>32</v>
      </c>
      <c r="CE8294">
        <v>0</v>
      </c>
      <c r="CF8294" t="s">
        <v>500</v>
      </c>
      <c r="CG8294">
        <v>1</v>
      </c>
      <c r="CH8294" t="s">
        <v>54</v>
      </c>
      <c r="CJ8294" t="s">
        <v>501</v>
      </c>
      <c r="CK8294">
        <v>48.5</v>
      </c>
      <c r="CL8294">
        <v>0</v>
      </c>
      <c r="CM8294">
        <v>0.97000002861022949</v>
      </c>
      <c r="CN8294">
        <v>0</v>
      </c>
      <c r="CO8294">
        <v>0</v>
      </c>
      <c r="CP8294">
        <v>0</v>
      </c>
      <c r="CQ8294">
        <v>0</v>
      </c>
      <c r="CR8294">
        <v>438000</v>
      </c>
      <c r="CS8294">
        <v>1672.1533203125</v>
      </c>
      <c r="CT8294">
        <v>0</v>
      </c>
      <c r="CU8294">
        <v>0</v>
      </c>
      <c r="CV8294">
        <v>0</v>
      </c>
    </row>
    <row r="8295" spans="1:100" hidden="1" x14ac:dyDescent="0.35">
      <c r="A8295">
        <v>33613</v>
      </c>
      <c r="B8295" t="s">
        <v>648</v>
      </c>
      <c r="C8295" t="s">
        <v>238</v>
      </c>
      <c r="D8295" t="s">
        <v>408</v>
      </c>
      <c r="E8295" t="s">
        <v>240</v>
      </c>
      <c r="F8295">
        <v>50</v>
      </c>
      <c r="G8295">
        <v>50</v>
      </c>
      <c r="H8295">
        <v>0</v>
      </c>
      <c r="I8295">
        <v>0</v>
      </c>
      <c r="J8295">
        <v>0</v>
      </c>
      <c r="L8295">
        <v>0</v>
      </c>
      <c r="M8295">
        <v>14435.83984375</v>
      </c>
      <c r="N8295">
        <v>50</v>
      </c>
      <c r="O8295">
        <v>12297.298828125</v>
      </c>
      <c r="P8295">
        <v>2138.541015625</v>
      </c>
      <c r="Q8295">
        <v>0</v>
      </c>
      <c r="R8295">
        <v>0</v>
      </c>
      <c r="S8295">
        <v>0</v>
      </c>
      <c r="T8295">
        <v>-1</v>
      </c>
      <c r="U8295">
        <v>0</v>
      </c>
      <c r="V8295">
        <v>0</v>
      </c>
      <c r="X8295">
        <v>0</v>
      </c>
      <c r="Y8295">
        <v>0</v>
      </c>
      <c r="Z8295">
        <v>-2.8163673877716064</v>
      </c>
      <c r="AA8295">
        <v>-24671.376953125</v>
      </c>
      <c r="AB8295">
        <v>-24671.376953125</v>
      </c>
      <c r="AC8295">
        <v>0</v>
      </c>
      <c r="AD8295">
        <v>0</v>
      </c>
      <c r="AE8295">
        <v>0</v>
      </c>
      <c r="AF8295">
        <v>0</v>
      </c>
      <c r="AG8295">
        <v>2199.567138671875</v>
      </c>
      <c r="AH8295">
        <v>2199.567138671875</v>
      </c>
      <c r="AI8295">
        <v>0</v>
      </c>
      <c r="AJ8295">
        <v>0</v>
      </c>
      <c r="AK8295">
        <v>-1</v>
      </c>
      <c r="AL8295">
        <v>0</v>
      </c>
      <c r="AM8295">
        <v>0</v>
      </c>
      <c r="AN8295">
        <v>319</v>
      </c>
      <c r="AO8295">
        <v>0</v>
      </c>
      <c r="AP8295">
        <v>0.11329915374517441</v>
      </c>
      <c r="AQ8295">
        <v>0.11329915374517441</v>
      </c>
      <c r="AR8295">
        <v>0</v>
      </c>
      <c r="AS8295">
        <v>0</v>
      </c>
      <c r="AT8295">
        <v>0</v>
      </c>
      <c r="AU8295">
        <v>0</v>
      </c>
      <c r="AV8295">
        <v>0</v>
      </c>
      <c r="AW8295">
        <v>-13907.7626953125</v>
      </c>
      <c r="AX8295">
        <v>0</v>
      </c>
      <c r="AY8295">
        <v>0</v>
      </c>
      <c r="AZ8295">
        <v>0</v>
      </c>
      <c r="BA8295">
        <v>0</v>
      </c>
      <c r="BB8295">
        <v>0</v>
      </c>
      <c r="BC8295">
        <v>-5.6327346712350845E-2</v>
      </c>
      <c r="BG8295">
        <v>0</v>
      </c>
      <c r="BH8295">
        <v>0</v>
      </c>
      <c r="BI8295">
        <v>0</v>
      </c>
      <c r="BJ8295">
        <v>0</v>
      </c>
      <c r="BK8295">
        <v>0</v>
      </c>
      <c r="BL8295">
        <v>2770</v>
      </c>
      <c r="BM8295">
        <v>39519.99609375</v>
      </c>
      <c r="BN8295">
        <v>41724.39453125</v>
      </c>
      <c r="BO8295">
        <v>-2201.3427734375</v>
      </c>
      <c r="BP8295" t="s">
        <v>513</v>
      </c>
      <c r="BQ8295" t="s">
        <v>507</v>
      </c>
      <c r="BR8295" t="b">
        <v>1</v>
      </c>
      <c r="BS8295" t="s">
        <v>641</v>
      </c>
      <c r="BU8295">
        <v>2042</v>
      </c>
      <c r="BY8295" t="s">
        <v>241</v>
      </c>
      <c r="BZ8295">
        <v>0</v>
      </c>
      <c r="CA8295">
        <v>0</v>
      </c>
      <c r="CB8295" t="s">
        <v>242</v>
      </c>
      <c r="CC8295">
        <v>41.119667053222656</v>
      </c>
      <c r="CD8295" t="s">
        <v>648</v>
      </c>
      <c r="CE8295">
        <v>0</v>
      </c>
      <c r="CF8295" t="s">
        <v>500</v>
      </c>
      <c r="CG8295">
        <v>1</v>
      </c>
      <c r="CH8295" t="s">
        <v>54</v>
      </c>
      <c r="CJ8295" t="s">
        <v>501</v>
      </c>
      <c r="CK8295">
        <v>48.5</v>
      </c>
      <c r="CL8295">
        <v>0</v>
      </c>
      <c r="CM8295">
        <v>0.97000002861022949</v>
      </c>
      <c r="CN8295">
        <v>0</v>
      </c>
      <c r="CO8295">
        <v>0</v>
      </c>
      <c r="CP8295">
        <v>0</v>
      </c>
      <c r="CQ8295">
        <v>0</v>
      </c>
      <c r="CR8295">
        <v>438000</v>
      </c>
      <c r="CS8295">
        <v>1671.4906005859375</v>
      </c>
      <c r="CT8295">
        <v>0</v>
      </c>
      <c r="CU8295">
        <v>0</v>
      </c>
      <c r="CV8295">
        <v>0</v>
      </c>
    </row>
    <row r="8296" spans="1:100" hidden="1" x14ac:dyDescent="0.35">
      <c r="A8296">
        <v>33614</v>
      </c>
      <c r="B8296" t="s">
        <v>649</v>
      </c>
      <c r="C8296" t="s">
        <v>238</v>
      </c>
      <c r="D8296" t="s">
        <v>408</v>
      </c>
      <c r="E8296" t="s">
        <v>240</v>
      </c>
      <c r="F8296">
        <v>50</v>
      </c>
      <c r="G8296">
        <v>50</v>
      </c>
      <c r="H8296">
        <v>0</v>
      </c>
      <c r="I8296">
        <v>0</v>
      </c>
      <c r="J8296">
        <v>0</v>
      </c>
      <c r="L8296">
        <v>0</v>
      </c>
      <c r="M8296">
        <v>14424.830078125</v>
      </c>
      <c r="N8296">
        <v>50</v>
      </c>
      <c r="O8296">
        <v>12319.3173828125</v>
      </c>
      <c r="P8296">
        <v>2105.51318359375</v>
      </c>
      <c r="Q8296">
        <v>0</v>
      </c>
      <c r="R8296">
        <v>0</v>
      </c>
      <c r="S8296">
        <v>0</v>
      </c>
      <c r="T8296">
        <v>-1</v>
      </c>
      <c r="U8296">
        <v>0</v>
      </c>
      <c r="V8296">
        <v>0</v>
      </c>
      <c r="X8296">
        <v>0</v>
      </c>
      <c r="Y8296">
        <v>0</v>
      </c>
      <c r="Z8296">
        <v>-2.8151106834411621</v>
      </c>
      <c r="AA8296">
        <v>-24660.369140625</v>
      </c>
      <c r="AB8296">
        <v>-24660.369140625</v>
      </c>
      <c r="AC8296">
        <v>0</v>
      </c>
      <c r="AD8296">
        <v>0</v>
      </c>
      <c r="AE8296">
        <v>0</v>
      </c>
      <c r="AF8296">
        <v>0</v>
      </c>
      <c r="AG8296">
        <v>2198.96435546875</v>
      </c>
      <c r="AH8296">
        <v>2198.96435546875</v>
      </c>
      <c r="AI8296">
        <v>0</v>
      </c>
      <c r="AJ8296">
        <v>0</v>
      </c>
      <c r="AK8296">
        <v>-1</v>
      </c>
      <c r="AL8296">
        <v>0</v>
      </c>
      <c r="AM8296">
        <v>0</v>
      </c>
      <c r="AN8296">
        <v>319</v>
      </c>
      <c r="AO8296">
        <v>0</v>
      </c>
      <c r="AP8296">
        <v>0.18392270803451538</v>
      </c>
      <c r="AQ8296">
        <v>0.18392270803451538</v>
      </c>
      <c r="AR8296">
        <v>0</v>
      </c>
      <c r="AS8296">
        <v>0</v>
      </c>
      <c r="AT8296">
        <v>0</v>
      </c>
      <c r="AU8296">
        <v>0</v>
      </c>
      <c r="AV8296">
        <v>0</v>
      </c>
      <c r="AW8296">
        <v>-13896.69140625</v>
      </c>
      <c r="AX8296">
        <v>0</v>
      </c>
      <c r="AY8296">
        <v>0</v>
      </c>
      <c r="AZ8296">
        <v>0</v>
      </c>
      <c r="BA8296">
        <v>0</v>
      </c>
      <c r="BB8296">
        <v>0</v>
      </c>
      <c r="BC8296">
        <v>-5.6302215903997421E-2</v>
      </c>
      <c r="BG8296">
        <v>0</v>
      </c>
      <c r="BH8296">
        <v>0</v>
      </c>
      <c r="BI8296">
        <v>0</v>
      </c>
      <c r="BJ8296">
        <v>0</v>
      </c>
      <c r="BK8296">
        <v>0</v>
      </c>
      <c r="BL8296">
        <v>2770</v>
      </c>
      <c r="BM8296">
        <v>39508.0546875</v>
      </c>
      <c r="BN8296">
        <v>41709.4765625</v>
      </c>
      <c r="BO8296">
        <v>-2198.36669921875</v>
      </c>
      <c r="BP8296" t="s">
        <v>514</v>
      </c>
      <c r="BQ8296" t="s">
        <v>507</v>
      </c>
      <c r="BR8296" t="b">
        <v>1</v>
      </c>
      <c r="BS8296" t="s">
        <v>641</v>
      </c>
      <c r="BU8296">
        <v>2042</v>
      </c>
      <c r="BY8296" t="s">
        <v>241</v>
      </c>
      <c r="BZ8296">
        <v>0</v>
      </c>
      <c r="CA8296">
        <v>0</v>
      </c>
      <c r="CB8296" t="s">
        <v>242</v>
      </c>
      <c r="CC8296">
        <v>37.799667358398438</v>
      </c>
      <c r="CD8296" t="s">
        <v>649</v>
      </c>
      <c r="CE8296">
        <v>0</v>
      </c>
      <c r="CF8296" t="s">
        <v>500</v>
      </c>
      <c r="CG8296">
        <v>1</v>
      </c>
      <c r="CH8296" t="s">
        <v>54</v>
      </c>
      <c r="CJ8296" t="s">
        <v>501</v>
      </c>
      <c r="CK8296">
        <v>48.5</v>
      </c>
      <c r="CL8296">
        <v>0</v>
      </c>
      <c r="CM8296">
        <v>0.97000002861022949</v>
      </c>
      <c r="CN8296">
        <v>0</v>
      </c>
      <c r="CO8296">
        <v>0</v>
      </c>
      <c r="CP8296">
        <v>0</v>
      </c>
      <c r="CQ8296">
        <v>0</v>
      </c>
      <c r="CR8296">
        <v>438000</v>
      </c>
      <c r="CS8296">
        <v>1670.825927734375</v>
      </c>
      <c r="CT8296">
        <v>0</v>
      </c>
      <c r="CU8296">
        <v>0</v>
      </c>
      <c r="CV8296">
        <v>0</v>
      </c>
    </row>
    <row r="8297" spans="1:100" hidden="1" x14ac:dyDescent="0.35">
      <c r="A8297">
        <v>33615</v>
      </c>
      <c r="B8297" t="s">
        <v>650</v>
      </c>
      <c r="C8297" t="s">
        <v>238</v>
      </c>
      <c r="D8297" t="s">
        <v>408</v>
      </c>
      <c r="E8297" t="s">
        <v>240</v>
      </c>
      <c r="F8297">
        <v>50</v>
      </c>
      <c r="G8297">
        <v>50</v>
      </c>
      <c r="H8297">
        <v>0</v>
      </c>
      <c r="I8297">
        <v>0</v>
      </c>
      <c r="J8297">
        <v>0</v>
      </c>
      <c r="L8297">
        <v>0</v>
      </c>
      <c r="M8297">
        <v>14391.802734375</v>
      </c>
      <c r="N8297">
        <v>50</v>
      </c>
      <c r="O8297">
        <v>12319.3173828125</v>
      </c>
      <c r="P8297">
        <v>2072.485595703125</v>
      </c>
      <c r="Q8297">
        <v>0</v>
      </c>
      <c r="R8297">
        <v>0</v>
      </c>
      <c r="S8297">
        <v>0</v>
      </c>
      <c r="T8297">
        <v>-1</v>
      </c>
      <c r="U8297">
        <v>0</v>
      </c>
      <c r="V8297">
        <v>0</v>
      </c>
      <c r="X8297">
        <v>0</v>
      </c>
      <c r="Y8297">
        <v>0</v>
      </c>
      <c r="Z8297">
        <v>-2.8138465881347656</v>
      </c>
      <c r="AA8297">
        <v>-24649.296875</v>
      </c>
      <c r="AB8297">
        <v>-24649.296875</v>
      </c>
      <c r="AC8297">
        <v>0</v>
      </c>
      <c r="AD8297">
        <v>0</v>
      </c>
      <c r="AE8297">
        <v>0</v>
      </c>
      <c r="AF8297">
        <v>0</v>
      </c>
      <c r="AG8297">
        <v>2198.35791015625</v>
      </c>
      <c r="AH8297">
        <v>2198.35791015625</v>
      </c>
      <c r="AI8297">
        <v>0</v>
      </c>
      <c r="AJ8297">
        <v>0</v>
      </c>
      <c r="AK8297">
        <v>-1</v>
      </c>
      <c r="AL8297">
        <v>0</v>
      </c>
      <c r="AM8297">
        <v>0</v>
      </c>
      <c r="AN8297">
        <v>319</v>
      </c>
      <c r="AO8297">
        <v>0</v>
      </c>
      <c r="AP8297">
        <v>0.12840278446674347</v>
      </c>
      <c r="AQ8297">
        <v>0.12840278446674347</v>
      </c>
      <c r="AR8297">
        <v>0</v>
      </c>
      <c r="AS8297">
        <v>0</v>
      </c>
      <c r="AT8297">
        <v>0</v>
      </c>
      <c r="AU8297">
        <v>0</v>
      </c>
      <c r="AV8297">
        <v>0</v>
      </c>
      <c r="AW8297">
        <v>-13863.6015625</v>
      </c>
      <c r="AX8297">
        <v>0</v>
      </c>
      <c r="AY8297">
        <v>0</v>
      </c>
      <c r="AZ8297">
        <v>0</v>
      </c>
      <c r="BA8297">
        <v>0</v>
      </c>
      <c r="BB8297">
        <v>0</v>
      </c>
      <c r="BC8297">
        <v>-5.627693235874176E-2</v>
      </c>
      <c r="BG8297">
        <v>0</v>
      </c>
      <c r="BH8297">
        <v>0</v>
      </c>
      <c r="BI8297">
        <v>0</v>
      </c>
      <c r="BJ8297">
        <v>0</v>
      </c>
      <c r="BK8297">
        <v>0</v>
      </c>
      <c r="BL8297">
        <v>2770</v>
      </c>
      <c r="BM8297">
        <v>39496.046875</v>
      </c>
      <c r="BN8297">
        <v>41694.47265625</v>
      </c>
      <c r="BO8297">
        <v>-2195.37255859375</v>
      </c>
      <c r="BP8297" t="s">
        <v>515</v>
      </c>
      <c r="BQ8297" t="s">
        <v>507</v>
      </c>
      <c r="BR8297" t="b">
        <v>1</v>
      </c>
      <c r="BS8297" t="s">
        <v>641</v>
      </c>
      <c r="BU8297">
        <v>2042</v>
      </c>
      <c r="BY8297" t="s">
        <v>241</v>
      </c>
      <c r="BZ8297">
        <v>0</v>
      </c>
      <c r="CA8297">
        <v>0</v>
      </c>
      <c r="CB8297" t="s">
        <v>242</v>
      </c>
      <c r="CC8297">
        <v>34.459667205810547</v>
      </c>
      <c r="CD8297" t="s">
        <v>650</v>
      </c>
      <c r="CE8297">
        <v>0</v>
      </c>
      <c r="CF8297" t="s">
        <v>500</v>
      </c>
      <c r="CG8297">
        <v>1</v>
      </c>
      <c r="CH8297" t="s">
        <v>54</v>
      </c>
      <c r="CJ8297" t="s">
        <v>501</v>
      </c>
      <c r="CK8297">
        <v>48.5</v>
      </c>
      <c r="CL8297">
        <v>0</v>
      </c>
      <c r="CM8297">
        <v>0.97000002861022949</v>
      </c>
      <c r="CN8297">
        <v>0</v>
      </c>
      <c r="CO8297">
        <v>0</v>
      </c>
      <c r="CP8297">
        <v>0</v>
      </c>
      <c r="CQ8297">
        <v>0</v>
      </c>
      <c r="CR8297">
        <v>438000</v>
      </c>
      <c r="CS8297">
        <v>1670.1572265625</v>
      </c>
      <c r="CT8297">
        <v>0</v>
      </c>
      <c r="CU8297">
        <v>0</v>
      </c>
      <c r="CV8297">
        <v>0</v>
      </c>
    </row>
    <row r="8298" spans="1:100" hidden="1" x14ac:dyDescent="0.35">
      <c r="A8298">
        <v>33616</v>
      </c>
      <c r="B8298" t="s">
        <v>651</v>
      </c>
      <c r="C8298" t="s">
        <v>238</v>
      </c>
      <c r="D8298" t="s">
        <v>408</v>
      </c>
      <c r="E8298" t="s">
        <v>240</v>
      </c>
      <c r="F8298">
        <v>50</v>
      </c>
      <c r="G8298">
        <v>50</v>
      </c>
      <c r="H8298">
        <v>0</v>
      </c>
      <c r="I8298">
        <v>0</v>
      </c>
      <c r="J8298">
        <v>0</v>
      </c>
      <c r="L8298">
        <v>0</v>
      </c>
      <c r="M8298">
        <v>14361.52734375</v>
      </c>
      <c r="N8298">
        <v>50</v>
      </c>
      <c r="O8298">
        <v>12319.3173828125</v>
      </c>
      <c r="P8298">
        <v>2042.2103271484375</v>
      </c>
      <c r="Q8298">
        <v>0</v>
      </c>
      <c r="R8298">
        <v>0</v>
      </c>
      <c r="S8298">
        <v>0</v>
      </c>
      <c r="T8298">
        <v>-1</v>
      </c>
      <c r="U8298">
        <v>0</v>
      </c>
      <c r="V8298">
        <v>0</v>
      </c>
      <c r="X8298">
        <v>0</v>
      </c>
      <c r="Y8298">
        <v>0</v>
      </c>
      <c r="Z8298">
        <v>-2.8112387657165527</v>
      </c>
      <c r="AA8298">
        <v>-24626.451171875</v>
      </c>
      <c r="AB8298">
        <v>-24626.451171875</v>
      </c>
      <c r="AC8298">
        <v>0</v>
      </c>
      <c r="AD8298">
        <v>0</v>
      </c>
      <c r="AE8298">
        <v>0</v>
      </c>
      <c r="AF8298">
        <v>0</v>
      </c>
      <c r="AG8298">
        <v>2196.679443359375</v>
      </c>
      <c r="AH8298">
        <v>2196.679443359375</v>
      </c>
      <c r="AI8298">
        <v>0</v>
      </c>
      <c r="AJ8298">
        <v>0</v>
      </c>
      <c r="AK8298">
        <v>-1</v>
      </c>
      <c r="AL8298">
        <v>0</v>
      </c>
      <c r="AM8298">
        <v>0</v>
      </c>
      <c r="AN8298">
        <v>319</v>
      </c>
      <c r="AO8298">
        <v>0</v>
      </c>
      <c r="AP8298">
        <v>9.0165957808494568E-2</v>
      </c>
      <c r="AQ8298">
        <v>9.0165957808494568E-2</v>
      </c>
      <c r="AR8298">
        <v>0</v>
      </c>
      <c r="AS8298">
        <v>0</v>
      </c>
      <c r="AT8298">
        <v>0</v>
      </c>
      <c r="AU8298">
        <v>0</v>
      </c>
      <c r="AV8298">
        <v>0</v>
      </c>
      <c r="AW8298">
        <v>-13833.2685546875</v>
      </c>
      <c r="AX8298">
        <v>0</v>
      </c>
      <c r="AY8298">
        <v>0</v>
      </c>
      <c r="AZ8298">
        <v>0</v>
      </c>
      <c r="BA8298">
        <v>0</v>
      </c>
      <c r="BB8298">
        <v>0</v>
      </c>
      <c r="BC8298">
        <v>-5.6224774569272995E-2</v>
      </c>
      <c r="BG8298">
        <v>0</v>
      </c>
      <c r="BH8298">
        <v>0</v>
      </c>
      <c r="BI8298">
        <v>0</v>
      </c>
      <c r="BJ8298">
        <v>0</v>
      </c>
      <c r="BK8298">
        <v>0</v>
      </c>
      <c r="BL8298">
        <v>2770</v>
      </c>
      <c r="BM8298">
        <v>39459.34765625</v>
      </c>
      <c r="BN8298">
        <v>41655.76953125</v>
      </c>
      <c r="BO8298">
        <v>-2193.376708984375</v>
      </c>
      <c r="BP8298" t="s">
        <v>516</v>
      </c>
      <c r="BQ8298" t="s">
        <v>507</v>
      </c>
      <c r="BR8298" t="b">
        <v>1</v>
      </c>
      <c r="BS8298" t="s">
        <v>641</v>
      </c>
      <c r="BU8298">
        <v>2042</v>
      </c>
      <c r="BY8298" t="s">
        <v>241</v>
      </c>
      <c r="BZ8298">
        <v>0</v>
      </c>
      <c r="CA8298">
        <v>0</v>
      </c>
      <c r="CB8298" t="s">
        <v>242</v>
      </c>
      <c r="CC8298">
        <v>31.309669494628906</v>
      </c>
      <c r="CD8298" t="s">
        <v>651</v>
      </c>
      <c r="CE8298">
        <v>0</v>
      </c>
      <c r="CF8298" t="s">
        <v>500</v>
      </c>
      <c r="CG8298">
        <v>1</v>
      </c>
      <c r="CH8298" t="s">
        <v>54</v>
      </c>
      <c r="CJ8298" t="s">
        <v>501</v>
      </c>
      <c r="CK8298">
        <v>48.5</v>
      </c>
      <c r="CL8298">
        <v>0</v>
      </c>
      <c r="CM8298">
        <v>0.97000002861022949</v>
      </c>
      <c r="CN8298">
        <v>0</v>
      </c>
      <c r="CO8298">
        <v>0</v>
      </c>
      <c r="CP8298">
        <v>0</v>
      </c>
      <c r="CQ8298">
        <v>0</v>
      </c>
      <c r="CR8298">
        <v>438000</v>
      </c>
      <c r="CS8298">
        <v>1668.420654296875</v>
      </c>
      <c r="CT8298">
        <v>0</v>
      </c>
      <c r="CU8298">
        <v>0</v>
      </c>
      <c r="CV8298">
        <v>0</v>
      </c>
    </row>
    <row r="8299" spans="1:100" hidden="1" x14ac:dyDescent="0.35">
      <c r="A8299">
        <v>33617</v>
      </c>
      <c r="B8299" t="s">
        <v>652</v>
      </c>
      <c r="C8299" t="s">
        <v>238</v>
      </c>
      <c r="D8299" t="s">
        <v>408</v>
      </c>
      <c r="E8299" t="s">
        <v>240</v>
      </c>
      <c r="F8299">
        <v>50</v>
      </c>
      <c r="G8299">
        <v>50</v>
      </c>
      <c r="H8299">
        <v>0</v>
      </c>
      <c r="I8299">
        <v>0</v>
      </c>
      <c r="J8299">
        <v>0</v>
      </c>
      <c r="L8299">
        <v>0</v>
      </c>
      <c r="M8299">
        <v>14334.00390625</v>
      </c>
      <c r="N8299">
        <v>50</v>
      </c>
      <c r="O8299">
        <v>12324.8212890625</v>
      </c>
      <c r="P8299">
        <v>2009.1826171875</v>
      </c>
      <c r="Q8299">
        <v>0</v>
      </c>
      <c r="R8299">
        <v>0</v>
      </c>
      <c r="S8299">
        <v>0</v>
      </c>
      <c r="T8299">
        <v>-1</v>
      </c>
      <c r="U8299">
        <v>0</v>
      </c>
      <c r="V8299">
        <v>0</v>
      </c>
      <c r="X8299">
        <v>0</v>
      </c>
      <c r="Y8299">
        <v>0</v>
      </c>
      <c r="Z8299">
        <v>-2.8116745948791504</v>
      </c>
      <c r="AA8299">
        <v>-24630.26953125</v>
      </c>
      <c r="AB8299">
        <v>-24630.26953125</v>
      </c>
      <c r="AC8299">
        <v>0</v>
      </c>
      <c r="AD8299">
        <v>0</v>
      </c>
      <c r="AE8299">
        <v>0</v>
      </c>
      <c r="AF8299">
        <v>0</v>
      </c>
      <c r="AG8299">
        <v>2197.4111328125</v>
      </c>
      <c r="AH8299">
        <v>2197.4111328125</v>
      </c>
      <c r="AI8299">
        <v>0</v>
      </c>
      <c r="AJ8299">
        <v>0</v>
      </c>
      <c r="AK8299">
        <v>-1</v>
      </c>
      <c r="AL8299">
        <v>0</v>
      </c>
      <c r="AM8299">
        <v>0</v>
      </c>
      <c r="AN8299">
        <v>319</v>
      </c>
      <c r="AO8299">
        <v>0</v>
      </c>
      <c r="AP8299">
        <v>0.25844195485115051</v>
      </c>
      <c r="AQ8299">
        <v>0.25844195485115051</v>
      </c>
      <c r="AR8299">
        <v>0</v>
      </c>
      <c r="AS8299">
        <v>0</v>
      </c>
      <c r="AT8299">
        <v>0</v>
      </c>
      <c r="AU8299">
        <v>0</v>
      </c>
      <c r="AV8299">
        <v>0</v>
      </c>
      <c r="AW8299">
        <v>-13805.701171875</v>
      </c>
      <c r="AX8299">
        <v>0</v>
      </c>
      <c r="AY8299">
        <v>0</v>
      </c>
      <c r="AZ8299">
        <v>0</v>
      </c>
      <c r="BA8299">
        <v>0</v>
      </c>
      <c r="BB8299">
        <v>0</v>
      </c>
      <c r="BC8299">
        <v>-5.6233491748571396E-2</v>
      </c>
      <c r="BG8299">
        <v>0</v>
      </c>
      <c r="BH8299">
        <v>0</v>
      </c>
      <c r="BI8299">
        <v>0</v>
      </c>
      <c r="BJ8299">
        <v>0</v>
      </c>
      <c r="BK8299">
        <v>0</v>
      </c>
      <c r="BL8299">
        <v>2771</v>
      </c>
      <c r="BM8299">
        <v>39476.1171875</v>
      </c>
      <c r="BN8299">
        <v>41669.15234375</v>
      </c>
      <c r="BO8299">
        <v>-2189.98974609375</v>
      </c>
      <c r="BP8299" t="s">
        <v>517</v>
      </c>
      <c r="BQ8299" t="s">
        <v>507</v>
      </c>
      <c r="BR8299" t="b">
        <v>1</v>
      </c>
      <c r="BS8299" t="s">
        <v>641</v>
      </c>
      <c r="BU8299">
        <v>2042</v>
      </c>
      <c r="BY8299" t="s">
        <v>241</v>
      </c>
      <c r="BZ8299">
        <v>0</v>
      </c>
      <c r="CA8299">
        <v>0</v>
      </c>
      <c r="CB8299" t="s">
        <v>242</v>
      </c>
      <c r="CC8299">
        <v>28.619668960571289</v>
      </c>
      <c r="CD8299" t="s">
        <v>652</v>
      </c>
      <c r="CE8299">
        <v>0</v>
      </c>
      <c r="CF8299" t="s">
        <v>500</v>
      </c>
      <c r="CG8299">
        <v>1</v>
      </c>
      <c r="CH8299" t="s">
        <v>54</v>
      </c>
      <c r="CJ8299" t="s">
        <v>501</v>
      </c>
      <c r="CK8299">
        <v>48.5</v>
      </c>
      <c r="CL8299">
        <v>0</v>
      </c>
      <c r="CM8299">
        <v>0.97000002861022949</v>
      </c>
      <c r="CN8299">
        <v>0</v>
      </c>
      <c r="CO8299">
        <v>0</v>
      </c>
      <c r="CP8299">
        <v>0</v>
      </c>
      <c r="CQ8299">
        <v>0</v>
      </c>
      <c r="CR8299">
        <v>438000</v>
      </c>
      <c r="CS8299">
        <v>1669.1075439453125</v>
      </c>
      <c r="CT8299">
        <v>0</v>
      </c>
      <c r="CU8299">
        <v>0</v>
      </c>
      <c r="CV8299">
        <v>0</v>
      </c>
    </row>
    <row r="8300" spans="1:100" hidden="1" x14ac:dyDescent="0.35">
      <c r="A8300">
        <v>33618</v>
      </c>
      <c r="B8300" t="s">
        <v>653</v>
      </c>
      <c r="C8300" t="s">
        <v>238</v>
      </c>
      <c r="D8300" t="s">
        <v>408</v>
      </c>
      <c r="E8300" t="s">
        <v>240</v>
      </c>
      <c r="F8300">
        <v>50</v>
      </c>
      <c r="G8300">
        <v>50</v>
      </c>
      <c r="H8300">
        <v>0</v>
      </c>
      <c r="I8300">
        <v>0</v>
      </c>
      <c r="J8300">
        <v>0</v>
      </c>
      <c r="L8300">
        <v>0</v>
      </c>
      <c r="M8300">
        <v>14336.7568359375</v>
      </c>
      <c r="N8300">
        <v>50</v>
      </c>
      <c r="O8300">
        <v>12357.849609375</v>
      </c>
      <c r="P8300">
        <v>1978.9072265625</v>
      </c>
      <c r="Q8300">
        <v>0</v>
      </c>
      <c r="R8300">
        <v>0</v>
      </c>
      <c r="S8300">
        <v>0</v>
      </c>
      <c r="T8300">
        <v>-1</v>
      </c>
      <c r="U8300">
        <v>0</v>
      </c>
      <c r="V8300">
        <v>0</v>
      </c>
      <c r="X8300">
        <v>0</v>
      </c>
      <c r="Y8300">
        <v>0</v>
      </c>
      <c r="Z8300">
        <v>-2.8092226982116699</v>
      </c>
      <c r="AA8300">
        <v>-24608.791015625</v>
      </c>
      <c r="AB8300">
        <v>-24608.791015625</v>
      </c>
      <c r="AC8300">
        <v>0</v>
      </c>
      <c r="AD8300">
        <v>0</v>
      </c>
      <c r="AE8300">
        <v>0</v>
      </c>
      <c r="AF8300">
        <v>0</v>
      </c>
      <c r="AG8300">
        <v>2195.8740234375</v>
      </c>
      <c r="AH8300">
        <v>2195.8740234375</v>
      </c>
      <c r="AI8300">
        <v>0</v>
      </c>
      <c r="AJ8300">
        <v>0</v>
      </c>
      <c r="AK8300">
        <v>-1</v>
      </c>
      <c r="AL8300">
        <v>0</v>
      </c>
      <c r="AM8300">
        <v>0</v>
      </c>
      <c r="AN8300">
        <v>319</v>
      </c>
      <c r="AO8300">
        <v>0</v>
      </c>
      <c r="AP8300">
        <v>0.14675168693065643</v>
      </c>
      <c r="AQ8300">
        <v>0.14675168693065643</v>
      </c>
      <c r="AR8300">
        <v>0</v>
      </c>
      <c r="AS8300">
        <v>0</v>
      </c>
      <c r="AT8300">
        <v>0</v>
      </c>
      <c r="AU8300">
        <v>0</v>
      </c>
      <c r="AV8300">
        <v>0</v>
      </c>
      <c r="AW8300">
        <v>-13808.41015625</v>
      </c>
      <c r="AX8300">
        <v>0</v>
      </c>
      <c r="AY8300">
        <v>0</v>
      </c>
      <c r="AZ8300">
        <v>0</v>
      </c>
      <c r="BA8300">
        <v>0</v>
      </c>
      <c r="BB8300">
        <v>0</v>
      </c>
      <c r="BC8300">
        <v>-5.6184452027082443E-2</v>
      </c>
      <c r="BG8300">
        <v>0</v>
      </c>
      <c r="BH8300">
        <v>0</v>
      </c>
      <c r="BI8300">
        <v>0</v>
      </c>
      <c r="BJ8300">
        <v>0</v>
      </c>
      <c r="BK8300">
        <v>0</v>
      </c>
      <c r="BL8300">
        <v>2768</v>
      </c>
      <c r="BM8300">
        <v>39441.41015625</v>
      </c>
      <c r="BN8300">
        <v>41632.62890625</v>
      </c>
      <c r="BO8300">
        <v>-2188.166748046875</v>
      </c>
      <c r="BP8300" t="s">
        <v>518</v>
      </c>
      <c r="BQ8300" t="s">
        <v>507</v>
      </c>
      <c r="BR8300" t="b">
        <v>1</v>
      </c>
      <c r="BS8300" t="s">
        <v>641</v>
      </c>
      <c r="BU8300">
        <v>2042</v>
      </c>
      <c r="BY8300" t="s">
        <v>241</v>
      </c>
      <c r="BZ8300">
        <v>0</v>
      </c>
      <c r="CA8300">
        <v>0</v>
      </c>
      <c r="CB8300" t="s">
        <v>242</v>
      </c>
      <c r="CC8300">
        <v>25.609668731689453</v>
      </c>
      <c r="CD8300" t="s">
        <v>653</v>
      </c>
      <c r="CE8300">
        <v>0</v>
      </c>
      <c r="CF8300" t="s">
        <v>500</v>
      </c>
      <c r="CG8300">
        <v>1</v>
      </c>
      <c r="CH8300" t="s">
        <v>54</v>
      </c>
      <c r="CJ8300" t="s">
        <v>501</v>
      </c>
      <c r="CK8300">
        <v>48.5</v>
      </c>
      <c r="CL8300">
        <v>0</v>
      </c>
      <c r="CM8300">
        <v>0.97000002861022949</v>
      </c>
      <c r="CN8300">
        <v>0</v>
      </c>
      <c r="CO8300">
        <v>0</v>
      </c>
      <c r="CP8300">
        <v>0</v>
      </c>
      <c r="CQ8300">
        <v>0</v>
      </c>
      <c r="CR8300">
        <v>438000</v>
      </c>
      <c r="CS8300">
        <v>1667.527587890625</v>
      </c>
      <c r="CT8300">
        <v>0</v>
      </c>
      <c r="CU8300">
        <v>0</v>
      </c>
      <c r="CV8300">
        <v>0</v>
      </c>
    </row>
    <row r="8301" spans="1:100" hidden="1" x14ac:dyDescent="0.35">
      <c r="A8301">
        <v>33619</v>
      </c>
      <c r="B8301" t="s">
        <v>654</v>
      </c>
      <c r="C8301" t="s">
        <v>238</v>
      </c>
      <c r="D8301" t="s">
        <v>408</v>
      </c>
      <c r="E8301" t="s">
        <v>240</v>
      </c>
      <c r="F8301">
        <v>50</v>
      </c>
      <c r="G8301">
        <v>50</v>
      </c>
      <c r="H8301">
        <v>0</v>
      </c>
      <c r="I8301">
        <v>0</v>
      </c>
      <c r="J8301">
        <v>0</v>
      </c>
      <c r="L8301">
        <v>0</v>
      </c>
      <c r="M8301">
        <v>16373.4619140625</v>
      </c>
      <c r="N8301">
        <v>50</v>
      </c>
      <c r="O8301">
        <v>14424.830078125</v>
      </c>
      <c r="P8301">
        <v>1948.6319580078125</v>
      </c>
      <c r="Q8301">
        <v>0</v>
      </c>
      <c r="R8301">
        <v>0</v>
      </c>
      <c r="S8301">
        <v>0</v>
      </c>
      <c r="T8301">
        <v>-1</v>
      </c>
      <c r="U8301">
        <v>0</v>
      </c>
      <c r="V8301">
        <v>0</v>
      </c>
      <c r="X8301">
        <v>0</v>
      </c>
      <c r="Y8301">
        <v>0</v>
      </c>
      <c r="Z8301">
        <v>-2.810086727142334</v>
      </c>
      <c r="AA8301">
        <v>-24616.359375</v>
      </c>
      <c r="AB8301">
        <v>-24616.359375</v>
      </c>
      <c r="AC8301">
        <v>0</v>
      </c>
      <c r="AD8301">
        <v>0</v>
      </c>
      <c r="AE8301">
        <v>0</v>
      </c>
      <c r="AF8301">
        <v>0</v>
      </c>
      <c r="AG8301">
        <v>2196.947021484375</v>
      </c>
      <c r="AH8301">
        <v>2196.947021484375</v>
      </c>
      <c r="AI8301">
        <v>0</v>
      </c>
      <c r="AJ8301">
        <v>0</v>
      </c>
      <c r="AK8301">
        <v>-1</v>
      </c>
      <c r="AL8301">
        <v>0</v>
      </c>
      <c r="AM8301">
        <v>0</v>
      </c>
      <c r="AN8301">
        <v>319</v>
      </c>
      <c r="AO8301">
        <v>0</v>
      </c>
      <c r="AP8301">
        <v>0.15782491862773895</v>
      </c>
      <c r="AQ8301">
        <v>0.15782491862773895</v>
      </c>
      <c r="AR8301">
        <v>0</v>
      </c>
      <c r="AS8301">
        <v>0</v>
      </c>
      <c r="AT8301">
        <v>0</v>
      </c>
      <c r="AU8301">
        <v>0</v>
      </c>
      <c r="AV8301">
        <v>0</v>
      </c>
      <c r="AW8301">
        <v>-15845.0771484375</v>
      </c>
      <c r="AX8301">
        <v>0</v>
      </c>
      <c r="AY8301">
        <v>0</v>
      </c>
      <c r="AZ8301">
        <v>0</v>
      </c>
      <c r="BA8301">
        <v>0</v>
      </c>
      <c r="BB8301">
        <v>0</v>
      </c>
      <c r="BC8301">
        <v>-5.6201733648777008E-2</v>
      </c>
      <c r="BG8301">
        <v>0</v>
      </c>
      <c r="BH8301">
        <v>0</v>
      </c>
      <c r="BI8301">
        <v>0</v>
      </c>
      <c r="BJ8301">
        <v>0</v>
      </c>
      <c r="BK8301">
        <v>0</v>
      </c>
      <c r="BL8301">
        <v>2767</v>
      </c>
      <c r="BM8301">
        <v>39465.1875</v>
      </c>
      <c r="BN8301">
        <v>41653.00390625</v>
      </c>
      <c r="BO8301">
        <v>-2184.7646484375</v>
      </c>
      <c r="BP8301" t="s">
        <v>519</v>
      </c>
      <c r="BQ8301" t="s">
        <v>507</v>
      </c>
      <c r="BR8301" t="b">
        <v>1</v>
      </c>
      <c r="BS8301" t="s">
        <v>641</v>
      </c>
      <c r="BU8301">
        <v>2042</v>
      </c>
      <c r="BY8301" t="s">
        <v>241</v>
      </c>
      <c r="BZ8301">
        <v>0</v>
      </c>
      <c r="CA8301">
        <v>0</v>
      </c>
      <c r="CB8301" t="s">
        <v>242</v>
      </c>
      <c r="CC8301">
        <v>22.579668045043945</v>
      </c>
      <c r="CD8301" t="s">
        <v>654</v>
      </c>
      <c r="CE8301">
        <v>0</v>
      </c>
      <c r="CF8301" t="s">
        <v>500</v>
      </c>
      <c r="CG8301">
        <v>1</v>
      </c>
      <c r="CH8301" t="s">
        <v>54</v>
      </c>
      <c r="CJ8301" t="s">
        <v>501</v>
      </c>
      <c r="CK8301">
        <v>48.5</v>
      </c>
      <c r="CL8301">
        <v>0</v>
      </c>
      <c r="CM8301">
        <v>0.97000002861022949</v>
      </c>
      <c r="CN8301">
        <v>0</v>
      </c>
      <c r="CO8301">
        <v>0</v>
      </c>
      <c r="CP8301">
        <v>0</v>
      </c>
      <c r="CQ8301">
        <v>0</v>
      </c>
      <c r="CR8301">
        <v>438000</v>
      </c>
      <c r="CS8301">
        <v>1668.5615234375</v>
      </c>
      <c r="CT8301">
        <v>0</v>
      </c>
      <c r="CU8301">
        <v>0</v>
      </c>
      <c r="CV8301">
        <v>0</v>
      </c>
    </row>
    <row r="8302" spans="1:100" hidden="1" x14ac:dyDescent="0.35">
      <c r="A8302">
        <v>33620</v>
      </c>
      <c r="B8302" t="s">
        <v>655</v>
      </c>
      <c r="C8302" t="s">
        <v>238</v>
      </c>
      <c r="D8302" t="s">
        <v>408</v>
      </c>
      <c r="E8302" t="s">
        <v>240</v>
      </c>
      <c r="F8302">
        <v>50</v>
      </c>
      <c r="G8302">
        <v>50</v>
      </c>
      <c r="H8302">
        <v>0</v>
      </c>
      <c r="I8302">
        <v>0</v>
      </c>
      <c r="J8302">
        <v>0</v>
      </c>
      <c r="L8302">
        <v>0</v>
      </c>
      <c r="M8302">
        <v>18426.681640625</v>
      </c>
      <c r="N8302">
        <v>50</v>
      </c>
      <c r="O8302">
        <v>16508.32421875</v>
      </c>
      <c r="P8302">
        <v>1918.3565673828125</v>
      </c>
      <c r="Q8302">
        <v>0</v>
      </c>
      <c r="R8302">
        <v>0</v>
      </c>
      <c r="S8302">
        <v>0</v>
      </c>
      <c r="T8302">
        <v>-1</v>
      </c>
      <c r="U8302">
        <v>0</v>
      </c>
      <c r="V8302">
        <v>0</v>
      </c>
      <c r="X8302">
        <v>0</v>
      </c>
      <c r="Y8302">
        <v>0</v>
      </c>
      <c r="Z8302">
        <v>-2.809330940246582</v>
      </c>
      <c r="AA8302">
        <v>-24609.740234375</v>
      </c>
      <c r="AB8302">
        <v>-24609.740234375</v>
      </c>
      <c r="AC8302">
        <v>0</v>
      </c>
      <c r="AD8302">
        <v>0</v>
      </c>
      <c r="AE8302">
        <v>0</v>
      </c>
      <c r="AF8302">
        <v>0</v>
      </c>
      <c r="AG8302">
        <v>2196.7890625</v>
      </c>
      <c r="AH8302">
        <v>2196.7890625</v>
      </c>
      <c r="AI8302">
        <v>0</v>
      </c>
      <c r="AJ8302">
        <v>0</v>
      </c>
      <c r="AK8302">
        <v>-1</v>
      </c>
      <c r="AL8302">
        <v>0</v>
      </c>
      <c r="AM8302">
        <v>0</v>
      </c>
      <c r="AN8302">
        <v>319</v>
      </c>
      <c r="AO8302">
        <v>0</v>
      </c>
      <c r="AP8302">
        <v>0.12135707587003708</v>
      </c>
      <c r="AQ8302">
        <v>0.12135707587003708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-17898.25390625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-5.6186620146036148E-2</v>
      </c>
      <c r="BG8302">
        <v>0</v>
      </c>
      <c r="BH8302">
        <v>0</v>
      </c>
      <c r="BI8302">
        <v>0</v>
      </c>
      <c r="BJ8302">
        <v>0</v>
      </c>
      <c r="BK8302">
        <v>0</v>
      </c>
      <c r="BL8302">
        <v>2767</v>
      </c>
      <c r="BM8302">
        <v>39460.96484375</v>
      </c>
      <c r="BN8302">
        <v>41645.95703125</v>
      </c>
      <c r="BO8302">
        <v>-2181.93896484375</v>
      </c>
      <c r="BP8302" t="s">
        <v>520</v>
      </c>
      <c r="BQ8302" t="s">
        <v>507</v>
      </c>
      <c r="BR8302" t="b">
        <v>1</v>
      </c>
      <c r="BS8302" t="s">
        <v>641</v>
      </c>
      <c r="BU8302">
        <v>2042</v>
      </c>
      <c r="BY8302" t="s">
        <v>241</v>
      </c>
      <c r="BZ8302">
        <v>0</v>
      </c>
      <c r="CA8302">
        <v>0</v>
      </c>
      <c r="CB8302" t="s">
        <v>242</v>
      </c>
      <c r="CC8302">
        <v>19.249668121337891</v>
      </c>
      <c r="CD8302" t="s">
        <v>655</v>
      </c>
      <c r="CE8302">
        <v>0</v>
      </c>
      <c r="CF8302" t="s">
        <v>500</v>
      </c>
      <c r="CG8302">
        <v>1</v>
      </c>
      <c r="CH8302" t="s">
        <v>54</v>
      </c>
      <c r="CJ8302" t="s">
        <v>501</v>
      </c>
      <c r="CK8302">
        <v>48.5</v>
      </c>
      <c r="CL8302">
        <v>0</v>
      </c>
      <c r="CM8302">
        <v>0.97000002861022949</v>
      </c>
      <c r="CN8302">
        <v>0</v>
      </c>
      <c r="CO8302">
        <v>0</v>
      </c>
      <c r="CP8302">
        <v>0</v>
      </c>
      <c r="CQ8302">
        <v>0</v>
      </c>
      <c r="CR8302">
        <v>438000</v>
      </c>
      <c r="CS8302">
        <v>1668.3602294921875</v>
      </c>
      <c r="CT8302">
        <v>0</v>
      </c>
      <c r="CU8302">
        <v>0</v>
      </c>
      <c r="CV8302">
        <v>0</v>
      </c>
    </row>
    <row r="8303" spans="1:100" hidden="1" x14ac:dyDescent="0.35">
      <c r="A8303">
        <v>33621</v>
      </c>
      <c r="B8303" t="s">
        <v>656</v>
      </c>
      <c r="C8303" t="s">
        <v>238</v>
      </c>
      <c r="D8303" t="s">
        <v>408</v>
      </c>
      <c r="E8303" t="s">
        <v>240</v>
      </c>
      <c r="F8303">
        <v>50</v>
      </c>
      <c r="G8303">
        <v>50</v>
      </c>
      <c r="H8303">
        <v>0</v>
      </c>
      <c r="I8303">
        <v>0</v>
      </c>
      <c r="J8303">
        <v>0</v>
      </c>
      <c r="L8303">
        <v>0</v>
      </c>
      <c r="M8303">
        <v>22585.4140625</v>
      </c>
      <c r="N8303">
        <v>50</v>
      </c>
      <c r="O8303">
        <v>20697.333984375</v>
      </c>
      <c r="P8303">
        <v>1888.0811767578125</v>
      </c>
      <c r="Q8303">
        <v>0</v>
      </c>
      <c r="R8303">
        <v>0</v>
      </c>
      <c r="S8303">
        <v>0</v>
      </c>
      <c r="T8303">
        <v>-1</v>
      </c>
      <c r="U8303">
        <v>0</v>
      </c>
      <c r="V8303">
        <v>0</v>
      </c>
      <c r="X8303">
        <v>0</v>
      </c>
      <c r="Y8303">
        <v>0</v>
      </c>
      <c r="Z8303">
        <v>-2.8071253299713135</v>
      </c>
      <c r="AA8303">
        <v>-24590.41796875</v>
      </c>
      <c r="AB8303">
        <v>-24590.41796875</v>
      </c>
      <c r="AC8303">
        <v>0</v>
      </c>
      <c r="AD8303">
        <v>0</v>
      </c>
      <c r="AE8303">
        <v>0</v>
      </c>
      <c r="AF8303">
        <v>0</v>
      </c>
      <c r="AG8303">
        <v>2195.424560546875</v>
      </c>
      <c r="AH8303">
        <v>2195.424560546875</v>
      </c>
      <c r="AI8303">
        <v>0</v>
      </c>
      <c r="AJ8303">
        <v>0</v>
      </c>
      <c r="AK8303">
        <v>-1</v>
      </c>
      <c r="AL8303">
        <v>0</v>
      </c>
      <c r="AM8303">
        <v>0</v>
      </c>
      <c r="AN8303">
        <v>319</v>
      </c>
      <c r="AO8303">
        <v>0</v>
      </c>
      <c r="AP8303">
        <v>7.7570065855979919E-2</v>
      </c>
      <c r="AQ8303">
        <v>7.7570065855979919E-2</v>
      </c>
      <c r="AR8303">
        <v>0</v>
      </c>
      <c r="AS8303">
        <v>0</v>
      </c>
      <c r="AT8303">
        <v>0</v>
      </c>
      <c r="AU8303">
        <v>0</v>
      </c>
      <c r="AV8303">
        <v>0</v>
      </c>
      <c r="AW8303">
        <v>-22056.9453125</v>
      </c>
      <c r="AX8303">
        <v>0</v>
      </c>
      <c r="AY8303">
        <v>0</v>
      </c>
      <c r="AZ8303">
        <v>0</v>
      </c>
      <c r="BA8303">
        <v>0</v>
      </c>
      <c r="BB8303">
        <v>0</v>
      </c>
      <c r="BC8303">
        <v>-5.6142505258321762E-2</v>
      </c>
      <c r="BG8303">
        <v>0</v>
      </c>
      <c r="BH8303">
        <v>0</v>
      </c>
      <c r="BI8303">
        <v>0</v>
      </c>
      <c r="BJ8303">
        <v>0</v>
      </c>
      <c r="BK8303">
        <v>0</v>
      </c>
      <c r="BL8303">
        <v>2766</v>
      </c>
      <c r="BM8303">
        <v>39429.37109375</v>
      </c>
      <c r="BN8303">
        <v>41612.86328125</v>
      </c>
      <c r="BO8303">
        <v>-2180.4384765625</v>
      </c>
      <c r="BP8303" t="s">
        <v>521</v>
      </c>
      <c r="BQ8303" t="s">
        <v>507</v>
      </c>
      <c r="BR8303" t="b">
        <v>1</v>
      </c>
      <c r="BS8303" t="s">
        <v>641</v>
      </c>
      <c r="BU8303">
        <v>2042</v>
      </c>
      <c r="BY8303" t="s">
        <v>241</v>
      </c>
      <c r="BZ8303">
        <v>0</v>
      </c>
      <c r="CA8303">
        <v>0</v>
      </c>
      <c r="CB8303" t="s">
        <v>242</v>
      </c>
      <c r="CC8303">
        <v>16.039669036865234</v>
      </c>
      <c r="CD8303" t="s">
        <v>656</v>
      </c>
      <c r="CE8303">
        <v>0</v>
      </c>
      <c r="CF8303" t="s">
        <v>500</v>
      </c>
      <c r="CG8303">
        <v>1</v>
      </c>
      <c r="CH8303" t="s">
        <v>54</v>
      </c>
      <c r="CJ8303" t="s">
        <v>501</v>
      </c>
      <c r="CK8303">
        <v>48.5</v>
      </c>
      <c r="CL8303">
        <v>0</v>
      </c>
      <c r="CM8303">
        <v>0.97000002861022949</v>
      </c>
      <c r="CN8303">
        <v>0</v>
      </c>
      <c r="CO8303">
        <v>0</v>
      </c>
      <c r="CP8303">
        <v>0</v>
      </c>
      <c r="CQ8303">
        <v>0</v>
      </c>
      <c r="CR8303">
        <v>438000</v>
      </c>
      <c r="CS8303">
        <v>1666.9549560546875</v>
      </c>
      <c r="CT8303">
        <v>0</v>
      </c>
      <c r="CU8303">
        <v>0</v>
      </c>
      <c r="CV8303">
        <v>0</v>
      </c>
    </row>
    <row r="8304" spans="1:100" hidden="1" x14ac:dyDescent="0.35">
      <c r="A8304">
        <v>33622</v>
      </c>
      <c r="B8304" t="s">
        <v>657</v>
      </c>
      <c r="C8304" t="s">
        <v>238</v>
      </c>
      <c r="D8304" t="s">
        <v>408</v>
      </c>
      <c r="E8304" t="s">
        <v>240</v>
      </c>
      <c r="F8304">
        <v>50</v>
      </c>
      <c r="G8304">
        <v>50</v>
      </c>
      <c r="H8304">
        <v>0</v>
      </c>
      <c r="I8304">
        <v>0</v>
      </c>
      <c r="J8304">
        <v>0</v>
      </c>
      <c r="L8304">
        <v>0</v>
      </c>
      <c r="M8304">
        <v>22673.48828125</v>
      </c>
      <c r="N8304">
        <v>50</v>
      </c>
      <c r="O8304">
        <v>20812.9296875</v>
      </c>
      <c r="P8304">
        <v>1860.55810546875</v>
      </c>
      <c r="Q8304">
        <v>0</v>
      </c>
      <c r="R8304">
        <v>0</v>
      </c>
      <c r="S8304">
        <v>0</v>
      </c>
      <c r="T8304">
        <v>-1</v>
      </c>
      <c r="U8304">
        <v>0</v>
      </c>
      <c r="V8304">
        <v>0</v>
      </c>
      <c r="X8304">
        <v>0</v>
      </c>
      <c r="Y8304">
        <v>0</v>
      </c>
      <c r="Z8304">
        <v>-2.8077986240386963</v>
      </c>
      <c r="AA8304">
        <v>-24596.31640625</v>
      </c>
      <c r="AB8304">
        <v>-24596.31640625</v>
      </c>
      <c r="AC8304">
        <v>0</v>
      </c>
      <c r="AD8304">
        <v>0</v>
      </c>
      <c r="AE8304">
        <v>0</v>
      </c>
      <c r="AF8304">
        <v>0</v>
      </c>
      <c r="AG8304">
        <v>2196.34912109375</v>
      </c>
      <c r="AH8304">
        <v>2196.34912109375</v>
      </c>
      <c r="AI8304">
        <v>0</v>
      </c>
      <c r="AJ8304">
        <v>0</v>
      </c>
      <c r="AK8304">
        <v>-1</v>
      </c>
      <c r="AL8304">
        <v>0</v>
      </c>
      <c r="AM8304">
        <v>0</v>
      </c>
      <c r="AN8304">
        <v>319</v>
      </c>
      <c r="AO8304">
        <v>0</v>
      </c>
      <c r="AP8304">
        <v>0.10123225301504135</v>
      </c>
      <c r="AQ8304">
        <v>0.10123225301504135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-22144.978515625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-5.6155972182750702E-2</v>
      </c>
      <c r="BG8304">
        <v>0</v>
      </c>
      <c r="BH8304">
        <v>0</v>
      </c>
      <c r="BI8304">
        <v>0</v>
      </c>
      <c r="BJ8304">
        <v>0</v>
      </c>
      <c r="BK8304">
        <v>0</v>
      </c>
      <c r="BL8304">
        <v>2767</v>
      </c>
      <c r="BM8304">
        <v>39449.7109375</v>
      </c>
      <c r="BN8304">
        <v>41629.91796875</v>
      </c>
      <c r="BO8304">
        <v>-2177.15234375</v>
      </c>
      <c r="BP8304" t="s">
        <v>522</v>
      </c>
      <c r="BQ8304" t="s">
        <v>507</v>
      </c>
      <c r="BR8304" t="b">
        <v>1</v>
      </c>
      <c r="BS8304" t="s">
        <v>641</v>
      </c>
      <c r="BU8304">
        <v>2042</v>
      </c>
      <c r="BY8304" t="s">
        <v>241</v>
      </c>
      <c r="BZ8304">
        <v>0</v>
      </c>
      <c r="CA8304">
        <v>0</v>
      </c>
      <c r="CB8304" t="s">
        <v>242</v>
      </c>
      <c r="CC8304">
        <v>12.889668464660645</v>
      </c>
      <c r="CD8304" t="s">
        <v>657</v>
      </c>
      <c r="CE8304">
        <v>0</v>
      </c>
      <c r="CF8304" t="s">
        <v>500</v>
      </c>
      <c r="CG8304">
        <v>1</v>
      </c>
      <c r="CH8304" t="s">
        <v>54</v>
      </c>
      <c r="CJ8304" t="s">
        <v>501</v>
      </c>
      <c r="CK8304">
        <v>48.5</v>
      </c>
      <c r="CL8304">
        <v>0</v>
      </c>
      <c r="CM8304">
        <v>0.97000002861022949</v>
      </c>
      <c r="CN8304">
        <v>0</v>
      </c>
      <c r="CO8304">
        <v>0</v>
      </c>
      <c r="CP8304">
        <v>0</v>
      </c>
      <c r="CQ8304">
        <v>0</v>
      </c>
      <c r="CR8304">
        <v>438000</v>
      </c>
      <c r="CS8304">
        <v>1667.8394775390625</v>
      </c>
      <c r="CT8304">
        <v>0</v>
      </c>
      <c r="CU8304">
        <v>0</v>
      </c>
      <c r="CV8304">
        <v>0</v>
      </c>
    </row>
    <row r="8305" spans="1:100" hidden="1" x14ac:dyDescent="0.35">
      <c r="A8305">
        <v>33623</v>
      </c>
      <c r="B8305" t="s">
        <v>658</v>
      </c>
      <c r="C8305" t="s">
        <v>238</v>
      </c>
      <c r="D8305" t="s">
        <v>408</v>
      </c>
      <c r="E8305" t="s">
        <v>240</v>
      </c>
      <c r="F8305">
        <v>50</v>
      </c>
      <c r="G8305">
        <v>50</v>
      </c>
      <c r="H8305">
        <v>0</v>
      </c>
      <c r="I8305">
        <v>0</v>
      </c>
      <c r="J8305">
        <v>0</v>
      </c>
      <c r="L8305">
        <v>0</v>
      </c>
      <c r="M8305">
        <v>22783.580078125</v>
      </c>
      <c r="N8305">
        <v>50</v>
      </c>
      <c r="O8305">
        <v>20953.296875</v>
      </c>
      <c r="P8305">
        <v>1830.2828369140625</v>
      </c>
      <c r="Q8305">
        <v>0</v>
      </c>
      <c r="R8305">
        <v>0</v>
      </c>
      <c r="S8305">
        <v>0</v>
      </c>
      <c r="T8305">
        <v>-1</v>
      </c>
      <c r="U8305">
        <v>0</v>
      </c>
      <c r="V8305">
        <v>0</v>
      </c>
      <c r="X8305">
        <v>0</v>
      </c>
      <c r="Y8305">
        <v>0</v>
      </c>
      <c r="Z8305">
        <v>-2.8070347309112549</v>
      </c>
      <c r="AA8305">
        <v>-24589.625</v>
      </c>
      <c r="AB8305">
        <v>-24589.625</v>
      </c>
      <c r="AC8305">
        <v>0</v>
      </c>
      <c r="AD8305">
        <v>0</v>
      </c>
      <c r="AE8305">
        <v>0</v>
      </c>
      <c r="AF8305">
        <v>0</v>
      </c>
      <c r="AG8305">
        <v>2196.1298828125</v>
      </c>
      <c r="AH8305">
        <v>2196.1298828125</v>
      </c>
      <c r="AI8305">
        <v>0</v>
      </c>
      <c r="AJ8305">
        <v>0</v>
      </c>
      <c r="AK8305">
        <v>-1</v>
      </c>
      <c r="AL8305">
        <v>0</v>
      </c>
      <c r="AM8305">
        <v>0</v>
      </c>
      <c r="AN8305">
        <v>319</v>
      </c>
      <c r="AO8305">
        <v>0</v>
      </c>
      <c r="AP8305">
        <v>8.1416592001914978E-2</v>
      </c>
      <c r="AQ8305">
        <v>8.1416592001914978E-2</v>
      </c>
      <c r="AR8305">
        <v>0</v>
      </c>
      <c r="AS8305">
        <v>0</v>
      </c>
      <c r="AT8305">
        <v>0</v>
      </c>
      <c r="AU8305">
        <v>0</v>
      </c>
      <c r="AV8305">
        <v>0</v>
      </c>
      <c r="AW8305">
        <v>-22255.03125</v>
      </c>
      <c r="AX8305">
        <v>0</v>
      </c>
      <c r="AY8305">
        <v>0</v>
      </c>
      <c r="AZ8305">
        <v>0</v>
      </c>
      <c r="BA8305">
        <v>0</v>
      </c>
      <c r="BB8305">
        <v>0</v>
      </c>
      <c r="BC8305">
        <v>-5.614069476723671E-2</v>
      </c>
      <c r="BG8305">
        <v>0</v>
      </c>
      <c r="BH8305">
        <v>0</v>
      </c>
      <c r="BI8305">
        <v>0</v>
      </c>
      <c r="BJ8305">
        <v>0</v>
      </c>
      <c r="BK8305">
        <v>0</v>
      </c>
      <c r="BL8305">
        <v>2767</v>
      </c>
      <c r="BM8305">
        <v>39444.1015625</v>
      </c>
      <c r="BN8305">
        <v>41621.921875</v>
      </c>
      <c r="BO8305">
        <v>-2174.7666015625</v>
      </c>
      <c r="BP8305" t="s">
        <v>523</v>
      </c>
      <c r="BQ8305" t="s">
        <v>507</v>
      </c>
      <c r="BR8305" t="b">
        <v>1</v>
      </c>
      <c r="BS8305" t="s">
        <v>641</v>
      </c>
      <c r="BU8305">
        <v>2042</v>
      </c>
      <c r="BY8305" t="s">
        <v>241</v>
      </c>
      <c r="BZ8305">
        <v>0</v>
      </c>
      <c r="CA8305">
        <v>0</v>
      </c>
      <c r="CB8305" t="s">
        <v>242</v>
      </c>
      <c r="CC8305">
        <v>9.7196683883666992</v>
      </c>
      <c r="CD8305" t="s">
        <v>658</v>
      </c>
      <c r="CE8305">
        <v>0</v>
      </c>
      <c r="CF8305" t="s">
        <v>500</v>
      </c>
      <c r="CG8305">
        <v>1</v>
      </c>
      <c r="CH8305" t="s">
        <v>54</v>
      </c>
      <c r="CJ8305" t="s">
        <v>501</v>
      </c>
      <c r="CK8305">
        <v>48.5</v>
      </c>
      <c r="CL8305">
        <v>0</v>
      </c>
      <c r="CM8305">
        <v>0.97000002861022949</v>
      </c>
      <c r="CN8305">
        <v>0</v>
      </c>
      <c r="CO8305">
        <v>0</v>
      </c>
      <c r="CP8305">
        <v>0</v>
      </c>
      <c r="CQ8305">
        <v>0</v>
      </c>
      <c r="CR8305">
        <v>438000</v>
      </c>
      <c r="CS8305">
        <v>1667.579833984375</v>
      </c>
      <c r="CT8305">
        <v>0</v>
      </c>
      <c r="CU8305">
        <v>0</v>
      </c>
      <c r="CV8305">
        <v>0</v>
      </c>
    </row>
    <row r="8306" spans="1:100" hidden="1" x14ac:dyDescent="0.35">
      <c r="A8306">
        <v>33624</v>
      </c>
      <c r="B8306" t="s">
        <v>659</v>
      </c>
      <c r="C8306" t="s">
        <v>238</v>
      </c>
      <c r="D8306" t="s">
        <v>408</v>
      </c>
      <c r="E8306" t="s">
        <v>240</v>
      </c>
      <c r="F8306">
        <v>50</v>
      </c>
      <c r="G8306">
        <v>50</v>
      </c>
      <c r="H8306">
        <v>0</v>
      </c>
      <c r="I8306">
        <v>0</v>
      </c>
      <c r="J8306">
        <v>0</v>
      </c>
      <c r="L8306">
        <v>0</v>
      </c>
      <c r="M8306">
        <v>22921.1953125</v>
      </c>
      <c r="N8306">
        <v>50</v>
      </c>
      <c r="O8306">
        <v>21118.435546875</v>
      </c>
      <c r="P8306">
        <v>1802.759765625</v>
      </c>
      <c r="Q8306">
        <v>0</v>
      </c>
      <c r="R8306">
        <v>0</v>
      </c>
      <c r="S8306">
        <v>0</v>
      </c>
      <c r="T8306">
        <v>-1</v>
      </c>
      <c r="U8306">
        <v>0</v>
      </c>
      <c r="V8306">
        <v>0</v>
      </c>
      <c r="X8306">
        <v>0</v>
      </c>
      <c r="Y8306">
        <v>0</v>
      </c>
      <c r="Z8306">
        <v>-2.8061342239379883</v>
      </c>
      <c r="AA8306">
        <v>-24581.736328125</v>
      </c>
      <c r="AB8306">
        <v>-24581.736328125</v>
      </c>
      <c r="AC8306">
        <v>0</v>
      </c>
      <c r="AD8306">
        <v>0</v>
      </c>
      <c r="AE8306">
        <v>0</v>
      </c>
      <c r="AF8306">
        <v>0</v>
      </c>
      <c r="AG8306">
        <v>2195.83642578125</v>
      </c>
      <c r="AH8306">
        <v>2195.83642578125</v>
      </c>
      <c r="AI8306">
        <v>0</v>
      </c>
      <c r="AJ8306">
        <v>0</v>
      </c>
      <c r="AK8306">
        <v>-1</v>
      </c>
      <c r="AL8306">
        <v>0</v>
      </c>
      <c r="AM8306">
        <v>0</v>
      </c>
      <c r="AN8306">
        <v>318</v>
      </c>
      <c r="AO8306">
        <v>0</v>
      </c>
      <c r="AP8306">
        <v>0.10943487286567688</v>
      </c>
      <c r="AQ8306">
        <v>0.10943487286567688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-22392.60546875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-5.6122686713933945E-2</v>
      </c>
      <c r="BG8306">
        <v>0</v>
      </c>
      <c r="BH8306">
        <v>0</v>
      </c>
      <c r="BI8306">
        <v>0</v>
      </c>
      <c r="BJ8306">
        <v>0</v>
      </c>
      <c r="BK8306">
        <v>0</v>
      </c>
      <c r="BL8306">
        <v>2764</v>
      </c>
      <c r="BM8306">
        <v>39436.8515625</v>
      </c>
      <c r="BN8306">
        <v>41612.08203125</v>
      </c>
      <c r="BO8306">
        <v>-2172.1767578125</v>
      </c>
      <c r="BP8306" t="s">
        <v>524</v>
      </c>
      <c r="BQ8306" t="s">
        <v>507</v>
      </c>
      <c r="BR8306" t="b">
        <v>1</v>
      </c>
      <c r="BS8306" t="s">
        <v>641</v>
      </c>
      <c r="BU8306">
        <v>2042</v>
      </c>
      <c r="BY8306" t="s">
        <v>241</v>
      </c>
      <c r="BZ8306">
        <v>0</v>
      </c>
      <c r="CA8306">
        <v>0</v>
      </c>
      <c r="CB8306" t="s">
        <v>242</v>
      </c>
      <c r="CC8306">
        <v>6.3465328216552734</v>
      </c>
      <c r="CD8306" t="s">
        <v>659</v>
      </c>
      <c r="CE8306">
        <v>0</v>
      </c>
      <c r="CF8306" t="s">
        <v>500</v>
      </c>
      <c r="CG8306">
        <v>1</v>
      </c>
      <c r="CH8306" t="s">
        <v>54</v>
      </c>
      <c r="CJ8306" t="s">
        <v>501</v>
      </c>
      <c r="CK8306">
        <v>48.5</v>
      </c>
      <c r="CL8306">
        <v>0</v>
      </c>
      <c r="CM8306">
        <v>0.97000002861022949</v>
      </c>
      <c r="CN8306">
        <v>0</v>
      </c>
      <c r="CO8306">
        <v>0</v>
      </c>
      <c r="CP8306">
        <v>0</v>
      </c>
      <c r="CQ8306">
        <v>0</v>
      </c>
      <c r="CR8306">
        <v>438000</v>
      </c>
      <c r="CS8306">
        <v>1667.2454833984375</v>
      </c>
      <c r="CT8306">
        <v>0</v>
      </c>
      <c r="CU8306">
        <v>0</v>
      </c>
      <c r="CV8306">
        <v>0</v>
      </c>
    </row>
    <row r="8307" spans="1:100" hidden="1" x14ac:dyDescent="0.35">
      <c r="A8307">
        <v>33625</v>
      </c>
      <c r="B8307" t="s">
        <v>660</v>
      </c>
      <c r="C8307" t="s">
        <v>238</v>
      </c>
      <c r="D8307" t="s">
        <v>408</v>
      </c>
      <c r="E8307" t="s">
        <v>240</v>
      </c>
      <c r="F8307">
        <v>50</v>
      </c>
      <c r="G8307">
        <v>50</v>
      </c>
      <c r="H8307">
        <v>0</v>
      </c>
      <c r="I8307">
        <v>0</v>
      </c>
      <c r="J8307">
        <v>0</v>
      </c>
      <c r="L8307">
        <v>0</v>
      </c>
      <c r="M8307">
        <v>22921.1953125</v>
      </c>
      <c r="N8307">
        <v>50</v>
      </c>
      <c r="O8307">
        <v>21118.435546875</v>
      </c>
      <c r="P8307">
        <v>1802.759765625</v>
      </c>
      <c r="Q8307">
        <v>0</v>
      </c>
      <c r="R8307">
        <v>0</v>
      </c>
      <c r="S8307">
        <v>0</v>
      </c>
      <c r="T8307">
        <v>-1</v>
      </c>
      <c r="U8307">
        <v>0</v>
      </c>
      <c r="V8307">
        <v>0</v>
      </c>
      <c r="X8307">
        <v>0</v>
      </c>
      <c r="Y8307">
        <v>0</v>
      </c>
      <c r="Z8307">
        <v>-2.8038594722747803</v>
      </c>
      <c r="AA8307">
        <v>-24561.80859375</v>
      </c>
      <c r="AB8307">
        <v>-24561.80859375</v>
      </c>
      <c r="AC8307">
        <v>0</v>
      </c>
      <c r="AD8307">
        <v>0</v>
      </c>
      <c r="AE8307">
        <v>0</v>
      </c>
      <c r="AF8307">
        <v>0</v>
      </c>
      <c r="AG8307">
        <v>2194.447265625</v>
      </c>
      <c r="AH8307">
        <v>2194.447265625</v>
      </c>
      <c r="AI8307">
        <v>0</v>
      </c>
      <c r="AJ8307">
        <v>0</v>
      </c>
      <c r="AK8307">
        <v>-1</v>
      </c>
      <c r="AL8307">
        <v>0</v>
      </c>
      <c r="AM8307">
        <v>0</v>
      </c>
      <c r="AN8307">
        <v>318</v>
      </c>
      <c r="AO8307">
        <v>0</v>
      </c>
      <c r="AP8307">
        <v>0.5511009693145752</v>
      </c>
      <c r="AQ8307">
        <v>0.5511009693145752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-22392.572265625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-5.6077186018228531E-2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2765</v>
      </c>
      <c r="BM8307">
        <v>39405.05859375</v>
      </c>
      <c r="BN8307">
        <v>41578.46484375</v>
      </c>
      <c r="BO8307">
        <v>-2170.35009765625</v>
      </c>
      <c r="BP8307" t="s">
        <v>525</v>
      </c>
      <c r="BQ8307" t="s">
        <v>507</v>
      </c>
      <c r="BR8307" t="b">
        <v>1</v>
      </c>
      <c r="BS8307" t="s">
        <v>641</v>
      </c>
      <c r="BU8307">
        <v>2042</v>
      </c>
      <c r="BY8307" t="s">
        <v>241</v>
      </c>
      <c r="BZ8307">
        <v>0</v>
      </c>
      <c r="CA8307">
        <v>0</v>
      </c>
      <c r="CB8307" t="s">
        <v>242</v>
      </c>
      <c r="CC8307">
        <v>3.0540003776550293</v>
      </c>
      <c r="CD8307" t="s">
        <v>660</v>
      </c>
      <c r="CE8307">
        <v>0</v>
      </c>
      <c r="CF8307" t="s">
        <v>500</v>
      </c>
      <c r="CG8307">
        <v>1</v>
      </c>
      <c r="CH8307" t="s">
        <v>54</v>
      </c>
      <c r="CJ8307" t="s">
        <v>501</v>
      </c>
      <c r="CK8307">
        <v>48.5</v>
      </c>
      <c r="CL8307">
        <v>0</v>
      </c>
      <c r="CM8307">
        <v>0.97000002861022949</v>
      </c>
      <c r="CN8307">
        <v>0</v>
      </c>
      <c r="CO8307">
        <v>0</v>
      </c>
      <c r="CP8307">
        <v>0</v>
      </c>
      <c r="CQ8307">
        <v>0</v>
      </c>
      <c r="CR8307">
        <v>438000</v>
      </c>
      <c r="CS8307">
        <v>1665.8231201171875</v>
      </c>
      <c r="CT8307">
        <v>0</v>
      </c>
      <c r="CU8307">
        <v>0</v>
      </c>
      <c r="CV8307">
        <v>0</v>
      </c>
    </row>
    <row r="8308" spans="1:100" hidden="1" x14ac:dyDescent="0.35">
      <c r="A8308">
        <v>33626</v>
      </c>
      <c r="B8308" t="s">
        <v>661</v>
      </c>
      <c r="C8308" t="s">
        <v>238</v>
      </c>
      <c r="D8308" t="s">
        <v>408</v>
      </c>
      <c r="E8308" t="s">
        <v>240</v>
      </c>
      <c r="F8308">
        <v>0</v>
      </c>
      <c r="G8308">
        <v>0</v>
      </c>
      <c r="H8308">
        <v>0</v>
      </c>
      <c r="I8308">
        <v>0</v>
      </c>
      <c r="J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-1</v>
      </c>
      <c r="U8308">
        <v>0</v>
      </c>
      <c r="V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>
        <v>0</v>
      </c>
      <c r="AJ8308">
        <v>0</v>
      </c>
      <c r="AK8308">
        <v>-1</v>
      </c>
      <c r="AL8308">
        <v>0</v>
      </c>
      <c r="AM8308">
        <v>0</v>
      </c>
      <c r="AN8308">
        <v>0</v>
      </c>
      <c r="AO8308">
        <v>0</v>
      </c>
      <c r="AP8308">
        <v>0</v>
      </c>
      <c r="AQ8308">
        <v>0</v>
      </c>
      <c r="AR8308">
        <v>0</v>
      </c>
      <c r="AS8308">
        <v>0</v>
      </c>
      <c r="AT8308">
        <v>0</v>
      </c>
      <c r="AU8308">
        <v>0</v>
      </c>
      <c r="AV8308">
        <v>0</v>
      </c>
      <c r="AW8308">
        <v>0</v>
      </c>
      <c r="AX8308">
        <v>0</v>
      </c>
      <c r="AY8308">
        <v>0</v>
      </c>
      <c r="AZ8308">
        <v>0</v>
      </c>
      <c r="BA8308">
        <v>0</v>
      </c>
      <c r="BB8308">
        <v>0</v>
      </c>
      <c r="BG8308">
        <v>0</v>
      </c>
      <c r="BH8308">
        <v>0</v>
      </c>
      <c r="BI8308">
        <v>0</v>
      </c>
      <c r="BJ8308">
        <v>0</v>
      </c>
      <c r="BK8308">
        <v>0</v>
      </c>
      <c r="BL8308">
        <v>0</v>
      </c>
      <c r="BM8308">
        <v>0</v>
      </c>
      <c r="BN8308">
        <v>0</v>
      </c>
      <c r="BO8308">
        <v>-2.6257362151227426E-7</v>
      </c>
      <c r="BP8308" t="s">
        <v>526</v>
      </c>
      <c r="BQ8308" t="s">
        <v>507</v>
      </c>
      <c r="BR8308" t="b">
        <v>1</v>
      </c>
      <c r="BS8308" t="s">
        <v>641</v>
      </c>
      <c r="BU8308">
        <v>2042</v>
      </c>
      <c r="BY8308" t="s">
        <v>241</v>
      </c>
      <c r="BZ8308">
        <v>0</v>
      </c>
      <c r="CA8308">
        <v>0</v>
      </c>
      <c r="CB8308" t="s">
        <v>242</v>
      </c>
      <c r="CC8308">
        <v>0</v>
      </c>
      <c r="CD8308" t="s">
        <v>661</v>
      </c>
      <c r="CE8308">
        <v>0</v>
      </c>
      <c r="CF8308" t="s">
        <v>500</v>
      </c>
      <c r="CG8308">
        <v>1</v>
      </c>
      <c r="CH8308" t="s">
        <v>54</v>
      </c>
      <c r="CJ8308" t="s">
        <v>501</v>
      </c>
      <c r="CK8308">
        <v>0</v>
      </c>
      <c r="CL8308">
        <v>0</v>
      </c>
      <c r="CM8308">
        <v>0.97000002861022949</v>
      </c>
      <c r="CN8308">
        <v>0</v>
      </c>
      <c r="CO8308">
        <v>0</v>
      </c>
      <c r="CP8308">
        <v>0</v>
      </c>
      <c r="CQ8308">
        <v>0</v>
      </c>
      <c r="CR8308">
        <v>0</v>
      </c>
      <c r="CS8308">
        <v>0</v>
      </c>
      <c r="CT8308">
        <v>0</v>
      </c>
      <c r="CU8308">
        <v>0</v>
      </c>
      <c r="CV8308">
        <v>0</v>
      </c>
    </row>
    <row r="8309" spans="1:100" hidden="1" x14ac:dyDescent="0.35">
      <c r="A8309">
        <v>33627</v>
      </c>
      <c r="B8309" t="s">
        <v>662</v>
      </c>
      <c r="C8309" t="s">
        <v>238</v>
      </c>
      <c r="D8309" t="s">
        <v>408</v>
      </c>
      <c r="E8309" t="s">
        <v>240</v>
      </c>
      <c r="F8309">
        <v>50</v>
      </c>
      <c r="G8309">
        <v>50</v>
      </c>
      <c r="H8309">
        <v>0</v>
      </c>
      <c r="I8309">
        <v>0</v>
      </c>
      <c r="J8309">
        <v>0</v>
      </c>
      <c r="L8309">
        <v>0</v>
      </c>
      <c r="M8309">
        <v>11086.2841796875</v>
      </c>
      <c r="N8309">
        <v>50</v>
      </c>
      <c r="O8309">
        <v>10216.5556640625</v>
      </c>
      <c r="P8309">
        <v>869.7283935546875</v>
      </c>
      <c r="Q8309">
        <v>0</v>
      </c>
      <c r="R8309">
        <v>0</v>
      </c>
      <c r="S8309">
        <v>0</v>
      </c>
      <c r="T8309">
        <v>-1</v>
      </c>
      <c r="U8309">
        <v>0</v>
      </c>
      <c r="V8309">
        <v>0</v>
      </c>
      <c r="X8309">
        <v>0</v>
      </c>
      <c r="Y8309">
        <v>0</v>
      </c>
      <c r="Z8309">
        <v>-2.1800942420959473</v>
      </c>
      <c r="AA8309">
        <v>-19097.626953125</v>
      </c>
      <c r="AB8309">
        <v>-19097.626953125</v>
      </c>
      <c r="AC8309">
        <v>0</v>
      </c>
      <c r="AD8309">
        <v>0</v>
      </c>
      <c r="AE8309">
        <v>0</v>
      </c>
      <c r="AF8309">
        <v>0</v>
      </c>
      <c r="AG8309">
        <v>1043.7020263671875</v>
      </c>
      <c r="AH8309">
        <v>1043.7020263671875</v>
      </c>
      <c r="AI8309">
        <v>0</v>
      </c>
      <c r="AJ8309">
        <v>0</v>
      </c>
      <c r="AK8309">
        <v>-1</v>
      </c>
      <c r="AL8309">
        <v>0</v>
      </c>
      <c r="AM8309">
        <v>0</v>
      </c>
      <c r="AN8309">
        <v>147</v>
      </c>
      <c r="AO8309">
        <v>0</v>
      </c>
      <c r="AP8309">
        <v>0.20399016141891479</v>
      </c>
      <c r="AQ8309">
        <v>0.20399016141891479</v>
      </c>
      <c r="AR8309">
        <v>0</v>
      </c>
      <c r="AS8309">
        <v>0</v>
      </c>
      <c r="AT8309">
        <v>0</v>
      </c>
      <c r="AU8309">
        <v>0</v>
      </c>
      <c r="AV8309">
        <v>0</v>
      </c>
      <c r="AW8309">
        <v>-10846.0205078125</v>
      </c>
      <c r="AX8309">
        <v>0</v>
      </c>
      <c r="AY8309">
        <v>0</v>
      </c>
      <c r="AZ8309">
        <v>0</v>
      </c>
      <c r="BA8309">
        <v>0</v>
      </c>
      <c r="BB8309">
        <v>0</v>
      </c>
      <c r="BC8309">
        <v>-4.3601885437965393E-2</v>
      </c>
      <c r="BG8309">
        <v>0</v>
      </c>
      <c r="BH8309">
        <v>0</v>
      </c>
      <c r="BI8309">
        <v>0</v>
      </c>
      <c r="BJ8309">
        <v>0</v>
      </c>
      <c r="BK8309">
        <v>0</v>
      </c>
      <c r="BL8309">
        <v>1419</v>
      </c>
      <c r="BM8309">
        <v>17254.59375</v>
      </c>
      <c r="BN8309">
        <v>18903.154296875</v>
      </c>
      <c r="BO8309">
        <v>-1645.206298828125</v>
      </c>
      <c r="BP8309" t="s">
        <v>574</v>
      </c>
      <c r="BQ8309" t="s">
        <v>507</v>
      </c>
      <c r="BR8309" t="b">
        <v>1</v>
      </c>
      <c r="BS8309" t="s">
        <v>663</v>
      </c>
      <c r="BU8309">
        <v>2042</v>
      </c>
      <c r="BY8309" t="s">
        <v>241</v>
      </c>
      <c r="BZ8309">
        <v>0</v>
      </c>
      <c r="CA8309">
        <v>0</v>
      </c>
      <c r="CB8309" t="s">
        <v>242</v>
      </c>
      <c r="CC8309">
        <v>316.73995971679688</v>
      </c>
      <c r="CD8309" t="s">
        <v>662</v>
      </c>
      <c r="CE8309">
        <v>0</v>
      </c>
      <c r="CF8309" t="s">
        <v>500</v>
      </c>
      <c r="CG8309">
        <v>1</v>
      </c>
      <c r="CH8309" t="s">
        <v>54</v>
      </c>
      <c r="CJ8309" t="s">
        <v>501</v>
      </c>
      <c r="CK8309">
        <v>48.5</v>
      </c>
      <c r="CL8309">
        <v>0</v>
      </c>
      <c r="CM8309">
        <v>0.97000002861022949</v>
      </c>
      <c r="CN8309">
        <v>0</v>
      </c>
      <c r="CO8309">
        <v>0</v>
      </c>
      <c r="CP8309">
        <v>0</v>
      </c>
      <c r="CQ8309">
        <v>0</v>
      </c>
      <c r="CR8309">
        <v>438000</v>
      </c>
      <c r="CS8309">
        <v>803.4378662109375</v>
      </c>
      <c r="CT8309">
        <v>0</v>
      </c>
      <c r="CU8309">
        <v>0</v>
      </c>
      <c r="CV8309">
        <v>0</v>
      </c>
    </row>
    <row r="8310" spans="1:100" hidden="1" x14ac:dyDescent="0.35">
      <c r="A8310">
        <v>33628</v>
      </c>
      <c r="B8310" t="s">
        <v>664</v>
      </c>
      <c r="C8310" t="s">
        <v>238</v>
      </c>
      <c r="D8310" t="s">
        <v>408</v>
      </c>
      <c r="E8310" t="s">
        <v>240</v>
      </c>
      <c r="F8310">
        <v>50</v>
      </c>
      <c r="G8310">
        <v>50</v>
      </c>
      <c r="H8310">
        <v>0</v>
      </c>
      <c r="I8310">
        <v>0</v>
      </c>
      <c r="J8310">
        <v>0</v>
      </c>
      <c r="L8310">
        <v>0</v>
      </c>
      <c r="M8310">
        <v>13643.17578125</v>
      </c>
      <c r="N8310">
        <v>50</v>
      </c>
      <c r="O8310">
        <v>12773.447265625</v>
      </c>
      <c r="P8310">
        <v>869.7283935546875</v>
      </c>
      <c r="Q8310">
        <v>0</v>
      </c>
      <c r="R8310">
        <v>0</v>
      </c>
      <c r="S8310">
        <v>0</v>
      </c>
      <c r="T8310">
        <v>-1</v>
      </c>
      <c r="U8310">
        <v>0</v>
      </c>
      <c r="V8310">
        <v>0</v>
      </c>
      <c r="X8310">
        <v>0</v>
      </c>
      <c r="Y8310">
        <v>0</v>
      </c>
      <c r="Z8310">
        <v>-2.1800942420959473</v>
      </c>
      <c r="AA8310">
        <v>-19097.626953125</v>
      </c>
      <c r="AB8310">
        <v>-19097.626953125</v>
      </c>
      <c r="AC8310">
        <v>0</v>
      </c>
      <c r="AD8310">
        <v>0</v>
      </c>
      <c r="AE8310">
        <v>0</v>
      </c>
      <c r="AF8310">
        <v>0</v>
      </c>
      <c r="AG8310">
        <v>1043.7020263671875</v>
      </c>
      <c r="AH8310">
        <v>1043.7020263671875</v>
      </c>
      <c r="AI8310">
        <v>0</v>
      </c>
      <c r="AJ8310">
        <v>0</v>
      </c>
      <c r="AK8310">
        <v>-1</v>
      </c>
      <c r="AL8310">
        <v>0</v>
      </c>
      <c r="AM8310">
        <v>0</v>
      </c>
      <c r="AN8310">
        <v>147</v>
      </c>
      <c r="AO8310">
        <v>0</v>
      </c>
      <c r="AP8310">
        <v>0.10463711619377136</v>
      </c>
      <c r="AQ8310">
        <v>0.10463711619377136</v>
      </c>
      <c r="AR8310">
        <v>0</v>
      </c>
      <c r="AS8310">
        <v>0</v>
      </c>
      <c r="AT8310">
        <v>0</v>
      </c>
      <c r="AU8310">
        <v>0</v>
      </c>
      <c r="AV8310">
        <v>0</v>
      </c>
      <c r="AW8310">
        <v>-13402.9111328125</v>
      </c>
      <c r="AX8310">
        <v>0</v>
      </c>
      <c r="AY8310">
        <v>0</v>
      </c>
      <c r="AZ8310">
        <v>0</v>
      </c>
      <c r="BA8310">
        <v>0</v>
      </c>
      <c r="BB8310">
        <v>0</v>
      </c>
      <c r="BC8310">
        <v>-4.3601885437965393E-2</v>
      </c>
      <c r="BG8310">
        <v>0</v>
      </c>
      <c r="BH8310">
        <v>0</v>
      </c>
      <c r="BI8310">
        <v>0</v>
      </c>
      <c r="BJ8310">
        <v>0</v>
      </c>
      <c r="BK8310">
        <v>0</v>
      </c>
      <c r="BL8310">
        <v>1419</v>
      </c>
      <c r="BM8310">
        <v>17254.59375</v>
      </c>
      <c r="BN8310">
        <v>18903.154296875</v>
      </c>
      <c r="BO8310">
        <v>-1645.206298828125</v>
      </c>
      <c r="BP8310" t="s">
        <v>527</v>
      </c>
      <c r="BQ8310" t="s">
        <v>507</v>
      </c>
      <c r="BR8310" t="b">
        <v>1</v>
      </c>
      <c r="BS8310" t="s">
        <v>663</v>
      </c>
      <c r="BU8310">
        <v>2042</v>
      </c>
      <c r="BY8310" t="s">
        <v>241</v>
      </c>
      <c r="BZ8310">
        <v>0</v>
      </c>
      <c r="CA8310">
        <v>0</v>
      </c>
      <c r="CB8310" t="s">
        <v>242</v>
      </c>
      <c r="CC8310">
        <v>316.73995971679688</v>
      </c>
      <c r="CD8310" t="s">
        <v>664</v>
      </c>
      <c r="CE8310">
        <v>0</v>
      </c>
      <c r="CF8310" t="s">
        <v>500</v>
      </c>
      <c r="CG8310">
        <v>1</v>
      </c>
      <c r="CH8310" t="s">
        <v>54</v>
      </c>
      <c r="CJ8310" t="s">
        <v>501</v>
      </c>
      <c r="CK8310">
        <v>48.5</v>
      </c>
      <c r="CL8310">
        <v>0</v>
      </c>
      <c r="CM8310">
        <v>0.97000002861022949</v>
      </c>
      <c r="CN8310">
        <v>0</v>
      </c>
      <c r="CO8310">
        <v>0</v>
      </c>
      <c r="CP8310">
        <v>0</v>
      </c>
      <c r="CQ8310">
        <v>0</v>
      </c>
      <c r="CR8310">
        <v>438000</v>
      </c>
      <c r="CS8310">
        <v>803.4378662109375</v>
      </c>
      <c r="CT8310">
        <v>0</v>
      </c>
      <c r="CU8310">
        <v>0</v>
      </c>
      <c r="CV8310">
        <v>0</v>
      </c>
    </row>
    <row r="8311" spans="1:100" hidden="1" x14ac:dyDescent="0.35">
      <c r="A8311">
        <v>33629</v>
      </c>
      <c r="B8311" t="s">
        <v>665</v>
      </c>
      <c r="C8311" t="s">
        <v>238</v>
      </c>
      <c r="D8311" t="s">
        <v>408</v>
      </c>
      <c r="E8311" t="s">
        <v>240</v>
      </c>
      <c r="F8311">
        <v>50</v>
      </c>
      <c r="G8311">
        <v>50</v>
      </c>
      <c r="H8311">
        <v>0</v>
      </c>
      <c r="I8311">
        <v>0</v>
      </c>
      <c r="J8311">
        <v>0</v>
      </c>
      <c r="L8311">
        <v>0</v>
      </c>
      <c r="M8311">
        <v>12611.0615234375</v>
      </c>
      <c r="N8311">
        <v>50</v>
      </c>
      <c r="O8311">
        <v>11741.3330078125</v>
      </c>
      <c r="P8311">
        <v>869.7283935546875</v>
      </c>
      <c r="Q8311">
        <v>0</v>
      </c>
      <c r="R8311">
        <v>0</v>
      </c>
      <c r="S8311">
        <v>0</v>
      </c>
      <c r="T8311">
        <v>-1</v>
      </c>
      <c r="U8311">
        <v>0</v>
      </c>
      <c r="V8311">
        <v>0</v>
      </c>
      <c r="X8311">
        <v>0</v>
      </c>
      <c r="Y8311">
        <v>0</v>
      </c>
      <c r="Z8311">
        <v>-1.8817745447158813</v>
      </c>
      <c r="AA8311">
        <v>-16484.345703125</v>
      </c>
      <c r="AB8311">
        <v>-16484.345703125</v>
      </c>
      <c r="AC8311">
        <v>0</v>
      </c>
      <c r="AD8311">
        <v>0</v>
      </c>
      <c r="AE8311">
        <v>0</v>
      </c>
      <c r="AF8311">
        <v>0</v>
      </c>
      <c r="AG8311">
        <v>960.92724609375</v>
      </c>
      <c r="AH8311">
        <v>960.92724609375</v>
      </c>
      <c r="AI8311">
        <v>0</v>
      </c>
      <c r="AJ8311">
        <v>0</v>
      </c>
      <c r="AK8311">
        <v>-1</v>
      </c>
      <c r="AL8311">
        <v>0</v>
      </c>
      <c r="AM8311">
        <v>0</v>
      </c>
      <c r="AN8311">
        <v>146</v>
      </c>
      <c r="AO8311">
        <v>0</v>
      </c>
      <c r="AP8311">
        <v>5.2904758602380753E-2</v>
      </c>
      <c r="AQ8311">
        <v>5.2904758602380753E-2</v>
      </c>
      <c r="AR8311">
        <v>0</v>
      </c>
      <c r="AS8311">
        <v>0</v>
      </c>
      <c r="AT8311">
        <v>0</v>
      </c>
      <c r="AU8311">
        <v>0</v>
      </c>
      <c r="AV8311">
        <v>0</v>
      </c>
      <c r="AW8311">
        <v>-12331.3017578125</v>
      </c>
      <c r="AX8311">
        <v>0</v>
      </c>
      <c r="AY8311">
        <v>0</v>
      </c>
      <c r="AZ8311">
        <v>0</v>
      </c>
      <c r="BA8311">
        <v>0</v>
      </c>
      <c r="BB8311">
        <v>0</v>
      </c>
      <c r="BC8311">
        <v>-3.7635490298271179E-2</v>
      </c>
      <c r="BG8311">
        <v>0</v>
      </c>
      <c r="BH8311">
        <v>0</v>
      </c>
      <c r="BI8311">
        <v>0</v>
      </c>
      <c r="BJ8311">
        <v>0</v>
      </c>
      <c r="BK8311">
        <v>0</v>
      </c>
      <c r="BL8311">
        <v>1291</v>
      </c>
      <c r="BM8311">
        <v>15593.61328125</v>
      </c>
      <c r="BN8311">
        <v>16680.5390625</v>
      </c>
      <c r="BO8311">
        <v>-1083.59130859375</v>
      </c>
      <c r="BP8311" t="s">
        <v>506</v>
      </c>
      <c r="BQ8311" t="s">
        <v>507</v>
      </c>
      <c r="BR8311" t="b">
        <v>1</v>
      </c>
      <c r="BS8311" t="s">
        <v>663</v>
      </c>
      <c r="BU8311">
        <v>2042</v>
      </c>
      <c r="BY8311" t="s">
        <v>241</v>
      </c>
      <c r="BZ8311">
        <v>0</v>
      </c>
      <c r="CA8311">
        <v>0</v>
      </c>
      <c r="CB8311" t="s">
        <v>242</v>
      </c>
      <c r="CC8311">
        <v>62.783557891845703</v>
      </c>
      <c r="CD8311" t="s">
        <v>665</v>
      </c>
      <c r="CE8311">
        <v>0</v>
      </c>
      <c r="CF8311" t="s">
        <v>500</v>
      </c>
      <c r="CG8311">
        <v>1</v>
      </c>
      <c r="CH8311" t="s">
        <v>54</v>
      </c>
      <c r="CJ8311" t="s">
        <v>501</v>
      </c>
      <c r="CK8311">
        <v>48.5</v>
      </c>
      <c r="CL8311">
        <v>0</v>
      </c>
      <c r="CM8311">
        <v>0.97000002861022949</v>
      </c>
      <c r="CN8311">
        <v>0</v>
      </c>
      <c r="CO8311">
        <v>0</v>
      </c>
      <c r="CP8311">
        <v>0</v>
      </c>
      <c r="CQ8311">
        <v>0</v>
      </c>
      <c r="CR8311">
        <v>438000</v>
      </c>
      <c r="CS8311">
        <v>681.16741943359375</v>
      </c>
      <c r="CT8311">
        <v>0</v>
      </c>
      <c r="CU8311">
        <v>0</v>
      </c>
      <c r="CV8311">
        <v>0</v>
      </c>
    </row>
    <row r="8312" spans="1:100" hidden="1" x14ac:dyDescent="0.35">
      <c r="A8312">
        <v>33630</v>
      </c>
      <c r="B8312" t="s">
        <v>666</v>
      </c>
      <c r="C8312" t="s">
        <v>238</v>
      </c>
      <c r="D8312" t="s">
        <v>408</v>
      </c>
      <c r="E8312" t="s">
        <v>240</v>
      </c>
      <c r="F8312">
        <v>50</v>
      </c>
      <c r="G8312">
        <v>50</v>
      </c>
      <c r="H8312">
        <v>0</v>
      </c>
      <c r="I8312">
        <v>0</v>
      </c>
      <c r="J8312">
        <v>0</v>
      </c>
      <c r="L8312">
        <v>0</v>
      </c>
      <c r="M8312">
        <v>12178.94921875</v>
      </c>
      <c r="N8312">
        <v>50</v>
      </c>
      <c r="O8312">
        <v>11309.220703125</v>
      </c>
      <c r="P8312">
        <v>869.7283935546875</v>
      </c>
      <c r="Q8312">
        <v>0</v>
      </c>
      <c r="R8312">
        <v>0</v>
      </c>
      <c r="S8312">
        <v>0</v>
      </c>
      <c r="T8312">
        <v>-1</v>
      </c>
      <c r="U8312">
        <v>0</v>
      </c>
      <c r="V8312">
        <v>0</v>
      </c>
      <c r="X8312">
        <v>0</v>
      </c>
      <c r="Y8312">
        <v>0</v>
      </c>
      <c r="Z8312">
        <v>-1.8797218799591064</v>
      </c>
      <c r="AA8312">
        <v>-16466.36328125</v>
      </c>
      <c r="AB8312">
        <v>-16466.36328125</v>
      </c>
      <c r="AC8312">
        <v>0</v>
      </c>
      <c r="AD8312">
        <v>0</v>
      </c>
      <c r="AE8312">
        <v>0</v>
      </c>
      <c r="AF8312">
        <v>0</v>
      </c>
      <c r="AG8312">
        <v>960.49853515625</v>
      </c>
      <c r="AH8312">
        <v>960.49853515625</v>
      </c>
      <c r="AI8312">
        <v>0</v>
      </c>
      <c r="AJ8312">
        <v>0</v>
      </c>
      <c r="AK8312">
        <v>-1</v>
      </c>
      <c r="AL8312">
        <v>0</v>
      </c>
      <c r="AM8312">
        <v>0</v>
      </c>
      <c r="AN8312">
        <v>146</v>
      </c>
      <c r="AO8312">
        <v>0</v>
      </c>
      <c r="AP8312">
        <v>3.3179420977830887E-2</v>
      </c>
      <c r="AQ8312">
        <v>3.3179420977830887E-2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-11898.8671875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-3.7594437599182129E-2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1291</v>
      </c>
      <c r="BM8312">
        <v>15583.8681640625</v>
      </c>
      <c r="BN8312">
        <v>16666.12109375</v>
      </c>
      <c r="BO8312">
        <v>-1078.9180908203125</v>
      </c>
      <c r="BP8312" t="s">
        <v>508</v>
      </c>
      <c r="BQ8312" t="s">
        <v>507</v>
      </c>
      <c r="BR8312" t="b">
        <v>1</v>
      </c>
      <c r="BS8312" t="s">
        <v>663</v>
      </c>
      <c r="BU8312">
        <v>2042</v>
      </c>
      <c r="BY8312" t="s">
        <v>241</v>
      </c>
      <c r="BZ8312">
        <v>0</v>
      </c>
      <c r="CA8312">
        <v>0</v>
      </c>
      <c r="CB8312" t="s">
        <v>242</v>
      </c>
      <c r="CC8312">
        <v>59.543556213378906</v>
      </c>
      <c r="CD8312" t="s">
        <v>666</v>
      </c>
      <c r="CE8312">
        <v>0</v>
      </c>
      <c r="CF8312" t="s">
        <v>500</v>
      </c>
      <c r="CG8312">
        <v>1</v>
      </c>
      <c r="CH8312" t="s">
        <v>54</v>
      </c>
      <c r="CJ8312" t="s">
        <v>501</v>
      </c>
      <c r="CK8312">
        <v>48.5</v>
      </c>
      <c r="CL8312">
        <v>0</v>
      </c>
      <c r="CM8312">
        <v>0.97000002861022949</v>
      </c>
      <c r="CN8312">
        <v>0</v>
      </c>
      <c r="CO8312">
        <v>0</v>
      </c>
      <c r="CP8312">
        <v>0</v>
      </c>
      <c r="CQ8312">
        <v>0</v>
      </c>
      <c r="CR8312">
        <v>438000</v>
      </c>
      <c r="CS8312">
        <v>680.4166259765625</v>
      </c>
      <c r="CT8312">
        <v>0</v>
      </c>
      <c r="CU8312">
        <v>0</v>
      </c>
      <c r="CV8312">
        <v>0</v>
      </c>
    </row>
    <row r="8313" spans="1:100" hidden="1" x14ac:dyDescent="0.35">
      <c r="A8313">
        <v>33631</v>
      </c>
      <c r="B8313" t="s">
        <v>667</v>
      </c>
      <c r="C8313" t="s">
        <v>238</v>
      </c>
      <c r="D8313" t="s">
        <v>408</v>
      </c>
      <c r="E8313" t="s">
        <v>240</v>
      </c>
      <c r="F8313">
        <v>50</v>
      </c>
      <c r="G8313">
        <v>50</v>
      </c>
      <c r="H8313">
        <v>0</v>
      </c>
      <c r="I8313">
        <v>0</v>
      </c>
      <c r="J8313">
        <v>0</v>
      </c>
      <c r="L8313">
        <v>0</v>
      </c>
      <c r="M8313">
        <v>12308.3076171875</v>
      </c>
      <c r="N8313">
        <v>50</v>
      </c>
      <c r="O8313">
        <v>11438.5791015625</v>
      </c>
      <c r="P8313">
        <v>869.7283935546875</v>
      </c>
      <c r="Q8313">
        <v>0</v>
      </c>
      <c r="R8313">
        <v>0</v>
      </c>
      <c r="S8313">
        <v>0</v>
      </c>
      <c r="T8313">
        <v>-1</v>
      </c>
      <c r="U8313">
        <v>0</v>
      </c>
      <c r="V8313">
        <v>0</v>
      </c>
      <c r="X8313">
        <v>0</v>
      </c>
      <c r="Y8313">
        <v>0</v>
      </c>
      <c r="Z8313">
        <v>-1.8775949478149414</v>
      </c>
      <c r="AA8313">
        <v>-16447.732421875</v>
      </c>
      <c r="AB8313">
        <v>-16447.732421875</v>
      </c>
      <c r="AC8313">
        <v>0</v>
      </c>
      <c r="AD8313">
        <v>0</v>
      </c>
      <c r="AE8313">
        <v>0</v>
      </c>
      <c r="AF8313">
        <v>0</v>
      </c>
      <c r="AG8313">
        <v>960.05535888671875</v>
      </c>
      <c r="AH8313">
        <v>960.05535888671875</v>
      </c>
      <c r="AI8313">
        <v>0</v>
      </c>
      <c r="AJ8313">
        <v>0</v>
      </c>
      <c r="AK8313">
        <v>-1</v>
      </c>
      <c r="AL8313">
        <v>0</v>
      </c>
      <c r="AM8313">
        <v>0</v>
      </c>
      <c r="AN8313">
        <v>146</v>
      </c>
      <c r="AO8313">
        <v>0</v>
      </c>
      <c r="AP8313">
        <v>3.2872382551431656E-2</v>
      </c>
      <c r="AQ8313">
        <v>3.2872382551431656E-2</v>
      </c>
      <c r="AR8313">
        <v>0</v>
      </c>
      <c r="AS8313">
        <v>0</v>
      </c>
      <c r="AT8313">
        <v>0</v>
      </c>
      <c r="AU8313">
        <v>0</v>
      </c>
      <c r="AV8313">
        <v>0</v>
      </c>
      <c r="AW8313">
        <v>-12027.89453125</v>
      </c>
      <c r="AX8313">
        <v>0</v>
      </c>
      <c r="AY8313">
        <v>0</v>
      </c>
      <c r="AZ8313">
        <v>0</v>
      </c>
      <c r="BA8313">
        <v>0</v>
      </c>
      <c r="BB8313">
        <v>0</v>
      </c>
      <c r="BC8313">
        <v>-3.7551898509263992E-2</v>
      </c>
      <c r="BG8313">
        <v>0</v>
      </c>
      <c r="BH8313">
        <v>0</v>
      </c>
      <c r="BI8313">
        <v>0</v>
      </c>
      <c r="BJ8313">
        <v>0</v>
      </c>
      <c r="BK8313">
        <v>0</v>
      </c>
      <c r="BL8313">
        <v>1291</v>
      </c>
      <c r="BM8313">
        <v>15573.8134765625</v>
      </c>
      <c r="BN8313">
        <v>16651.203125</v>
      </c>
      <c r="BO8313">
        <v>-1074.0560302734375</v>
      </c>
      <c r="BP8313" t="s">
        <v>509</v>
      </c>
      <c r="BQ8313" t="s">
        <v>507</v>
      </c>
      <c r="BR8313" t="b">
        <v>1</v>
      </c>
      <c r="BS8313" t="s">
        <v>663</v>
      </c>
      <c r="BU8313">
        <v>2042</v>
      </c>
      <c r="BY8313" t="s">
        <v>241</v>
      </c>
      <c r="BZ8313">
        <v>0</v>
      </c>
      <c r="CA8313">
        <v>0</v>
      </c>
      <c r="CB8313" t="s">
        <v>242</v>
      </c>
      <c r="CC8313">
        <v>56.199199676513672</v>
      </c>
      <c r="CD8313" t="s">
        <v>667</v>
      </c>
      <c r="CE8313">
        <v>0</v>
      </c>
      <c r="CF8313" t="s">
        <v>500</v>
      </c>
      <c r="CG8313">
        <v>1</v>
      </c>
      <c r="CH8313" t="s">
        <v>54</v>
      </c>
      <c r="CJ8313" t="s">
        <v>501</v>
      </c>
      <c r="CK8313">
        <v>48.5</v>
      </c>
      <c r="CL8313">
        <v>0</v>
      </c>
      <c r="CM8313">
        <v>0.97000002861022949</v>
      </c>
      <c r="CN8313">
        <v>0</v>
      </c>
      <c r="CO8313">
        <v>0</v>
      </c>
      <c r="CP8313">
        <v>0</v>
      </c>
      <c r="CQ8313">
        <v>0</v>
      </c>
      <c r="CR8313">
        <v>438000</v>
      </c>
      <c r="CS8313">
        <v>679.64166259765625</v>
      </c>
      <c r="CT8313">
        <v>0</v>
      </c>
      <c r="CU8313">
        <v>0</v>
      </c>
      <c r="CV8313">
        <v>0</v>
      </c>
    </row>
    <row r="8314" spans="1:100" hidden="1" x14ac:dyDescent="0.35">
      <c r="A8314">
        <v>33632</v>
      </c>
      <c r="B8314" t="s">
        <v>668</v>
      </c>
      <c r="C8314" t="s">
        <v>238</v>
      </c>
      <c r="D8314" t="s">
        <v>408</v>
      </c>
      <c r="E8314" t="s">
        <v>240</v>
      </c>
      <c r="F8314">
        <v>50</v>
      </c>
      <c r="G8314">
        <v>50</v>
      </c>
      <c r="H8314">
        <v>0</v>
      </c>
      <c r="I8314">
        <v>0</v>
      </c>
      <c r="J8314">
        <v>0</v>
      </c>
      <c r="L8314">
        <v>0</v>
      </c>
      <c r="M8314">
        <v>12476.1982421875</v>
      </c>
      <c r="N8314">
        <v>50</v>
      </c>
      <c r="O8314">
        <v>11606.4697265625</v>
      </c>
      <c r="P8314">
        <v>869.7283935546875</v>
      </c>
      <c r="Q8314">
        <v>0</v>
      </c>
      <c r="R8314">
        <v>0</v>
      </c>
      <c r="S8314">
        <v>0</v>
      </c>
      <c r="T8314">
        <v>-1</v>
      </c>
      <c r="U8314">
        <v>0</v>
      </c>
      <c r="V8314">
        <v>0</v>
      </c>
      <c r="X8314">
        <v>0</v>
      </c>
      <c r="Y8314">
        <v>0</v>
      </c>
      <c r="Z8314">
        <v>-1.8755245208740234</v>
      </c>
      <c r="AA8314">
        <v>-16429.595703125</v>
      </c>
      <c r="AB8314">
        <v>-16429.595703125</v>
      </c>
      <c r="AC8314">
        <v>0</v>
      </c>
      <c r="AD8314">
        <v>0</v>
      </c>
      <c r="AE8314">
        <v>0</v>
      </c>
      <c r="AF8314">
        <v>0</v>
      </c>
      <c r="AG8314">
        <v>959.6240234375</v>
      </c>
      <c r="AH8314">
        <v>959.6240234375</v>
      </c>
      <c r="AI8314">
        <v>0</v>
      </c>
      <c r="AJ8314">
        <v>0</v>
      </c>
      <c r="AK8314">
        <v>-1</v>
      </c>
      <c r="AL8314">
        <v>0</v>
      </c>
      <c r="AM8314">
        <v>0</v>
      </c>
      <c r="AN8314">
        <v>146</v>
      </c>
      <c r="AO8314">
        <v>0</v>
      </c>
      <c r="AP8314">
        <v>2.6462657377123833E-2</v>
      </c>
      <c r="AQ8314">
        <v>2.6462657377123833E-2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-12195.4619140625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-3.7510491907596588E-2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1291</v>
      </c>
      <c r="BM8314">
        <v>15564.0263671875</v>
      </c>
      <c r="BN8314">
        <v>16636.68359375</v>
      </c>
      <c r="BO8314">
        <v>-1069.3228759765625</v>
      </c>
      <c r="BP8314" t="s">
        <v>510</v>
      </c>
      <c r="BQ8314" t="s">
        <v>507</v>
      </c>
      <c r="BR8314" t="b">
        <v>1</v>
      </c>
      <c r="BS8314" t="s">
        <v>663</v>
      </c>
      <c r="BU8314">
        <v>2042</v>
      </c>
      <c r="BY8314" t="s">
        <v>241</v>
      </c>
      <c r="BZ8314">
        <v>0</v>
      </c>
      <c r="CA8314">
        <v>0</v>
      </c>
      <c r="CB8314" t="s">
        <v>242</v>
      </c>
      <c r="CC8314">
        <v>52.943557739257813</v>
      </c>
      <c r="CD8314" t="s">
        <v>668</v>
      </c>
      <c r="CE8314">
        <v>0</v>
      </c>
      <c r="CF8314" t="s">
        <v>500</v>
      </c>
      <c r="CG8314">
        <v>1</v>
      </c>
      <c r="CH8314" t="s">
        <v>54</v>
      </c>
      <c r="CJ8314" t="s">
        <v>501</v>
      </c>
      <c r="CK8314">
        <v>48.5</v>
      </c>
      <c r="CL8314">
        <v>0</v>
      </c>
      <c r="CM8314">
        <v>0.97000002861022949</v>
      </c>
      <c r="CN8314">
        <v>0</v>
      </c>
      <c r="CO8314">
        <v>0</v>
      </c>
      <c r="CP8314">
        <v>0</v>
      </c>
      <c r="CQ8314">
        <v>0</v>
      </c>
      <c r="CR8314">
        <v>438000</v>
      </c>
      <c r="CS8314">
        <v>678.88726806640625</v>
      </c>
      <c r="CT8314">
        <v>0</v>
      </c>
      <c r="CU8314">
        <v>0</v>
      </c>
      <c r="CV8314">
        <v>0</v>
      </c>
    </row>
    <row r="8315" spans="1:100" hidden="1" x14ac:dyDescent="0.35">
      <c r="A8315">
        <v>33633</v>
      </c>
      <c r="B8315" t="s">
        <v>669</v>
      </c>
      <c r="C8315" t="s">
        <v>238</v>
      </c>
      <c r="D8315" t="s">
        <v>408</v>
      </c>
      <c r="E8315" t="s">
        <v>240</v>
      </c>
      <c r="F8315">
        <v>50</v>
      </c>
      <c r="G8315">
        <v>50</v>
      </c>
      <c r="H8315">
        <v>0</v>
      </c>
      <c r="I8315">
        <v>0</v>
      </c>
      <c r="J8315">
        <v>0</v>
      </c>
      <c r="L8315">
        <v>0</v>
      </c>
      <c r="M8315">
        <v>12613.8134765625</v>
      </c>
      <c r="N8315">
        <v>50</v>
      </c>
      <c r="O8315">
        <v>11744.0849609375</v>
      </c>
      <c r="P8315">
        <v>869.7283935546875</v>
      </c>
      <c r="Q8315">
        <v>0</v>
      </c>
      <c r="R8315">
        <v>0</v>
      </c>
      <c r="S8315">
        <v>0</v>
      </c>
      <c r="T8315">
        <v>-1</v>
      </c>
      <c r="U8315">
        <v>0</v>
      </c>
      <c r="V8315">
        <v>0</v>
      </c>
      <c r="X8315">
        <v>0</v>
      </c>
      <c r="Y8315">
        <v>0</v>
      </c>
      <c r="Z8315">
        <v>-1.8734298944473267</v>
      </c>
      <c r="AA8315">
        <v>-16411.24609375</v>
      </c>
      <c r="AB8315">
        <v>-16411.24609375</v>
      </c>
      <c r="AC8315">
        <v>0</v>
      </c>
      <c r="AD8315">
        <v>0</v>
      </c>
      <c r="AE8315">
        <v>0</v>
      </c>
      <c r="AF8315">
        <v>0</v>
      </c>
      <c r="AG8315">
        <v>959.18115234375</v>
      </c>
      <c r="AH8315">
        <v>959.18115234375</v>
      </c>
      <c r="AI8315">
        <v>0</v>
      </c>
      <c r="AJ8315">
        <v>0</v>
      </c>
      <c r="AK8315">
        <v>-1</v>
      </c>
      <c r="AL8315">
        <v>0</v>
      </c>
      <c r="AM8315">
        <v>0</v>
      </c>
      <c r="AN8315">
        <v>145</v>
      </c>
      <c r="AO8315">
        <v>0</v>
      </c>
      <c r="AP8315">
        <v>0.10190571844577789</v>
      </c>
      <c r="AQ8315">
        <v>0.10190571844577789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-12332.7568359375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-3.7468597292900085E-2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1282</v>
      </c>
      <c r="BM8315">
        <v>15554.08203125</v>
      </c>
      <c r="BN8315">
        <v>16621.970703125</v>
      </c>
      <c r="BO8315">
        <v>-1064.5546875</v>
      </c>
      <c r="BP8315" t="s">
        <v>511</v>
      </c>
      <c r="BQ8315" t="s">
        <v>507</v>
      </c>
      <c r="BR8315" t="b">
        <v>1</v>
      </c>
      <c r="BS8315" t="s">
        <v>663</v>
      </c>
      <c r="BU8315">
        <v>2042</v>
      </c>
      <c r="BY8315" t="s">
        <v>241</v>
      </c>
      <c r="BZ8315">
        <v>0</v>
      </c>
      <c r="CA8315">
        <v>0</v>
      </c>
      <c r="CB8315" t="s">
        <v>242</v>
      </c>
      <c r="CC8315">
        <v>49.6468505859375</v>
      </c>
      <c r="CD8315" t="s">
        <v>669</v>
      </c>
      <c r="CE8315">
        <v>0</v>
      </c>
      <c r="CF8315" t="s">
        <v>500</v>
      </c>
      <c r="CG8315">
        <v>1</v>
      </c>
      <c r="CH8315" t="s">
        <v>54</v>
      </c>
      <c r="CJ8315" t="s">
        <v>501</v>
      </c>
      <c r="CK8315">
        <v>48.5</v>
      </c>
      <c r="CL8315">
        <v>0</v>
      </c>
      <c r="CM8315">
        <v>0.97000002861022949</v>
      </c>
      <c r="CN8315">
        <v>0</v>
      </c>
      <c r="CO8315">
        <v>0</v>
      </c>
      <c r="CP8315">
        <v>0</v>
      </c>
      <c r="CQ8315">
        <v>0</v>
      </c>
      <c r="CR8315">
        <v>438000</v>
      </c>
      <c r="CS8315">
        <v>678.1243896484375</v>
      </c>
      <c r="CT8315">
        <v>0</v>
      </c>
      <c r="CU8315">
        <v>0</v>
      </c>
      <c r="CV8315">
        <v>0</v>
      </c>
    </row>
    <row r="8316" spans="1:100" hidden="1" x14ac:dyDescent="0.35">
      <c r="A8316">
        <v>33634</v>
      </c>
      <c r="B8316" t="s">
        <v>30</v>
      </c>
      <c r="C8316" t="s">
        <v>238</v>
      </c>
      <c r="D8316" t="s">
        <v>408</v>
      </c>
      <c r="E8316" t="s">
        <v>240</v>
      </c>
      <c r="F8316">
        <v>50</v>
      </c>
      <c r="G8316">
        <v>50</v>
      </c>
      <c r="H8316">
        <v>0</v>
      </c>
      <c r="I8316">
        <v>0</v>
      </c>
      <c r="J8316">
        <v>0</v>
      </c>
      <c r="L8316">
        <v>0</v>
      </c>
      <c r="M8316">
        <v>12817.484375</v>
      </c>
      <c r="N8316">
        <v>50</v>
      </c>
      <c r="O8316">
        <v>11947.755859375</v>
      </c>
      <c r="P8316">
        <v>869.7283935546875</v>
      </c>
      <c r="Q8316">
        <v>0</v>
      </c>
      <c r="R8316">
        <v>0</v>
      </c>
      <c r="S8316">
        <v>0</v>
      </c>
      <c r="T8316">
        <v>-1</v>
      </c>
      <c r="U8316">
        <v>0</v>
      </c>
      <c r="V8316">
        <v>0</v>
      </c>
      <c r="X8316">
        <v>0</v>
      </c>
      <c r="Y8316">
        <v>0</v>
      </c>
      <c r="Z8316">
        <v>-1.8713876008987427</v>
      </c>
      <c r="AA8316">
        <v>-16393.35546875</v>
      </c>
      <c r="AB8316">
        <v>-16393.35546875</v>
      </c>
      <c r="AC8316">
        <v>0</v>
      </c>
      <c r="AD8316">
        <v>0</v>
      </c>
      <c r="AE8316">
        <v>0</v>
      </c>
      <c r="AF8316">
        <v>0</v>
      </c>
      <c r="AG8316">
        <v>958.72943115234375</v>
      </c>
      <c r="AH8316">
        <v>958.72943115234375</v>
      </c>
      <c r="AI8316">
        <v>0</v>
      </c>
      <c r="AJ8316">
        <v>0</v>
      </c>
      <c r="AK8316">
        <v>-1</v>
      </c>
      <c r="AL8316">
        <v>0</v>
      </c>
      <c r="AM8316">
        <v>0</v>
      </c>
      <c r="AN8316">
        <v>144</v>
      </c>
      <c r="AO8316">
        <v>0</v>
      </c>
      <c r="AP8316">
        <v>3.4504879266023636E-2</v>
      </c>
      <c r="AQ8316">
        <v>3.4504879266023636E-2</v>
      </c>
      <c r="AR8316">
        <v>0</v>
      </c>
      <c r="AS8316">
        <v>0</v>
      </c>
      <c r="AT8316">
        <v>0</v>
      </c>
      <c r="AU8316">
        <v>0</v>
      </c>
      <c r="AV8316">
        <v>0</v>
      </c>
      <c r="AW8316">
        <v>-12536.12890625</v>
      </c>
      <c r="AX8316">
        <v>0</v>
      </c>
      <c r="AY8316">
        <v>0</v>
      </c>
      <c r="AZ8316">
        <v>0</v>
      </c>
      <c r="BA8316">
        <v>0</v>
      </c>
      <c r="BB8316">
        <v>0</v>
      </c>
      <c r="BC8316">
        <v>-3.7427753210067749E-2</v>
      </c>
      <c r="BG8316">
        <v>0</v>
      </c>
      <c r="BH8316">
        <v>0</v>
      </c>
      <c r="BI8316">
        <v>0</v>
      </c>
      <c r="BJ8316">
        <v>0</v>
      </c>
      <c r="BK8316">
        <v>0</v>
      </c>
      <c r="BL8316">
        <v>1281</v>
      </c>
      <c r="BM8316">
        <v>15544.0224609375</v>
      </c>
      <c r="BN8316">
        <v>16607.4375</v>
      </c>
      <c r="BO8316">
        <v>-1060.0799560546875</v>
      </c>
      <c r="BP8316" t="s">
        <v>512</v>
      </c>
      <c r="BQ8316" t="s">
        <v>507</v>
      </c>
      <c r="BR8316" t="b">
        <v>1</v>
      </c>
      <c r="BS8316" t="s">
        <v>663</v>
      </c>
      <c r="BU8316">
        <v>2042</v>
      </c>
      <c r="BY8316" t="s">
        <v>241</v>
      </c>
      <c r="BZ8316">
        <v>0</v>
      </c>
      <c r="CA8316">
        <v>0</v>
      </c>
      <c r="CB8316" t="s">
        <v>242</v>
      </c>
      <c r="CC8316">
        <v>46.383556365966797</v>
      </c>
      <c r="CD8316" t="s">
        <v>30</v>
      </c>
      <c r="CE8316">
        <v>0</v>
      </c>
      <c r="CF8316" t="s">
        <v>500</v>
      </c>
      <c r="CG8316">
        <v>1</v>
      </c>
      <c r="CH8316" t="s">
        <v>54</v>
      </c>
      <c r="CJ8316" t="s">
        <v>501</v>
      </c>
      <c r="CK8316">
        <v>48.5</v>
      </c>
      <c r="CL8316">
        <v>0</v>
      </c>
      <c r="CM8316">
        <v>0.97000002861022949</v>
      </c>
      <c r="CN8316">
        <v>0</v>
      </c>
      <c r="CO8316">
        <v>0</v>
      </c>
      <c r="CP8316">
        <v>0</v>
      </c>
      <c r="CQ8316">
        <v>0</v>
      </c>
      <c r="CR8316">
        <v>438000</v>
      </c>
      <c r="CS8316">
        <v>677.3743896484375</v>
      </c>
      <c r="CT8316">
        <v>0</v>
      </c>
      <c r="CU8316">
        <v>0</v>
      </c>
      <c r="CV8316">
        <v>0</v>
      </c>
    </row>
    <row r="8317" spans="1:100" hidden="1" x14ac:dyDescent="0.35">
      <c r="A8317">
        <v>33635</v>
      </c>
      <c r="B8317" t="s">
        <v>670</v>
      </c>
      <c r="C8317" t="s">
        <v>238</v>
      </c>
      <c r="D8317" t="s">
        <v>408</v>
      </c>
      <c r="E8317" t="s">
        <v>240</v>
      </c>
      <c r="F8317">
        <v>50</v>
      </c>
      <c r="G8317">
        <v>50</v>
      </c>
      <c r="H8317">
        <v>0</v>
      </c>
      <c r="I8317">
        <v>0</v>
      </c>
      <c r="J8317">
        <v>0</v>
      </c>
      <c r="L8317">
        <v>0</v>
      </c>
      <c r="M8317">
        <v>13015.650390625</v>
      </c>
      <c r="N8317">
        <v>50</v>
      </c>
      <c r="O8317">
        <v>12145.921875</v>
      </c>
      <c r="P8317">
        <v>869.7283935546875</v>
      </c>
      <c r="Q8317">
        <v>0</v>
      </c>
      <c r="R8317">
        <v>0</v>
      </c>
      <c r="S8317">
        <v>0</v>
      </c>
      <c r="T8317">
        <v>-1</v>
      </c>
      <c r="U8317">
        <v>0</v>
      </c>
      <c r="V8317">
        <v>0</v>
      </c>
      <c r="X8317">
        <v>0</v>
      </c>
      <c r="Y8317">
        <v>0</v>
      </c>
      <c r="Z8317">
        <v>-1.8690298795700073</v>
      </c>
      <c r="AA8317">
        <v>-16372.701171875</v>
      </c>
      <c r="AB8317">
        <v>-16372.701171875</v>
      </c>
      <c r="AC8317">
        <v>0</v>
      </c>
      <c r="AD8317">
        <v>0</v>
      </c>
      <c r="AE8317">
        <v>0</v>
      </c>
      <c r="AF8317">
        <v>0</v>
      </c>
      <c r="AG8317">
        <v>958.14715576171875</v>
      </c>
      <c r="AH8317">
        <v>958.14715576171875</v>
      </c>
      <c r="AI8317">
        <v>0</v>
      </c>
      <c r="AJ8317">
        <v>0</v>
      </c>
      <c r="AK8317">
        <v>-1</v>
      </c>
      <c r="AL8317">
        <v>0</v>
      </c>
      <c r="AM8317">
        <v>0</v>
      </c>
      <c r="AN8317">
        <v>144</v>
      </c>
      <c r="AO8317">
        <v>0</v>
      </c>
      <c r="AP8317">
        <v>3.7872269749641418E-2</v>
      </c>
      <c r="AQ8317">
        <v>3.7872269749641418E-2</v>
      </c>
      <c r="AR8317">
        <v>0</v>
      </c>
      <c r="AS8317">
        <v>0</v>
      </c>
      <c r="AT8317">
        <v>0</v>
      </c>
      <c r="AU8317">
        <v>0</v>
      </c>
      <c r="AV8317">
        <v>0</v>
      </c>
      <c r="AW8317">
        <v>-12733.994140625</v>
      </c>
      <c r="AX8317">
        <v>0</v>
      </c>
      <c r="AY8317">
        <v>0</v>
      </c>
      <c r="AZ8317">
        <v>0</v>
      </c>
      <c r="BA8317">
        <v>0</v>
      </c>
      <c r="BB8317">
        <v>0</v>
      </c>
      <c r="BC8317">
        <v>-3.7380598485469818E-2</v>
      </c>
      <c r="BG8317">
        <v>0</v>
      </c>
      <c r="BH8317">
        <v>0</v>
      </c>
      <c r="BI8317">
        <v>0</v>
      </c>
      <c r="BJ8317">
        <v>0</v>
      </c>
      <c r="BK8317">
        <v>0</v>
      </c>
      <c r="BL8317">
        <v>1280</v>
      </c>
      <c r="BM8317">
        <v>15531.248046875</v>
      </c>
      <c r="BN8317">
        <v>16590.052734375</v>
      </c>
      <c r="BO8317">
        <v>-1055.4718017578125</v>
      </c>
      <c r="BP8317" t="s">
        <v>513</v>
      </c>
      <c r="BQ8317" t="s">
        <v>507</v>
      </c>
      <c r="BR8317" t="b">
        <v>1</v>
      </c>
      <c r="BS8317" t="s">
        <v>663</v>
      </c>
      <c r="BU8317">
        <v>2042</v>
      </c>
      <c r="BY8317" t="s">
        <v>241</v>
      </c>
      <c r="BZ8317">
        <v>0</v>
      </c>
      <c r="CA8317">
        <v>0</v>
      </c>
      <c r="CB8317" t="s">
        <v>242</v>
      </c>
      <c r="CC8317">
        <v>43.063556671142578</v>
      </c>
      <c r="CD8317" t="s">
        <v>670</v>
      </c>
      <c r="CE8317">
        <v>0</v>
      </c>
      <c r="CF8317" t="s">
        <v>500</v>
      </c>
      <c r="CG8317">
        <v>1</v>
      </c>
      <c r="CH8317" t="s">
        <v>54</v>
      </c>
      <c r="CJ8317" t="s">
        <v>501</v>
      </c>
      <c r="CK8317">
        <v>48.5</v>
      </c>
      <c r="CL8317">
        <v>0</v>
      </c>
      <c r="CM8317">
        <v>0.97000002861022949</v>
      </c>
      <c r="CN8317">
        <v>0</v>
      </c>
      <c r="CO8317">
        <v>0</v>
      </c>
      <c r="CP8317">
        <v>0</v>
      </c>
      <c r="CQ8317">
        <v>0</v>
      </c>
      <c r="CR8317">
        <v>438000</v>
      </c>
      <c r="CS8317">
        <v>676.49066162109375</v>
      </c>
      <c r="CT8317">
        <v>0</v>
      </c>
      <c r="CU8317">
        <v>0</v>
      </c>
      <c r="CV8317">
        <v>0</v>
      </c>
    </row>
    <row r="8318" spans="1:100" hidden="1" x14ac:dyDescent="0.35">
      <c r="A8318">
        <v>33636</v>
      </c>
      <c r="B8318" t="s">
        <v>671</v>
      </c>
      <c r="C8318" t="s">
        <v>238</v>
      </c>
      <c r="D8318" t="s">
        <v>408</v>
      </c>
      <c r="E8318" t="s">
        <v>240</v>
      </c>
      <c r="F8318">
        <v>50</v>
      </c>
      <c r="G8318">
        <v>50</v>
      </c>
      <c r="H8318">
        <v>0</v>
      </c>
      <c r="I8318">
        <v>0</v>
      </c>
      <c r="J8318">
        <v>0</v>
      </c>
      <c r="L8318">
        <v>0</v>
      </c>
      <c r="M8318">
        <v>13227.578125</v>
      </c>
      <c r="N8318">
        <v>50</v>
      </c>
      <c r="O8318">
        <v>12357.849609375</v>
      </c>
      <c r="P8318">
        <v>869.7283935546875</v>
      </c>
      <c r="Q8318">
        <v>0</v>
      </c>
      <c r="R8318">
        <v>0</v>
      </c>
      <c r="S8318">
        <v>0</v>
      </c>
      <c r="T8318">
        <v>-1</v>
      </c>
      <c r="U8318">
        <v>0</v>
      </c>
      <c r="V8318">
        <v>0</v>
      </c>
      <c r="X8318">
        <v>0</v>
      </c>
      <c r="Y8318">
        <v>0</v>
      </c>
      <c r="Z8318">
        <v>-1.866438627243042</v>
      </c>
      <c r="AA8318">
        <v>-16350.001953125</v>
      </c>
      <c r="AB8318">
        <v>-16350.001953125</v>
      </c>
      <c r="AC8318">
        <v>0</v>
      </c>
      <c r="AD8318">
        <v>0</v>
      </c>
      <c r="AE8318">
        <v>0</v>
      </c>
      <c r="AF8318">
        <v>0</v>
      </c>
      <c r="AG8318">
        <v>957.45159912109375</v>
      </c>
      <c r="AH8318">
        <v>957.45159912109375</v>
      </c>
      <c r="AI8318">
        <v>0</v>
      </c>
      <c r="AJ8318">
        <v>0</v>
      </c>
      <c r="AK8318">
        <v>-1</v>
      </c>
      <c r="AL8318">
        <v>0</v>
      </c>
      <c r="AM8318">
        <v>0</v>
      </c>
      <c r="AN8318">
        <v>144</v>
      </c>
      <c r="AO8318">
        <v>0</v>
      </c>
      <c r="AP8318">
        <v>1.9473163411021233E-2</v>
      </c>
      <c r="AQ8318">
        <v>1.9473163411021233E-2</v>
      </c>
      <c r="AR8318">
        <v>0</v>
      </c>
      <c r="AS8318">
        <v>0</v>
      </c>
      <c r="AT8318">
        <v>0</v>
      </c>
      <c r="AU8318">
        <v>0</v>
      </c>
      <c r="AV8318">
        <v>0</v>
      </c>
      <c r="AW8318">
        <v>-12945.6220703125</v>
      </c>
      <c r="AX8318">
        <v>0</v>
      </c>
      <c r="AY8318">
        <v>0</v>
      </c>
      <c r="AZ8318">
        <v>0</v>
      </c>
      <c r="BA8318">
        <v>0</v>
      </c>
      <c r="BB8318">
        <v>0</v>
      </c>
      <c r="BC8318">
        <v>-3.7328772246837616E-2</v>
      </c>
      <c r="BG8318">
        <v>0</v>
      </c>
      <c r="BH8318">
        <v>0</v>
      </c>
      <c r="BI8318">
        <v>0</v>
      </c>
      <c r="BJ8318">
        <v>0</v>
      </c>
      <c r="BK8318">
        <v>0</v>
      </c>
      <c r="BL8318">
        <v>1280</v>
      </c>
      <c r="BM8318">
        <v>15516.5986328125</v>
      </c>
      <c r="BN8318">
        <v>16570.6328125</v>
      </c>
      <c r="BO8318">
        <v>-1050.6998291015625</v>
      </c>
      <c r="BP8318" t="s">
        <v>514</v>
      </c>
      <c r="BQ8318" t="s">
        <v>507</v>
      </c>
      <c r="BR8318" t="b">
        <v>1</v>
      </c>
      <c r="BS8318" t="s">
        <v>663</v>
      </c>
      <c r="BU8318">
        <v>2042</v>
      </c>
      <c r="BY8318" t="s">
        <v>241</v>
      </c>
      <c r="BZ8318">
        <v>0</v>
      </c>
      <c r="CA8318">
        <v>0</v>
      </c>
      <c r="CB8318" t="s">
        <v>242</v>
      </c>
      <c r="CC8318">
        <v>39.763557434082031</v>
      </c>
      <c r="CD8318" t="s">
        <v>671</v>
      </c>
      <c r="CE8318">
        <v>0</v>
      </c>
      <c r="CF8318" t="s">
        <v>500</v>
      </c>
      <c r="CG8318">
        <v>1</v>
      </c>
      <c r="CH8318" t="s">
        <v>54</v>
      </c>
      <c r="CJ8318" t="s">
        <v>501</v>
      </c>
      <c r="CK8318">
        <v>48.5</v>
      </c>
      <c r="CL8318">
        <v>0</v>
      </c>
      <c r="CM8318">
        <v>0.97000002861022949</v>
      </c>
      <c r="CN8318">
        <v>0</v>
      </c>
      <c r="CO8318">
        <v>0</v>
      </c>
      <c r="CP8318">
        <v>0</v>
      </c>
      <c r="CQ8318">
        <v>0</v>
      </c>
      <c r="CR8318">
        <v>438000</v>
      </c>
      <c r="CS8318">
        <v>675.4962158203125</v>
      </c>
      <c r="CT8318">
        <v>0</v>
      </c>
      <c r="CU8318">
        <v>0</v>
      </c>
      <c r="CV8318">
        <v>0</v>
      </c>
    </row>
    <row r="8319" spans="1:100" hidden="1" x14ac:dyDescent="0.35">
      <c r="A8319">
        <v>33637</v>
      </c>
      <c r="B8319" t="s">
        <v>672</v>
      </c>
      <c r="C8319" t="s">
        <v>238</v>
      </c>
      <c r="D8319" t="s">
        <v>408</v>
      </c>
      <c r="E8319" t="s">
        <v>240</v>
      </c>
      <c r="F8319">
        <v>50</v>
      </c>
      <c r="G8319">
        <v>50</v>
      </c>
      <c r="H8319">
        <v>0</v>
      </c>
      <c r="I8319">
        <v>0</v>
      </c>
      <c r="J8319">
        <v>0</v>
      </c>
      <c r="L8319">
        <v>0</v>
      </c>
      <c r="M8319">
        <v>13420.2392578125</v>
      </c>
      <c r="N8319">
        <v>50</v>
      </c>
      <c r="O8319">
        <v>12550.5107421875</v>
      </c>
      <c r="P8319">
        <v>869.7283935546875</v>
      </c>
      <c r="Q8319">
        <v>0</v>
      </c>
      <c r="R8319">
        <v>0</v>
      </c>
      <c r="S8319">
        <v>0</v>
      </c>
      <c r="T8319">
        <v>-1</v>
      </c>
      <c r="U8319">
        <v>0</v>
      </c>
      <c r="V8319">
        <v>0</v>
      </c>
      <c r="X8319">
        <v>0</v>
      </c>
      <c r="Y8319">
        <v>0</v>
      </c>
      <c r="Z8319">
        <v>-1.863472580909729</v>
      </c>
      <c r="AA8319">
        <v>-16324.01953125</v>
      </c>
      <c r="AB8319">
        <v>-16324.01953125</v>
      </c>
      <c r="AC8319">
        <v>0</v>
      </c>
      <c r="AD8319">
        <v>0</v>
      </c>
      <c r="AE8319">
        <v>0</v>
      </c>
      <c r="AF8319">
        <v>0</v>
      </c>
      <c r="AG8319">
        <v>956.55841064453125</v>
      </c>
      <c r="AH8319">
        <v>956.55841064453125</v>
      </c>
      <c r="AI8319">
        <v>0</v>
      </c>
      <c r="AJ8319">
        <v>0</v>
      </c>
      <c r="AK8319">
        <v>-1</v>
      </c>
      <c r="AL8319">
        <v>0</v>
      </c>
      <c r="AM8319">
        <v>0</v>
      </c>
      <c r="AN8319">
        <v>144</v>
      </c>
      <c r="AO8319">
        <v>0</v>
      </c>
      <c r="AP8319">
        <v>3.0170135200023651E-2</v>
      </c>
      <c r="AQ8319">
        <v>3.0170135200023651E-2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-13137.9833984375</v>
      </c>
      <c r="AX8319">
        <v>0</v>
      </c>
      <c r="AY8319">
        <v>0</v>
      </c>
      <c r="AZ8319">
        <v>0</v>
      </c>
      <c r="BA8319">
        <v>0</v>
      </c>
      <c r="BB8319">
        <v>0</v>
      </c>
      <c r="BC8319">
        <v>-3.7269450724124908E-2</v>
      </c>
      <c r="BG8319">
        <v>0</v>
      </c>
      <c r="BH8319">
        <v>0</v>
      </c>
      <c r="BI8319">
        <v>0</v>
      </c>
      <c r="BJ8319">
        <v>0</v>
      </c>
      <c r="BK8319">
        <v>0</v>
      </c>
      <c r="BL8319">
        <v>1280</v>
      </c>
      <c r="BM8319">
        <v>15499.1728515625</v>
      </c>
      <c r="BN8319">
        <v>16548.060546875</v>
      </c>
      <c r="BO8319">
        <v>-1045.5535888671875</v>
      </c>
      <c r="BP8319" t="s">
        <v>515</v>
      </c>
      <c r="BQ8319" t="s">
        <v>507</v>
      </c>
      <c r="BR8319" t="b">
        <v>1</v>
      </c>
      <c r="BS8319" t="s">
        <v>663</v>
      </c>
      <c r="BU8319">
        <v>2042</v>
      </c>
      <c r="BY8319" t="s">
        <v>241</v>
      </c>
      <c r="BZ8319">
        <v>0</v>
      </c>
      <c r="CA8319">
        <v>0</v>
      </c>
      <c r="CB8319" t="s">
        <v>242</v>
      </c>
      <c r="CC8319">
        <v>36.433086395263672</v>
      </c>
      <c r="CD8319" t="s">
        <v>672</v>
      </c>
      <c r="CE8319">
        <v>0</v>
      </c>
      <c r="CF8319" t="s">
        <v>500</v>
      </c>
      <c r="CG8319">
        <v>1</v>
      </c>
      <c r="CH8319" t="s">
        <v>54</v>
      </c>
      <c r="CJ8319" t="s">
        <v>501</v>
      </c>
      <c r="CK8319">
        <v>48.5</v>
      </c>
      <c r="CL8319">
        <v>0</v>
      </c>
      <c r="CM8319">
        <v>0.97000002861022949</v>
      </c>
      <c r="CN8319">
        <v>0</v>
      </c>
      <c r="CO8319">
        <v>0</v>
      </c>
      <c r="CP8319">
        <v>0</v>
      </c>
      <c r="CQ8319">
        <v>0</v>
      </c>
      <c r="CR8319">
        <v>438000</v>
      </c>
      <c r="CS8319">
        <v>674.30242919921875</v>
      </c>
      <c r="CT8319">
        <v>0</v>
      </c>
      <c r="CU8319">
        <v>0</v>
      </c>
      <c r="CV8319">
        <v>0</v>
      </c>
    </row>
    <row r="8320" spans="1:100" hidden="1" x14ac:dyDescent="0.35">
      <c r="A8320">
        <v>33638</v>
      </c>
      <c r="B8320" t="s">
        <v>673</v>
      </c>
      <c r="C8320" t="s">
        <v>238</v>
      </c>
      <c r="D8320" t="s">
        <v>408</v>
      </c>
      <c r="E8320" t="s">
        <v>240</v>
      </c>
      <c r="F8320">
        <v>50</v>
      </c>
      <c r="G8320">
        <v>50</v>
      </c>
      <c r="H8320">
        <v>0</v>
      </c>
      <c r="I8320">
        <v>0</v>
      </c>
      <c r="J8320">
        <v>0</v>
      </c>
      <c r="L8320">
        <v>0</v>
      </c>
      <c r="M8320">
        <v>13615.65234375</v>
      </c>
      <c r="N8320">
        <v>50</v>
      </c>
      <c r="O8320">
        <v>12745.923828125</v>
      </c>
      <c r="P8320">
        <v>869.7283935546875</v>
      </c>
      <c r="Q8320">
        <v>0</v>
      </c>
      <c r="R8320">
        <v>0</v>
      </c>
      <c r="S8320">
        <v>0</v>
      </c>
      <c r="T8320">
        <v>-1</v>
      </c>
      <c r="U8320">
        <v>0</v>
      </c>
      <c r="V8320">
        <v>0</v>
      </c>
      <c r="X8320">
        <v>0</v>
      </c>
      <c r="Y8320">
        <v>0</v>
      </c>
      <c r="Z8320">
        <v>-1.860193133354187</v>
      </c>
      <c r="AA8320">
        <v>-16295.2919921875</v>
      </c>
      <c r="AB8320">
        <v>-16295.2919921875</v>
      </c>
      <c r="AC8320">
        <v>0</v>
      </c>
      <c r="AD8320">
        <v>0</v>
      </c>
      <c r="AE8320">
        <v>0</v>
      </c>
      <c r="AF8320">
        <v>0</v>
      </c>
      <c r="AG8320">
        <v>955.55023193359375</v>
      </c>
      <c r="AH8320">
        <v>955.55023193359375</v>
      </c>
      <c r="AI8320">
        <v>0</v>
      </c>
      <c r="AJ8320">
        <v>0</v>
      </c>
      <c r="AK8320">
        <v>-1</v>
      </c>
      <c r="AL8320">
        <v>0</v>
      </c>
      <c r="AM8320">
        <v>0</v>
      </c>
      <c r="AN8320">
        <v>143</v>
      </c>
      <c r="AO8320">
        <v>0</v>
      </c>
      <c r="AP8320">
        <v>4.1333187371492386E-2</v>
      </c>
      <c r="AQ8320">
        <v>4.1333187371492386E-2</v>
      </c>
      <c r="AR8320">
        <v>0</v>
      </c>
      <c r="AS8320">
        <v>0</v>
      </c>
      <c r="AT8320">
        <v>0</v>
      </c>
      <c r="AU8320">
        <v>0</v>
      </c>
      <c r="AV8320">
        <v>0</v>
      </c>
      <c r="AW8320">
        <v>-13333.0908203125</v>
      </c>
      <c r="AX8320">
        <v>0</v>
      </c>
      <c r="AY8320">
        <v>0</v>
      </c>
      <c r="AZ8320">
        <v>0</v>
      </c>
      <c r="BA8320">
        <v>0</v>
      </c>
      <c r="BB8320">
        <v>0</v>
      </c>
      <c r="BC8320">
        <v>-3.7203863263130188E-2</v>
      </c>
      <c r="BG8320">
        <v>0</v>
      </c>
      <c r="BH8320">
        <v>0</v>
      </c>
      <c r="BI8320">
        <v>0</v>
      </c>
      <c r="BJ8320">
        <v>0</v>
      </c>
      <c r="BK8320">
        <v>0</v>
      </c>
      <c r="BL8320">
        <v>1275</v>
      </c>
      <c r="BM8320">
        <v>15479.671875</v>
      </c>
      <c r="BN8320">
        <v>16522.982421875</v>
      </c>
      <c r="BO8320">
        <v>-1040.025146484375</v>
      </c>
      <c r="BP8320" t="s">
        <v>516</v>
      </c>
      <c r="BQ8320" t="s">
        <v>507</v>
      </c>
      <c r="BR8320" t="b">
        <v>1</v>
      </c>
      <c r="BS8320" t="s">
        <v>663</v>
      </c>
      <c r="BU8320">
        <v>2042</v>
      </c>
      <c r="BY8320" t="s">
        <v>241</v>
      </c>
      <c r="BZ8320">
        <v>0</v>
      </c>
      <c r="CA8320">
        <v>0</v>
      </c>
      <c r="CB8320" t="s">
        <v>242</v>
      </c>
      <c r="CC8320">
        <v>33.073554992675781</v>
      </c>
      <c r="CD8320" t="s">
        <v>673</v>
      </c>
      <c r="CE8320">
        <v>0</v>
      </c>
      <c r="CF8320" t="s">
        <v>500</v>
      </c>
      <c r="CG8320">
        <v>1</v>
      </c>
      <c r="CH8320" t="s">
        <v>54</v>
      </c>
      <c r="CJ8320" t="s">
        <v>501</v>
      </c>
      <c r="CK8320">
        <v>48.5</v>
      </c>
      <c r="CL8320">
        <v>0</v>
      </c>
      <c r="CM8320">
        <v>0.97000002861022949</v>
      </c>
      <c r="CN8320">
        <v>0</v>
      </c>
      <c r="CO8320">
        <v>0</v>
      </c>
      <c r="CP8320">
        <v>0</v>
      </c>
      <c r="CQ8320">
        <v>0</v>
      </c>
      <c r="CR8320">
        <v>438000</v>
      </c>
      <c r="CS8320">
        <v>672.98822021484375</v>
      </c>
      <c r="CT8320">
        <v>0</v>
      </c>
      <c r="CU8320">
        <v>0</v>
      </c>
      <c r="CV8320">
        <v>0</v>
      </c>
    </row>
    <row r="8321" spans="1:100" hidden="1" x14ac:dyDescent="0.35">
      <c r="A8321">
        <v>33639</v>
      </c>
      <c r="B8321" t="s">
        <v>674</v>
      </c>
      <c r="C8321" t="s">
        <v>238</v>
      </c>
      <c r="D8321" t="s">
        <v>408</v>
      </c>
      <c r="E8321" t="s">
        <v>240</v>
      </c>
      <c r="F8321">
        <v>50</v>
      </c>
      <c r="G8321">
        <v>50</v>
      </c>
      <c r="H8321">
        <v>0</v>
      </c>
      <c r="I8321">
        <v>0</v>
      </c>
      <c r="J8321">
        <v>0</v>
      </c>
      <c r="L8321">
        <v>0</v>
      </c>
      <c r="M8321">
        <v>13819.3232421875</v>
      </c>
      <c r="N8321">
        <v>50</v>
      </c>
      <c r="O8321">
        <v>12949.5947265625</v>
      </c>
      <c r="P8321">
        <v>869.7283935546875</v>
      </c>
      <c r="Q8321">
        <v>0</v>
      </c>
      <c r="R8321">
        <v>0</v>
      </c>
      <c r="S8321">
        <v>0</v>
      </c>
      <c r="T8321">
        <v>-1</v>
      </c>
      <c r="U8321">
        <v>0</v>
      </c>
      <c r="V8321">
        <v>0</v>
      </c>
      <c r="X8321">
        <v>0</v>
      </c>
      <c r="Y8321">
        <v>0</v>
      </c>
      <c r="Z8321">
        <v>-1.8562358617782593</v>
      </c>
      <c r="AA8321">
        <v>-16260.626953125</v>
      </c>
      <c r="AB8321">
        <v>-16260.626953125</v>
      </c>
      <c r="AC8321">
        <v>0</v>
      </c>
      <c r="AD8321">
        <v>0</v>
      </c>
      <c r="AE8321">
        <v>0</v>
      </c>
      <c r="AF8321">
        <v>0</v>
      </c>
      <c r="AG8321">
        <v>954.309814453125</v>
      </c>
      <c r="AH8321">
        <v>954.309814453125</v>
      </c>
      <c r="AI8321">
        <v>0</v>
      </c>
      <c r="AJ8321">
        <v>0</v>
      </c>
      <c r="AK8321">
        <v>-1</v>
      </c>
      <c r="AL8321">
        <v>0</v>
      </c>
      <c r="AM8321">
        <v>0</v>
      </c>
      <c r="AN8321">
        <v>143</v>
      </c>
      <c r="AO8321">
        <v>0</v>
      </c>
      <c r="AP8321">
        <v>9.9808432161808014E-2</v>
      </c>
      <c r="AQ8321">
        <v>9.9808432161808014E-2</v>
      </c>
      <c r="AR8321">
        <v>0</v>
      </c>
      <c r="AS8321">
        <v>0</v>
      </c>
      <c r="AT8321">
        <v>0</v>
      </c>
      <c r="AU8321">
        <v>0</v>
      </c>
      <c r="AV8321">
        <v>0</v>
      </c>
      <c r="AW8321">
        <v>-13536.4638671875</v>
      </c>
      <c r="AX8321">
        <v>0</v>
      </c>
      <c r="AY8321">
        <v>0</v>
      </c>
      <c r="AZ8321">
        <v>0</v>
      </c>
      <c r="BA8321">
        <v>0</v>
      </c>
      <c r="BB8321">
        <v>0</v>
      </c>
      <c r="BC8321">
        <v>-3.7124719470739365E-2</v>
      </c>
      <c r="BG8321">
        <v>0</v>
      </c>
      <c r="BH8321">
        <v>0</v>
      </c>
      <c r="BI8321">
        <v>0</v>
      </c>
      <c r="BJ8321">
        <v>0</v>
      </c>
      <c r="BK8321">
        <v>0</v>
      </c>
      <c r="BL8321">
        <v>1278</v>
      </c>
      <c r="BM8321">
        <v>15456.2197265625</v>
      </c>
      <c r="BN8321">
        <v>16492.759765625</v>
      </c>
      <c r="BO8321">
        <v>-1033.25634765625</v>
      </c>
      <c r="BP8321" t="s">
        <v>517</v>
      </c>
      <c r="BQ8321" t="s">
        <v>507</v>
      </c>
      <c r="BR8321" t="b">
        <v>1</v>
      </c>
      <c r="BS8321" t="s">
        <v>663</v>
      </c>
      <c r="BU8321">
        <v>2042</v>
      </c>
      <c r="BY8321" t="s">
        <v>241</v>
      </c>
      <c r="BZ8321">
        <v>0</v>
      </c>
      <c r="CA8321">
        <v>0</v>
      </c>
      <c r="CB8321" t="s">
        <v>242</v>
      </c>
      <c r="CC8321">
        <v>29.743556976318359</v>
      </c>
      <c r="CD8321" t="s">
        <v>674</v>
      </c>
      <c r="CE8321">
        <v>0</v>
      </c>
      <c r="CF8321" t="s">
        <v>500</v>
      </c>
      <c r="CG8321">
        <v>1</v>
      </c>
      <c r="CH8321" t="s">
        <v>54</v>
      </c>
      <c r="CJ8321" t="s">
        <v>501</v>
      </c>
      <c r="CK8321">
        <v>48.5</v>
      </c>
      <c r="CL8321">
        <v>0</v>
      </c>
      <c r="CM8321">
        <v>0.97000002861022949</v>
      </c>
      <c r="CN8321">
        <v>0</v>
      </c>
      <c r="CO8321">
        <v>0</v>
      </c>
      <c r="CP8321">
        <v>0</v>
      </c>
      <c r="CQ8321">
        <v>0</v>
      </c>
      <c r="CR8321">
        <v>438000</v>
      </c>
      <c r="CS8321">
        <v>671.45013427734375</v>
      </c>
      <c r="CT8321">
        <v>0</v>
      </c>
      <c r="CU8321">
        <v>0</v>
      </c>
      <c r="CV8321">
        <v>0</v>
      </c>
    </row>
    <row r="8322" spans="1:100" hidden="1" x14ac:dyDescent="0.35">
      <c r="A8322">
        <v>33640</v>
      </c>
      <c r="B8322" t="s">
        <v>675</v>
      </c>
      <c r="C8322" t="s">
        <v>238</v>
      </c>
      <c r="D8322" t="s">
        <v>408</v>
      </c>
      <c r="E8322" t="s">
        <v>240</v>
      </c>
      <c r="F8322">
        <v>50</v>
      </c>
      <c r="G8322">
        <v>50</v>
      </c>
      <c r="H8322">
        <v>0</v>
      </c>
      <c r="I8322">
        <v>0</v>
      </c>
      <c r="J8322">
        <v>0</v>
      </c>
      <c r="L8322">
        <v>0</v>
      </c>
      <c r="M8322">
        <v>14053.26953125</v>
      </c>
      <c r="N8322">
        <v>50</v>
      </c>
      <c r="O8322">
        <v>13183.541015625</v>
      </c>
      <c r="P8322">
        <v>869.7283935546875</v>
      </c>
      <c r="Q8322">
        <v>0</v>
      </c>
      <c r="R8322">
        <v>0</v>
      </c>
      <c r="S8322">
        <v>0</v>
      </c>
      <c r="T8322">
        <v>-1</v>
      </c>
      <c r="U8322">
        <v>0</v>
      </c>
      <c r="V8322">
        <v>0</v>
      </c>
      <c r="X8322">
        <v>0</v>
      </c>
      <c r="Y8322">
        <v>0</v>
      </c>
      <c r="Z8322">
        <v>-1.8522731065750122</v>
      </c>
      <c r="AA8322">
        <v>-16225.912109375</v>
      </c>
      <c r="AB8322">
        <v>-16225.912109375</v>
      </c>
      <c r="AC8322">
        <v>0</v>
      </c>
      <c r="AD8322">
        <v>0</v>
      </c>
      <c r="AE8322">
        <v>0</v>
      </c>
      <c r="AF8322">
        <v>0</v>
      </c>
      <c r="AG8322">
        <v>953.03582763671875</v>
      </c>
      <c r="AH8322">
        <v>953.03582763671875</v>
      </c>
      <c r="AI8322">
        <v>0</v>
      </c>
      <c r="AJ8322">
        <v>0</v>
      </c>
      <c r="AK8322">
        <v>-1</v>
      </c>
      <c r="AL8322">
        <v>0</v>
      </c>
      <c r="AM8322">
        <v>0</v>
      </c>
      <c r="AN8322">
        <v>143</v>
      </c>
      <c r="AO8322">
        <v>0</v>
      </c>
      <c r="AP8322">
        <v>0.14888648688793182</v>
      </c>
      <c r="AQ8322">
        <v>0.14888648688793182</v>
      </c>
      <c r="AR8322">
        <v>0</v>
      </c>
      <c r="AS8322">
        <v>0</v>
      </c>
      <c r="AT8322">
        <v>0</v>
      </c>
      <c r="AU8322">
        <v>0</v>
      </c>
      <c r="AV8322">
        <v>0</v>
      </c>
      <c r="AW8322">
        <v>-13770.12109375</v>
      </c>
      <c r="AX8322">
        <v>0</v>
      </c>
      <c r="AY8322">
        <v>0</v>
      </c>
      <c r="AZ8322">
        <v>0</v>
      </c>
      <c r="BA8322">
        <v>0</v>
      </c>
      <c r="BB8322">
        <v>0</v>
      </c>
      <c r="BC8322">
        <v>-3.7045463919639587E-2</v>
      </c>
      <c r="BG8322">
        <v>0</v>
      </c>
      <c r="BH8322">
        <v>0</v>
      </c>
      <c r="BI8322">
        <v>0</v>
      </c>
      <c r="BJ8322">
        <v>0</v>
      </c>
      <c r="BK8322">
        <v>0</v>
      </c>
      <c r="BL8322">
        <v>1276</v>
      </c>
      <c r="BM8322">
        <v>15432.443359375</v>
      </c>
      <c r="BN8322">
        <v>16462.345703125</v>
      </c>
      <c r="BO8322">
        <v>-1026.617919921875</v>
      </c>
      <c r="BP8322" t="s">
        <v>518</v>
      </c>
      <c r="BQ8322" t="s">
        <v>507</v>
      </c>
      <c r="BR8322" t="b">
        <v>1</v>
      </c>
      <c r="BS8322" t="s">
        <v>663</v>
      </c>
      <c r="BU8322">
        <v>2042</v>
      </c>
      <c r="BY8322" t="s">
        <v>241</v>
      </c>
      <c r="BZ8322">
        <v>0</v>
      </c>
      <c r="CA8322">
        <v>0</v>
      </c>
      <c r="CB8322" t="s">
        <v>242</v>
      </c>
      <c r="CC8322">
        <v>26.45966911315918</v>
      </c>
      <c r="CD8322" t="s">
        <v>675</v>
      </c>
      <c r="CE8322">
        <v>0</v>
      </c>
      <c r="CF8322" t="s">
        <v>500</v>
      </c>
      <c r="CG8322">
        <v>1</v>
      </c>
      <c r="CH8322" t="s">
        <v>54</v>
      </c>
      <c r="CJ8322" t="s">
        <v>501</v>
      </c>
      <c r="CK8322">
        <v>48.5</v>
      </c>
      <c r="CL8322">
        <v>0</v>
      </c>
      <c r="CM8322">
        <v>0.97000002861022949</v>
      </c>
      <c r="CN8322">
        <v>0</v>
      </c>
      <c r="CO8322">
        <v>0</v>
      </c>
      <c r="CP8322">
        <v>0</v>
      </c>
      <c r="CQ8322">
        <v>0</v>
      </c>
      <c r="CR8322">
        <v>438000</v>
      </c>
      <c r="CS8322">
        <v>669.88787841796875</v>
      </c>
      <c r="CT8322">
        <v>0</v>
      </c>
      <c r="CU8322">
        <v>0</v>
      </c>
      <c r="CV8322">
        <v>0</v>
      </c>
    </row>
    <row r="8323" spans="1:100" hidden="1" x14ac:dyDescent="0.35">
      <c r="A8323">
        <v>33641</v>
      </c>
      <c r="B8323" t="s">
        <v>676</v>
      </c>
      <c r="C8323" t="s">
        <v>238</v>
      </c>
      <c r="D8323" t="s">
        <v>408</v>
      </c>
      <c r="E8323" t="s">
        <v>240</v>
      </c>
      <c r="F8323">
        <v>50</v>
      </c>
      <c r="G8323">
        <v>50</v>
      </c>
      <c r="H8323">
        <v>0</v>
      </c>
      <c r="I8323">
        <v>0</v>
      </c>
      <c r="J8323">
        <v>0</v>
      </c>
      <c r="L8323">
        <v>0</v>
      </c>
      <c r="M8323">
        <v>16502.8203125</v>
      </c>
      <c r="N8323">
        <v>50</v>
      </c>
      <c r="O8323">
        <v>15633.091796875</v>
      </c>
      <c r="P8323">
        <v>869.7283935546875</v>
      </c>
      <c r="Q8323">
        <v>0</v>
      </c>
      <c r="R8323">
        <v>0</v>
      </c>
      <c r="S8323">
        <v>0</v>
      </c>
      <c r="T8323">
        <v>-1</v>
      </c>
      <c r="U8323">
        <v>0</v>
      </c>
      <c r="V8323">
        <v>0</v>
      </c>
      <c r="X8323">
        <v>0</v>
      </c>
      <c r="Y8323">
        <v>0</v>
      </c>
      <c r="Z8323">
        <v>-1.8479702472686768</v>
      </c>
      <c r="AA8323">
        <v>-16188.2197265625</v>
      </c>
      <c r="AB8323">
        <v>-16188.2197265625</v>
      </c>
      <c r="AC8323">
        <v>0</v>
      </c>
      <c r="AD8323">
        <v>0</v>
      </c>
      <c r="AE8323">
        <v>0</v>
      </c>
      <c r="AF8323">
        <v>0</v>
      </c>
      <c r="AG8323">
        <v>951.5509033203125</v>
      </c>
      <c r="AH8323">
        <v>951.5509033203125</v>
      </c>
      <c r="AI8323">
        <v>0</v>
      </c>
      <c r="AJ8323">
        <v>0</v>
      </c>
      <c r="AK8323">
        <v>-1</v>
      </c>
      <c r="AL8323">
        <v>0</v>
      </c>
      <c r="AM8323">
        <v>0</v>
      </c>
      <c r="AN8323">
        <v>143</v>
      </c>
      <c r="AO8323">
        <v>0</v>
      </c>
      <c r="AP8323">
        <v>7.6076358556747437E-2</v>
      </c>
      <c r="AQ8323">
        <v>7.6076358556747437E-2</v>
      </c>
      <c r="AR8323">
        <v>0</v>
      </c>
      <c r="AS8323">
        <v>0</v>
      </c>
      <c r="AT8323">
        <v>0</v>
      </c>
      <c r="AU8323">
        <v>0</v>
      </c>
      <c r="AV8323">
        <v>0</v>
      </c>
      <c r="AW8323">
        <v>-16219.392578125</v>
      </c>
      <c r="AX8323">
        <v>0</v>
      </c>
      <c r="AY8323">
        <v>0</v>
      </c>
      <c r="AZ8323">
        <v>0</v>
      </c>
      <c r="BA8323">
        <v>0</v>
      </c>
      <c r="BB8323">
        <v>0</v>
      </c>
      <c r="BC8323">
        <v>-3.6959405988454819E-2</v>
      </c>
      <c r="BG8323">
        <v>0</v>
      </c>
      <c r="BH8323">
        <v>0</v>
      </c>
      <c r="BI8323">
        <v>0</v>
      </c>
      <c r="BJ8323">
        <v>0</v>
      </c>
      <c r="BK8323">
        <v>0</v>
      </c>
      <c r="BL8323">
        <v>1270</v>
      </c>
      <c r="BM8323">
        <v>15405.74609375</v>
      </c>
      <c r="BN8323">
        <v>16428.861328125</v>
      </c>
      <c r="BO8323">
        <v>-1019.8323364257813</v>
      </c>
      <c r="BP8323" t="s">
        <v>519</v>
      </c>
      <c r="BQ8323" t="s">
        <v>507</v>
      </c>
      <c r="BR8323" t="b">
        <v>1</v>
      </c>
      <c r="BS8323" t="s">
        <v>663</v>
      </c>
      <c r="BU8323">
        <v>2042</v>
      </c>
      <c r="BY8323" t="s">
        <v>241</v>
      </c>
      <c r="BZ8323">
        <v>0</v>
      </c>
      <c r="CA8323">
        <v>0</v>
      </c>
      <c r="CB8323" t="s">
        <v>242</v>
      </c>
      <c r="CC8323">
        <v>23.143556594848633</v>
      </c>
      <c r="CD8323" t="s">
        <v>676</v>
      </c>
      <c r="CE8323">
        <v>0</v>
      </c>
      <c r="CF8323" t="s">
        <v>500</v>
      </c>
      <c r="CG8323">
        <v>1</v>
      </c>
      <c r="CH8323" t="s">
        <v>54</v>
      </c>
      <c r="CJ8323" t="s">
        <v>501</v>
      </c>
      <c r="CK8323">
        <v>48.5</v>
      </c>
      <c r="CL8323">
        <v>0</v>
      </c>
      <c r="CM8323">
        <v>0.97000002861022949</v>
      </c>
      <c r="CN8323">
        <v>0</v>
      </c>
      <c r="CO8323">
        <v>0</v>
      </c>
      <c r="CP8323">
        <v>0</v>
      </c>
      <c r="CQ8323">
        <v>0</v>
      </c>
      <c r="CR8323">
        <v>438000</v>
      </c>
      <c r="CS8323">
        <v>668.12310791015625</v>
      </c>
      <c r="CT8323">
        <v>0</v>
      </c>
      <c r="CU8323">
        <v>0</v>
      </c>
      <c r="CV8323">
        <v>0</v>
      </c>
    </row>
    <row r="8324" spans="1:100" hidden="1" x14ac:dyDescent="0.35">
      <c r="A8324">
        <v>33642</v>
      </c>
      <c r="B8324" t="s">
        <v>677</v>
      </c>
      <c r="C8324" t="s">
        <v>238</v>
      </c>
      <c r="D8324" t="s">
        <v>408</v>
      </c>
      <c r="E8324" t="s">
        <v>240</v>
      </c>
      <c r="F8324">
        <v>50</v>
      </c>
      <c r="G8324">
        <v>50</v>
      </c>
      <c r="H8324">
        <v>0</v>
      </c>
      <c r="I8324">
        <v>0</v>
      </c>
      <c r="J8324">
        <v>0</v>
      </c>
      <c r="L8324">
        <v>0</v>
      </c>
      <c r="M8324">
        <v>19040.4453125</v>
      </c>
      <c r="N8324">
        <v>50</v>
      </c>
      <c r="O8324">
        <v>18170.716796875</v>
      </c>
      <c r="P8324">
        <v>869.7283935546875</v>
      </c>
      <c r="Q8324">
        <v>0</v>
      </c>
      <c r="R8324">
        <v>0</v>
      </c>
      <c r="S8324">
        <v>0</v>
      </c>
      <c r="T8324">
        <v>-1</v>
      </c>
      <c r="U8324">
        <v>0</v>
      </c>
      <c r="V8324">
        <v>0</v>
      </c>
      <c r="X8324">
        <v>0</v>
      </c>
      <c r="Y8324">
        <v>0</v>
      </c>
      <c r="Z8324">
        <v>-1.8435832262039185</v>
      </c>
      <c r="AA8324">
        <v>-16149.7890625</v>
      </c>
      <c r="AB8324">
        <v>-16149.7890625</v>
      </c>
      <c r="AC8324">
        <v>0</v>
      </c>
      <c r="AD8324">
        <v>0</v>
      </c>
      <c r="AE8324">
        <v>0</v>
      </c>
      <c r="AF8324">
        <v>0</v>
      </c>
      <c r="AG8324">
        <v>950.037109375</v>
      </c>
      <c r="AH8324">
        <v>950.037109375</v>
      </c>
      <c r="AI8324">
        <v>0</v>
      </c>
      <c r="AJ8324">
        <v>0</v>
      </c>
      <c r="AK8324">
        <v>-1</v>
      </c>
      <c r="AL8324">
        <v>0</v>
      </c>
      <c r="AM8324">
        <v>0</v>
      </c>
      <c r="AN8324">
        <v>143</v>
      </c>
      <c r="AO8324">
        <v>0</v>
      </c>
      <c r="AP8324">
        <v>4.3942634016275406E-2</v>
      </c>
      <c r="AQ8324">
        <v>4.3942634016275406E-2</v>
      </c>
      <c r="AR8324">
        <v>0</v>
      </c>
      <c r="AS8324">
        <v>0</v>
      </c>
      <c r="AT8324">
        <v>0</v>
      </c>
      <c r="AU8324">
        <v>0</v>
      </c>
      <c r="AV8324">
        <v>0</v>
      </c>
      <c r="AW8324">
        <v>-18756.734375</v>
      </c>
      <c r="AX8324">
        <v>0</v>
      </c>
      <c r="AY8324">
        <v>0</v>
      </c>
      <c r="AZ8324">
        <v>0</v>
      </c>
      <c r="BA8324">
        <v>0</v>
      </c>
      <c r="BB8324">
        <v>0</v>
      </c>
      <c r="BC8324">
        <v>-3.6871664226055145E-2</v>
      </c>
      <c r="BG8324">
        <v>0</v>
      </c>
      <c r="BH8324">
        <v>0</v>
      </c>
      <c r="BI8324">
        <v>0</v>
      </c>
      <c r="BJ8324">
        <v>0</v>
      </c>
      <c r="BK8324">
        <v>0</v>
      </c>
      <c r="BL8324">
        <v>1270</v>
      </c>
      <c r="BM8324">
        <v>15378.5302734375</v>
      </c>
      <c r="BN8324">
        <v>16394.7265625</v>
      </c>
      <c r="BO8324">
        <v>-1012.9121704101563</v>
      </c>
      <c r="BP8324" t="s">
        <v>520</v>
      </c>
      <c r="BQ8324" t="s">
        <v>507</v>
      </c>
      <c r="BR8324" t="b">
        <v>1</v>
      </c>
      <c r="BS8324" t="s">
        <v>663</v>
      </c>
      <c r="BU8324">
        <v>2042</v>
      </c>
      <c r="BY8324" t="s">
        <v>241</v>
      </c>
      <c r="BZ8324">
        <v>0</v>
      </c>
      <c r="CA8324">
        <v>0</v>
      </c>
      <c r="CB8324" t="s">
        <v>242</v>
      </c>
      <c r="CC8324">
        <v>19.763088226318359</v>
      </c>
      <c r="CD8324" t="s">
        <v>677</v>
      </c>
      <c r="CE8324">
        <v>0</v>
      </c>
      <c r="CF8324" t="s">
        <v>500</v>
      </c>
      <c r="CG8324">
        <v>1</v>
      </c>
      <c r="CH8324" t="s">
        <v>54</v>
      </c>
      <c r="CJ8324" t="s">
        <v>501</v>
      </c>
      <c r="CK8324">
        <v>48.5</v>
      </c>
      <c r="CL8324">
        <v>0</v>
      </c>
      <c r="CM8324">
        <v>0.97000002861022949</v>
      </c>
      <c r="CN8324">
        <v>0</v>
      </c>
      <c r="CO8324">
        <v>0</v>
      </c>
      <c r="CP8324">
        <v>0</v>
      </c>
      <c r="CQ8324">
        <v>0</v>
      </c>
      <c r="CR8324">
        <v>438000</v>
      </c>
      <c r="CS8324">
        <v>666.3253173828125</v>
      </c>
      <c r="CT8324">
        <v>0</v>
      </c>
      <c r="CU8324">
        <v>0</v>
      </c>
      <c r="CV8324">
        <v>0</v>
      </c>
    </row>
    <row r="8325" spans="1:100" hidden="1" x14ac:dyDescent="0.35">
      <c r="A8325">
        <v>33643</v>
      </c>
      <c r="B8325" t="s">
        <v>678</v>
      </c>
      <c r="C8325" t="s">
        <v>238</v>
      </c>
      <c r="D8325" t="s">
        <v>408</v>
      </c>
      <c r="E8325" t="s">
        <v>240</v>
      </c>
      <c r="F8325">
        <v>50</v>
      </c>
      <c r="G8325">
        <v>50</v>
      </c>
      <c r="H8325">
        <v>0</v>
      </c>
      <c r="I8325">
        <v>0</v>
      </c>
      <c r="J8325">
        <v>0</v>
      </c>
      <c r="L8325">
        <v>0</v>
      </c>
      <c r="M8325">
        <v>24011.109375</v>
      </c>
      <c r="N8325">
        <v>50</v>
      </c>
      <c r="O8325">
        <v>23141.380859375</v>
      </c>
      <c r="P8325">
        <v>869.7283935546875</v>
      </c>
      <c r="Q8325">
        <v>0</v>
      </c>
      <c r="R8325">
        <v>0</v>
      </c>
      <c r="S8325">
        <v>0</v>
      </c>
      <c r="T8325">
        <v>-1</v>
      </c>
      <c r="U8325">
        <v>0</v>
      </c>
      <c r="V8325">
        <v>0</v>
      </c>
      <c r="X8325">
        <v>0</v>
      </c>
      <c r="Y8325">
        <v>0</v>
      </c>
      <c r="Z8325">
        <v>-1.8397358655929565</v>
      </c>
      <c r="AA8325">
        <v>-16116.0869140625</v>
      </c>
      <c r="AB8325">
        <v>-16116.0869140625</v>
      </c>
      <c r="AC8325">
        <v>0</v>
      </c>
      <c r="AD8325">
        <v>0</v>
      </c>
      <c r="AE8325">
        <v>0</v>
      </c>
      <c r="AF8325">
        <v>0</v>
      </c>
      <c r="AG8325">
        <v>948.78564453125</v>
      </c>
      <c r="AH8325">
        <v>948.78564453125</v>
      </c>
      <c r="AI8325">
        <v>0</v>
      </c>
      <c r="AJ8325">
        <v>0</v>
      </c>
      <c r="AK8325">
        <v>-1</v>
      </c>
      <c r="AL8325">
        <v>0</v>
      </c>
      <c r="AM8325">
        <v>0</v>
      </c>
      <c r="AN8325">
        <v>144</v>
      </c>
      <c r="AO8325">
        <v>0</v>
      </c>
      <c r="AP8325">
        <v>3.3153317868709564E-2</v>
      </c>
      <c r="AQ8325">
        <v>3.3153317868709564E-2</v>
      </c>
      <c r="AR8325">
        <v>0</v>
      </c>
      <c r="AS8325">
        <v>0</v>
      </c>
      <c r="AT8325">
        <v>0</v>
      </c>
      <c r="AU8325">
        <v>0</v>
      </c>
      <c r="AV8325">
        <v>0</v>
      </c>
      <c r="AW8325">
        <v>-23727.123046875</v>
      </c>
      <c r="AX8325">
        <v>0</v>
      </c>
      <c r="AY8325">
        <v>0</v>
      </c>
      <c r="AZ8325">
        <v>0</v>
      </c>
      <c r="BA8325">
        <v>0</v>
      </c>
      <c r="BB8325">
        <v>0</v>
      </c>
      <c r="BC8325">
        <v>-3.6794718354940414E-2</v>
      </c>
      <c r="BG8325">
        <v>0</v>
      </c>
      <c r="BH8325">
        <v>0</v>
      </c>
      <c r="BI8325">
        <v>0</v>
      </c>
      <c r="BJ8325">
        <v>0</v>
      </c>
      <c r="BK8325">
        <v>0</v>
      </c>
      <c r="BL8325">
        <v>1270</v>
      </c>
      <c r="BM8325">
        <v>15355.208984375</v>
      </c>
      <c r="BN8325">
        <v>16365.0732421875</v>
      </c>
      <c r="BO8325">
        <v>-1006.580810546875</v>
      </c>
      <c r="BP8325" t="s">
        <v>521</v>
      </c>
      <c r="BQ8325" t="s">
        <v>507</v>
      </c>
      <c r="BR8325" t="b">
        <v>1</v>
      </c>
      <c r="BS8325" t="s">
        <v>663</v>
      </c>
      <c r="BU8325">
        <v>2042</v>
      </c>
      <c r="BY8325" t="s">
        <v>241</v>
      </c>
      <c r="BZ8325">
        <v>0</v>
      </c>
      <c r="CA8325">
        <v>0</v>
      </c>
      <c r="CB8325" t="s">
        <v>242</v>
      </c>
      <c r="CC8325">
        <v>16.483556747436523</v>
      </c>
      <c r="CD8325" t="s">
        <v>678</v>
      </c>
      <c r="CE8325">
        <v>0</v>
      </c>
      <c r="CF8325" t="s">
        <v>500</v>
      </c>
      <c r="CG8325">
        <v>1</v>
      </c>
      <c r="CH8325" t="s">
        <v>54</v>
      </c>
      <c r="CJ8325" t="s">
        <v>501</v>
      </c>
      <c r="CK8325">
        <v>48.5</v>
      </c>
      <c r="CL8325">
        <v>0</v>
      </c>
      <c r="CM8325">
        <v>0.97000002861022949</v>
      </c>
      <c r="CN8325">
        <v>0</v>
      </c>
      <c r="CO8325">
        <v>0</v>
      </c>
      <c r="CP8325">
        <v>0</v>
      </c>
      <c r="CQ8325">
        <v>0</v>
      </c>
      <c r="CR8325">
        <v>438000</v>
      </c>
      <c r="CS8325">
        <v>664.80084228515625</v>
      </c>
      <c r="CT8325">
        <v>0</v>
      </c>
      <c r="CU8325">
        <v>0</v>
      </c>
      <c r="CV8325">
        <v>0</v>
      </c>
    </row>
    <row r="8326" spans="1:100" hidden="1" x14ac:dyDescent="0.35">
      <c r="A8326">
        <v>33644</v>
      </c>
      <c r="B8326" t="s">
        <v>679</v>
      </c>
      <c r="C8326" t="s">
        <v>238</v>
      </c>
      <c r="D8326" t="s">
        <v>408</v>
      </c>
      <c r="E8326" t="s">
        <v>240</v>
      </c>
      <c r="F8326">
        <v>50</v>
      </c>
      <c r="G8326">
        <v>50</v>
      </c>
      <c r="H8326">
        <v>0</v>
      </c>
      <c r="I8326">
        <v>0</v>
      </c>
      <c r="J8326">
        <v>0</v>
      </c>
      <c r="L8326">
        <v>0</v>
      </c>
      <c r="M8326">
        <v>24506.5234375</v>
      </c>
      <c r="N8326">
        <v>50</v>
      </c>
      <c r="O8326">
        <v>23636.794921875</v>
      </c>
      <c r="P8326">
        <v>869.7283935546875</v>
      </c>
      <c r="Q8326">
        <v>0</v>
      </c>
      <c r="R8326">
        <v>0</v>
      </c>
      <c r="S8326">
        <v>0</v>
      </c>
      <c r="T8326">
        <v>-1</v>
      </c>
      <c r="U8326">
        <v>0</v>
      </c>
      <c r="V8326">
        <v>0</v>
      </c>
      <c r="X8326">
        <v>0</v>
      </c>
      <c r="Y8326">
        <v>0</v>
      </c>
      <c r="Z8326">
        <v>-1.8360124826431274</v>
      </c>
      <c r="AA8326">
        <v>-16083.46875</v>
      </c>
      <c r="AB8326">
        <v>-16083.46875</v>
      </c>
      <c r="AC8326">
        <v>0</v>
      </c>
      <c r="AD8326">
        <v>0</v>
      </c>
      <c r="AE8326">
        <v>0</v>
      </c>
      <c r="AF8326">
        <v>0</v>
      </c>
      <c r="AG8326">
        <v>947.56060791015625</v>
      </c>
      <c r="AH8326">
        <v>947.56060791015625</v>
      </c>
      <c r="AI8326">
        <v>0</v>
      </c>
      <c r="AJ8326">
        <v>0</v>
      </c>
      <c r="AK8326">
        <v>-1</v>
      </c>
      <c r="AL8326">
        <v>0</v>
      </c>
      <c r="AM8326">
        <v>0</v>
      </c>
      <c r="AN8326">
        <v>143</v>
      </c>
      <c r="AO8326">
        <v>0</v>
      </c>
      <c r="AP8326">
        <v>0.24793986976146698</v>
      </c>
      <c r="AQ8326">
        <v>0.24793986976146698</v>
      </c>
      <c r="AR8326">
        <v>0</v>
      </c>
      <c r="AS8326">
        <v>0</v>
      </c>
      <c r="AT8326">
        <v>0</v>
      </c>
      <c r="AU8326">
        <v>0</v>
      </c>
      <c r="AV8326">
        <v>0</v>
      </c>
      <c r="AW8326">
        <v>-24222.265625</v>
      </c>
      <c r="AX8326">
        <v>0</v>
      </c>
      <c r="AY8326">
        <v>0</v>
      </c>
      <c r="AZ8326">
        <v>0</v>
      </c>
      <c r="BA8326">
        <v>0</v>
      </c>
      <c r="BB8326">
        <v>0</v>
      </c>
      <c r="BC8326">
        <v>-3.6720249801874161E-2</v>
      </c>
      <c r="BG8326">
        <v>0</v>
      </c>
      <c r="BH8326">
        <v>0</v>
      </c>
      <c r="BI8326">
        <v>0</v>
      </c>
      <c r="BJ8326">
        <v>0</v>
      </c>
      <c r="BK8326">
        <v>0</v>
      </c>
      <c r="BL8326">
        <v>1269</v>
      </c>
      <c r="BM8326">
        <v>15332.3388671875</v>
      </c>
      <c r="BN8326">
        <v>16336.2197265625</v>
      </c>
      <c r="BO8326">
        <v>-1000.6072387695313</v>
      </c>
      <c r="BP8326" t="s">
        <v>522</v>
      </c>
      <c r="BQ8326" t="s">
        <v>507</v>
      </c>
      <c r="BR8326" t="b">
        <v>1</v>
      </c>
      <c r="BS8326" t="s">
        <v>663</v>
      </c>
      <c r="BU8326">
        <v>2042</v>
      </c>
      <c r="BY8326" t="s">
        <v>241</v>
      </c>
      <c r="BZ8326">
        <v>0</v>
      </c>
      <c r="CA8326">
        <v>0</v>
      </c>
      <c r="CB8326" t="s">
        <v>242</v>
      </c>
      <c r="CC8326">
        <v>13.193313598632813</v>
      </c>
      <c r="CD8326" t="s">
        <v>679</v>
      </c>
      <c r="CE8326">
        <v>0</v>
      </c>
      <c r="CF8326" t="s">
        <v>500</v>
      </c>
      <c r="CG8326">
        <v>1</v>
      </c>
      <c r="CH8326" t="s">
        <v>54</v>
      </c>
      <c r="CJ8326" t="s">
        <v>501</v>
      </c>
      <c r="CK8326">
        <v>48.5</v>
      </c>
      <c r="CL8326">
        <v>0</v>
      </c>
      <c r="CM8326">
        <v>0.97000002861022949</v>
      </c>
      <c r="CN8326">
        <v>0</v>
      </c>
      <c r="CO8326">
        <v>0</v>
      </c>
      <c r="CP8326">
        <v>0</v>
      </c>
      <c r="CQ8326">
        <v>0</v>
      </c>
      <c r="CR8326">
        <v>438000</v>
      </c>
      <c r="CS8326">
        <v>663.302490234375</v>
      </c>
      <c r="CT8326">
        <v>0</v>
      </c>
      <c r="CU8326">
        <v>0</v>
      </c>
      <c r="CV8326">
        <v>0</v>
      </c>
    </row>
    <row r="8327" spans="1:100" hidden="1" x14ac:dyDescent="0.35">
      <c r="A8327">
        <v>33645</v>
      </c>
      <c r="B8327" t="s">
        <v>680</v>
      </c>
      <c r="C8327" t="s">
        <v>238</v>
      </c>
      <c r="D8327" t="s">
        <v>408</v>
      </c>
      <c r="E8327" t="s">
        <v>240</v>
      </c>
      <c r="F8327">
        <v>50</v>
      </c>
      <c r="G8327">
        <v>50</v>
      </c>
      <c r="H8327">
        <v>0</v>
      </c>
      <c r="I8327">
        <v>0</v>
      </c>
      <c r="J8327">
        <v>0</v>
      </c>
      <c r="L8327">
        <v>0</v>
      </c>
      <c r="M8327">
        <v>25034.966796875</v>
      </c>
      <c r="N8327">
        <v>50</v>
      </c>
      <c r="O8327">
        <v>24165.23828125</v>
      </c>
      <c r="P8327">
        <v>869.7283935546875</v>
      </c>
      <c r="Q8327">
        <v>0</v>
      </c>
      <c r="R8327">
        <v>0</v>
      </c>
      <c r="S8327">
        <v>0</v>
      </c>
      <c r="T8327">
        <v>-1</v>
      </c>
      <c r="U8327">
        <v>0</v>
      </c>
      <c r="V8327">
        <v>0</v>
      </c>
      <c r="X8327">
        <v>0</v>
      </c>
      <c r="Y8327">
        <v>0</v>
      </c>
      <c r="Z8327">
        <v>-1.8322739601135254</v>
      </c>
      <c r="AA8327">
        <v>-16050.720703125</v>
      </c>
      <c r="AB8327">
        <v>-16050.720703125</v>
      </c>
      <c r="AC8327">
        <v>0</v>
      </c>
      <c r="AD8327">
        <v>0</v>
      </c>
      <c r="AE8327">
        <v>0</v>
      </c>
      <c r="AF8327">
        <v>0</v>
      </c>
      <c r="AG8327">
        <v>946.3331298828125</v>
      </c>
      <c r="AH8327">
        <v>946.3331298828125</v>
      </c>
      <c r="AI8327">
        <v>0</v>
      </c>
      <c r="AJ8327">
        <v>0</v>
      </c>
      <c r="AK8327">
        <v>-1</v>
      </c>
      <c r="AL8327">
        <v>0</v>
      </c>
      <c r="AM8327">
        <v>0</v>
      </c>
      <c r="AN8327">
        <v>143</v>
      </c>
      <c r="AO8327">
        <v>0</v>
      </c>
      <c r="AP8327">
        <v>0.14330565929412842</v>
      </c>
      <c r="AQ8327">
        <v>0.14330565929412842</v>
      </c>
      <c r="AR8327">
        <v>0</v>
      </c>
      <c r="AS8327">
        <v>0</v>
      </c>
      <c r="AT8327">
        <v>0</v>
      </c>
      <c r="AU8327">
        <v>0</v>
      </c>
      <c r="AV8327">
        <v>0</v>
      </c>
      <c r="AW8327">
        <v>-24750.435546875</v>
      </c>
      <c r="AX8327">
        <v>0</v>
      </c>
      <c r="AY8327">
        <v>0</v>
      </c>
      <c r="AZ8327">
        <v>0</v>
      </c>
      <c r="BA8327">
        <v>0</v>
      </c>
      <c r="BB8327">
        <v>0</v>
      </c>
      <c r="BC8327">
        <v>-3.6645479500293732E-2</v>
      </c>
      <c r="BG8327">
        <v>0</v>
      </c>
      <c r="BH8327">
        <v>0</v>
      </c>
      <c r="BI8327">
        <v>0</v>
      </c>
      <c r="BJ8327">
        <v>0</v>
      </c>
      <c r="BK8327">
        <v>0</v>
      </c>
      <c r="BL8327">
        <v>1269</v>
      </c>
      <c r="BM8327">
        <v>15309.53515625</v>
      </c>
      <c r="BN8327">
        <v>16307.3330078125</v>
      </c>
      <c r="BO8327">
        <v>-994.5238037109375</v>
      </c>
      <c r="BP8327" t="s">
        <v>523</v>
      </c>
      <c r="BQ8327" t="s">
        <v>507</v>
      </c>
      <c r="BR8327" t="b">
        <v>1</v>
      </c>
      <c r="BS8327" t="s">
        <v>663</v>
      </c>
      <c r="BU8327">
        <v>2042</v>
      </c>
      <c r="BY8327" t="s">
        <v>241</v>
      </c>
      <c r="BZ8327">
        <v>0</v>
      </c>
      <c r="CA8327">
        <v>0</v>
      </c>
      <c r="CB8327" t="s">
        <v>242</v>
      </c>
      <c r="CC8327">
        <v>9.9033136367797852</v>
      </c>
      <c r="CD8327" t="s">
        <v>680</v>
      </c>
      <c r="CE8327">
        <v>0</v>
      </c>
      <c r="CF8327" t="s">
        <v>500</v>
      </c>
      <c r="CG8327">
        <v>1</v>
      </c>
      <c r="CH8327" t="s">
        <v>54</v>
      </c>
      <c r="CJ8327" t="s">
        <v>501</v>
      </c>
      <c r="CK8327">
        <v>48.5</v>
      </c>
      <c r="CL8327">
        <v>0</v>
      </c>
      <c r="CM8327">
        <v>0.97000002861022949</v>
      </c>
      <c r="CN8327">
        <v>0</v>
      </c>
      <c r="CO8327">
        <v>0</v>
      </c>
      <c r="CP8327">
        <v>0</v>
      </c>
      <c r="CQ8327">
        <v>0</v>
      </c>
      <c r="CR8327">
        <v>438000</v>
      </c>
      <c r="CS8327">
        <v>661.802490234375</v>
      </c>
      <c r="CT8327">
        <v>0</v>
      </c>
      <c r="CU8327">
        <v>0</v>
      </c>
      <c r="CV8327">
        <v>0</v>
      </c>
    </row>
    <row r="8328" spans="1:100" hidden="1" x14ac:dyDescent="0.35">
      <c r="A8328">
        <v>33646</v>
      </c>
      <c r="B8328" t="s">
        <v>681</v>
      </c>
      <c r="C8328" t="s">
        <v>238</v>
      </c>
      <c r="D8328" t="s">
        <v>408</v>
      </c>
      <c r="E8328" t="s">
        <v>240</v>
      </c>
      <c r="F8328">
        <v>50</v>
      </c>
      <c r="G8328">
        <v>50</v>
      </c>
      <c r="H8328">
        <v>0</v>
      </c>
      <c r="I8328">
        <v>0</v>
      </c>
      <c r="J8328">
        <v>0</v>
      </c>
      <c r="L8328">
        <v>0</v>
      </c>
      <c r="M8328">
        <v>25604.693359375</v>
      </c>
      <c r="N8328">
        <v>50</v>
      </c>
      <c r="O8328">
        <v>24734.96484375</v>
      </c>
      <c r="P8328">
        <v>869.7283935546875</v>
      </c>
      <c r="Q8328">
        <v>0</v>
      </c>
      <c r="R8328">
        <v>0</v>
      </c>
      <c r="S8328">
        <v>0</v>
      </c>
      <c r="T8328">
        <v>-1</v>
      </c>
      <c r="U8328">
        <v>0</v>
      </c>
      <c r="V8328">
        <v>0</v>
      </c>
      <c r="X8328">
        <v>0</v>
      </c>
      <c r="Y8328">
        <v>0</v>
      </c>
      <c r="Z8328">
        <v>-1.8284313678741455</v>
      </c>
      <c r="AA8328">
        <v>-16017.05859375</v>
      </c>
      <c r="AB8328">
        <v>-16017.05859375</v>
      </c>
      <c r="AC8328">
        <v>0</v>
      </c>
      <c r="AD8328">
        <v>0</v>
      </c>
      <c r="AE8328">
        <v>0</v>
      </c>
      <c r="AF8328">
        <v>0</v>
      </c>
      <c r="AG8328">
        <v>945.07208251953125</v>
      </c>
      <c r="AH8328">
        <v>945.07208251953125</v>
      </c>
      <c r="AI8328">
        <v>0</v>
      </c>
      <c r="AJ8328">
        <v>0</v>
      </c>
      <c r="AK8328">
        <v>-1</v>
      </c>
      <c r="AL8328">
        <v>0</v>
      </c>
      <c r="AM8328">
        <v>0</v>
      </c>
      <c r="AN8328">
        <v>142</v>
      </c>
      <c r="AO8328">
        <v>0</v>
      </c>
      <c r="AP8328">
        <v>3.9775341749191284E-2</v>
      </c>
      <c r="AQ8328">
        <v>3.9775341749191284E-2</v>
      </c>
      <c r="AR8328">
        <v>0</v>
      </c>
      <c r="AS8328">
        <v>0</v>
      </c>
      <c r="AT8328">
        <v>0</v>
      </c>
      <c r="AU8328">
        <v>0</v>
      </c>
      <c r="AV8328">
        <v>0</v>
      </c>
      <c r="AW8328">
        <v>-25319.884765625</v>
      </c>
      <c r="AX8328">
        <v>0</v>
      </c>
      <c r="AY8328">
        <v>0</v>
      </c>
      <c r="AZ8328">
        <v>0</v>
      </c>
      <c r="BA8328">
        <v>0</v>
      </c>
      <c r="BB8328">
        <v>0</v>
      </c>
      <c r="BC8328">
        <v>-3.6568626761436462E-2</v>
      </c>
      <c r="BG8328">
        <v>0</v>
      </c>
      <c r="BH8328">
        <v>0</v>
      </c>
      <c r="BI8328">
        <v>0</v>
      </c>
      <c r="BJ8328">
        <v>0</v>
      </c>
      <c r="BK8328">
        <v>0</v>
      </c>
      <c r="BL8328">
        <v>1267</v>
      </c>
      <c r="BM8328">
        <v>15286.134765625</v>
      </c>
      <c r="BN8328">
        <v>16277.66015625</v>
      </c>
      <c r="BO8328">
        <v>-988.25201416015625</v>
      </c>
      <c r="BP8328" t="s">
        <v>524</v>
      </c>
      <c r="BQ8328" t="s">
        <v>507</v>
      </c>
      <c r="BR8328" t="b">
        <v>1</v>
      </c>
      <c r="BS8328" t="s">
        <v>663</v>
      </c>
      <c r="BU8328">
        <v>2042</v>
      </c>
      <c r="BY8328" t="s">
        <v>241</v>
      </c>
      <c r="BZ8328">
        <v>0</v>
      </c>
      <c r="CA8328">
        <v>0</v>
      </c>
      <c r="CB8328" t="s">
        <v>242</v>
      </c>
      <c r="CC8328">
        <v>6.5301780700683594</v>
      </c>
      <c r="CD8328" t="s">
        <v>681</v>
      </c>
      <c r="CE8328">
        <v>0</v>
      </c>
      <c r="CF8328" t="s">
        <v>500</v>
      </c>
      <c r="CG8328">
        <v>1</v>
      </c>
      <c r="CH8328" t="s">
        <v>54</v>
      </c>
      <c r="CJ8328" t="s">
        <v>501</v>
      </c>
      <c r="CK8328">
        <v>48.5</v>
      </c>
      <c r="CL8328">
        <v>0</v>
      </c>
      <c r="CM8328">
        <v>0.97000002861022949</v>
      </c>
      <c r="CN8328">
        <v>0</v>
      </c>
      <c r="CO8328">
        <v>0</v>
      </c>
      <c r="CP8328">
        <v>0</v>
      </c>
      <c r="CQ8328">
        <v>0</v>
      </c>
      <c r="CR8328">
        <v>438000</v>
      </c>
      <c r="CS8328">
        <v>660.26409912109375</v>
      </c>
      <c r="CT8328">
        <v>0</v>
      </c>
      <c r="CU8328">
        <v>0</v>
      </c>
      <c r="CV8328">
        <v>0</v>
      </c>
    </row>
    <row r="8329" spans="1:100" hidden="1" x14ac:dyDescent="0.35">
      <c r="A8329">
        <v>33647</v>
      </c>
      <c r="B8329" t="s">
        <v>682</v>
      </c>
      <c r="C8329" t="s">
        <v>238</v>
      </c>
      <c r="D8329" t="s">
        <v>408</v>
      </c>
      <c r="E8329" t="s">
        <v>240</v>
      </c>
      <c r="F8329">
        <v>50</v>
      </c>
      <c r="G8329">
        <v>50</v>
      </c>
      <c r="H8329">
        <v>0</v>
      </c>
      <c r="I8329">
        <v>0</v>
      </c>
      <c r="J8329">
        <v>0</v>
      </c>
      <c r="L8329">
        <v>0</v>
      </c>
      <c r="M8329">
        <v>25604.693359375</v>
      </c>
      <c r="N8329">
        <v>50</v>
      </c>
      <c r="O8329">
        <v>24734.96484375</v>
      </c>
      <c r="P8329">
        <v>869.7283935546875</v>
      </c>
      <c r="Q8329">
        <v>0</v>
      </c>
      <c r="R8329">
        <v>0</v>
      </c>
      <c r="S8329">
        <v>0</v>
      </c>
      <c r="T8329">
        <v>-1</v>
      </c>
      <c r="U8329">
        <v>0</v>
      </c>
      <c r="V8329">
        <v>0</v>
      </c>
      <c r="X8329">
        <v>0</v>
      </c>
      <c r="Y8329">
        <v>0</v>
      </c>
      <c r="Z8329">
        <v>-1.8246464729309082</v>
      </c>
      <c r="AA8329">
        <v>-15983.90234375</v>
      </c>
      <c r="AB8329">
        <v>-15983.90234375</v>
      </c>
      <c r="AC8329">
        <v>0</v>
      </c>
      <c r="AD8329">
        <v>0</v>
      </c>
      <c r="AE8329">
        <v>0</v>
      </c>
      <c r="AF8329">
        <v>0</v>
      </c>
      <c r="AG8329">
        <v>943.854736328125</v>
      </c>
      <c r="AH8329">
        <v>943.854736328125</v>
      </c>
      <c r="AI8329">
        <v>0</v>
      </c>
      <c r="AJ8329">
        <v>0</v>
      </c>
      <c r="AK8329">
        <v>-1</v>
      </c>
      <c r="AL8329">
        <v>0</v>
      </c>
      <c r="AM8329">
        <v>0</v>
      </c>
      <c r="AN8329">
        <v>142</v>
      </c>
      <c r="AO8329">
        <v>0</v>
      </c>
      <c r="AP8329">
        <v>6.170949712395668E-2</v>
      </c>
      <c r="AQ8329">
        <v>6.170949712395668E-2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-25319.619140625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-3.6492928862571716E-2</v>
      </c>
      <c r="BG8329">
        <v>0</v>
      </c>
      <c r="BH8329">
        <v>0</v>
      </c>
      <c r="BI8329">
        <v>0</v>
      </c>
      <c r="BJ8329">
        <v>0</v>
      </c>
      <c r="BK8329">
        <v>0</v>
      </c>
      <c r="BL8329">
        <v>1269</v>
      </c>
      <c r="BM8329">
        <v>15263.5517578125</v>
      </c>
      <c r="BN8329">
        <v>16248.67578125</v>
      </c>
      <c r="BO8329">
        <v>-981.8509521484375</v>
      </c>
      <c r="BP8329" t="s">
        <v>525</v>
      </c>
      <c r="BQ8329" t="s">
        <v>507</v>
      </c>
      <c r="BR8329" t="b">
        <v>1</v>
      </c>
      <c r="BS8329" t="s">
        <v>663</v>
      </c>
      <c r="BU8329">
        <v>2042</v>
      </c>
      <c r="BY8329" t="s">
        <v>241</v>
      </c>
      <c r="BZ8329">
        <v>0</v>
      </c>
      <c r="CA8329">
        <v>0</v>
      </c>
      <c r="CB8329" t="s">
        <v>242</v>
      </c>
      <c r="CC8329">
        <v>3.2737576961517334</v>
      </c>
      <c r="CD8329" t="s">
        <v>682</v>
      </c>
      <c r="CE8329">
        <v>0</v>
      </c>
      <c r="CF8329" t="s">
        <v>500</v>
      </c>
      <c r="CG8329">
        <v>1</v>
      </c>
      <c r="CH8329" t="s">
        <v>54</v>
      </c>
      <c r="CJ8329" t="s">
        <v>501</v>
      </c>
      <c r="CK8329">
        <v>48.5</v>
      </c>
      <c r="CL8329">
        <v>0</v>
      </c>
      <c r="CM8329">
        <v>0.97000002861022949</v>
      </c>
      <c r="CN8329">
        <v>0</v>
      </c>
      <c r="CO8329">
        <v>0</v>
      </c>
      <c r="CP8329">
        <v>0</v>
      </c>
      <c r="CQ8329">
        <v>0</v>
      </c>
      <c r="CR8329">
        <v>438000</v>
      </c>
      <c r="CS8329">
        <v>658.7803955078125</v>
      </c>
      <c r="CT8329">
        <v>0</v>
      </c>
      <c r="CU8329">
        <v>0</v>
      </c>
      <c r="CV8329">
        <v>0</v>
      </c>
    </row>
    <row r="8330" spans="1:100" hidden="1" x14ac:dyDescent="0.35">
      <c r="A8330">
        <v>33648</v>
      </c>
      <c r="B8330" t="s">
        <v>683</v>
      </c>
      <c r="C8330" t="s">
        <v>238</v>
      </c>
      <c r="D8330" t="s">
        <v>408</v>
      </c>
      <c r="E8330" t="s">
        <v>240</v>
      </c>
      <c r="F8330">
        <v>0</v>
      </c>
      <c r="G8330">
        <v>0</v>
      </c>
      <c r="H8330">
        <v>0</v>
      </c>
      <c r="I8330">
        <v>0</v>
      </c>
      <c r="J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-1</v>
      </c>
      <c r="U8330">
        <v>0</v>
      </c>
      <c r="V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>
        <v>0</v>
      </c>
      <c r="AJ8330">
        <v>0</v>
      </c>
      <c r="AK8330">
        <v>-1</v>
      </c>
      <c r="AL8330">
        <v>0</v>
      </c>
      <c r="AM8330">
        <v>0</v>
      </c>
      <c r="AN8330">
        <v>0</v>
      </c>
      <c r="AO8330">
        <v>0</v>
      </c>
      <c r="AP8330">
        <v>0</v>
      </c>
      <c r="AQ8330">
        <v>0</v>
      </c>
      <c r="AR8330">
        <v>0</v>
      </c>
      <c r="AS8330">
        <v>0</v>
      </c>
      <c r="AT8330">
        <v>0</v>
      </c>
      <c r="AU8330">
        <v>0</v>
      </c>
      <c r="AV8330">
        <v>0</v>
      </c>
      <c r="AW8330">
        <v>0</v>
      </c>
      <c r="AX8330">
        <v>0</v>
      </c>
      <c r="AY8330">
        <v>0</v>
      </c>
      <c r="AZ8330">
        <v>0</v>
      </c>
      <c r="BA8330">
        <v>0</v>
      </c>
      <c r="BB8330">
        <v>0</v>
      </c>
      <c r="BG8330">
        <v>0</v>
      </c>
      <c r="BH8330">
        <v>0</v>
      </c>
      <c r="BI8330">
        <v>0</v>
      </c>
      <c r="BJ8330">
        <v>0</v>
      </c>
      <c r="BK8330">
        <v>0</v>
      </c>
      <c r="BL8330">
        <v>0</v>
      </c>
      <c r="BM8330">
        <v>0</v>
      </c>
      <c r="BN8330">
        <v>0</v>
      </c>
      <c r="BO8330">
        <v>-2.6257362151227426E-7</v>
      </c>
      <c r="BP8330" t="s">
        <v>526</v>
      </c>
      <c r="BQ8330" t="s">
        <v>507</v>
      </c>
      <c r="BR8330" t="b">
        <v>1</v>
      </c>
      <c r="BS8330" t="s">
        <v>663</v>
      </c>
      <c r="BU8330">
        <v>2042</v>
      </c>
      <c r="BY8330" t="s">
        <v>241</v>
      </c>
      <c r="BZ8330">
        <v>0</v>
      </c>
      <c r="CA8330">
        <v>0</v>
      </c>
      <c r="CB8330" t="s">
        <v>242</v>
      </c>
      <c r="CC8330">
        <v>0</v>
      </c>
      <c r="CD8330" t="s">
        <v>683</v>
      </c>
      <c r="CE8330">
        <v>0</v>
      </c>
      <c r="CF8330" t="s">
        <v>500</v>
      </c>
      <c r="CG8330">
        <v>1</v>
      </c>
      <c r="CH8330" t="s">
        <v>54</v>
      </c>
      <c r="CJ8330" t="s">
        <v>501</v>
      </c>
      <c r="CK8330">
        <v>0</v>
      </c>
      <c r="CL8330">
        <v>0</v>
      </c>
      <c r="CM8330">
        <v>0.97000002861022949</v>
      </c>
      <c r="CN8330">
        <v>0</v>
      </c>
      <c r="CO8330">
        <v>0</v>
      </c>
      <c r="CP8330">
        <v>0</v>
      </c>
      <c r="CQ8330">
        <v>0</v>
      </c>
      <c r="CR8330">
        <v>0</v>
      </c>
      <c r="CS8330">
        <v>0</v>
      </c>
      <c r="CT8330">
        <v>0</v>
      </c>
      <c r="CU8330">
        <v>0</v>
      </c>
      <c r="CV8330">
        <v>0</v>
      </c>
    </row>
    <row r="8331" spans="1:100" hidden="1" x14ac:dyDescent="0.35">
      <c r="A8331">
        <v>33649</v>
      </c>
      <c r="B8331" t="s">
        <v>684</v>
      </c>
      <c r="C8331" t="s">
        <v>238</v>
      </c>
      <c r="D8331" t="s">
        <v>408</v>
      </c>
      <c r="E8331" t="s">
        <v>240</v>
      </c>
      <c r="F8331">
        <v>240</v>
      </c>
      <c r="G8331">
        <v>240</v>
      </c>
      <c r="H8331">
        <v>0</v>
      </c>
      <c r="I8331">
        <v>0</v>
      </c>
      <c r="J8331">
        <v>0</v>
      </c>
      <c r="L8331">
        <v>0</v>
      </c>
      <c r="M8331">
        <v>131238.703125</v>
      </c>
      <c r="N8331">
        <v>240</v>
      </c>
      <c r="O8331">
        <v>118225.8125</v>
      </c>
      <c r="P8331">
        <v>13012.8974609375</v>
      </c>
      <c r="Q8331">
        <v>0</v>
      </c>
      <c r="R8331">
        <v>0</v>
      </c>
      <c r="S8331">
        <v>0</v>
      </c>
      <c r="T8331">
        <v>-1</v>
      </c>
      <c r="U8331">
        <v>0</v>
      </c>
      <c r="V8331">
        <v>0</v>
      </c>
      <c r="X8331">
        <v>0</v>
      </c>
      <c r="Y8331">
        <v>0</v>
      </c>
      <c r="Z8331">
        <v>-2.1732287406921387</v>
      </c>
      <c r="AA8331">
        <v>-19037.484375</v>
      </c>
      <c r="AB8331">
        <v>-19037.484375</v>
      </c>
      <c r="AC8331">
        <v>0</v>
      </c>
      <c r="AD8331">
        <v>0</v>
      </c>
      <c r="AE8331">
        <v>0</v>
      </c>
      <c r="AF8331">
        <v>0</v>
      </c>
      <c r="AG8331">
        <v>533.48248291015625</v>
      </c>
      <c r="AH8331">
        <v>533.48248291015625</v>
      </c>
      <c r="AI8331">
        <v>0</v>
      </c>
      <c r="AJ8331">
        <v>0</v>
      </c>
      <c r="AK8331">
        <v>-1</v>
      </c>
      <c r="AL8331">
        <v>0</v>
      </c>
      <c r="AM8331">
        <v>0</v>
      </c>
      <c r="AN8331">
        <v>49</v>
      </c>
      <c r="AO8331">
        <v>0</v>
      </c>
      <c r="AP8331">
        <v>1.9176425412297249E-2</v>
      </c>
      <c r="AQ8331">
        <v>1.9176425412297249E-2</v>
      </c>
      <c r="AR8331">
        <v>0</v>
      </c>
      <c r="AS8331">
        <v>0</v>
      </c>
      <c r="AT8331">
        <v>0</v>
      </c>
      <c r="AU8331">
        <v>0</v>
      </c>
      <c r="AV8331">
        <v>0</v>
      </c>
      <c r="AW8331">
        <v>-131146.140625</v>
      </c>
      <c r="AX8331">
        <v>0</v>
      </c>
      <c r="AY8331">
        <v>0</v>
      </c>
      <c r="AZ8331">
        <v>0</v>
      </c>
      <c r="BA8331">
        <v>0</v>
      </c>
      <c r="BB8331">
        <v>0</v>
      </c>
      <c r="BC8331">
        <v>-9.0551199391484261E-3</v>
      </c>
      <c r="BG8331">
        <v>0</v>
      </c>
      <c r="BH8331">
        <v>0</v>
      </c>
      <c r="BI8331">
        <v>0</v>
      </c>
      <c r="BJ8331">
        <v>0</v>
      </c>
      <c r="BK8331">
        <v>0</v>
      </c>
      <c r="BL8331">
        <v>669</v>
      </c>
      <c r="BM8331">
        <v>6922.25244140625</v>
      </c>
      <c r="BN8331">
        <v>7787.9208984375</v>
      </c>
      <c r="BO8331">
        <v>-862.334228515625</v>
      </c>
      <c r="BP8331" t="s">
        <v>527</v>
      </c>
      <c r="BQ8331" t="s">
        <v>507</v>
      </c>
      <c r="BR8331" t="b">
        <v>1</v>
      </c>
      <c r="BS8331" t="s">
        <v>685</v>
      </c>
      <c r="BU8331">
        <v>2042</v>
      </c>
      <c r="BY8331" t="s">
        <v>241</v>
      </c>
      <c r="BZ8331">
        <v>0</v>
      </c>
      <c r="CA8331">
        <v>0</v>
      </c>
      <c r="CB8331" t="s">
        <v>242</v>
      </c>
      <c r="CC8331">
        <v>194.31405639648438</v>
      </c>
      <c r="CD8331" t="s">
        <v>684</v>
      </c>
      <c r="CE8331">
        <v>0</v>
      </c>
      <c r="CF8331" t="s">
        <v>500</v>
      </c>
      <c r="CG8331">
        <v>1</v>
      </c>
      <c r="CH8331" t="s">
        <v>54</v>
      </c>
      <c r="CJ8331" t="s">
        <v>501</v>
      </c>
      <c r="CK8331">
        <v>232.80000305175781</v>
      </c>
      <c r="CL8331">
        <v>0</v>
      </c>
      <c r="CM8331">
        <v>0.97000002861022949</v>
      </c>
      <c r="CN8331">
        <v>0</v>
      </c>
      <c r="CO8331">
        <v>0</v>
      </c>
      <c r="CP8331">
        <v>0</v>
      </c>
      <c r="CQ8331">
        <v>0</v>
      </c>
      <c r="CR8331">
        <v>2102400</v>
      </c>
      <c r="CS8331">
        <v>440.92190551757813</v>
      </c>
      <c r="CT8331">
        <v>0</v>
      </c>
      <c r="CU8331">
        <v>0</v>
      </c>
      <c r="CV8331">
        <v>0</v>
      </c>
    </row>
    <row r="8332" spans="1:100" hidden="1" x14ac:dyDescent="0.35">
      <c r="A8332">
        <v>33650</v>
      </c>
      <c r="B8332" t="s">
        <v>686</v>
      </c>
      <c r="C8332" t="s">
        <v>238</v>
      </c>
      <c r="D8332" t="s">
        <v>408</v>
      </c>
      <c r="E8332" t="s">
        <v>240</v>
      </c>
      <c r="F8332">
        <v>240</v>
      </c>
      <c r="G8332">
        <v>240</v>
      </c>
      <c r="H8332">
        <v>0</v>
      </c>
      <c r="I8332">
        <v>0</v>
      </c>
      <c r="J8332">
        <v>0</v>
      </c>
      <c r="L8332">
        <v>0</v>
      </c>
      <c r="M8332">
        <v>115345.796875</v>
      </c>
      <c r="N8332">
        <v>240</v>
      </c>
      <c r="O8332">
        <v>102359.3203125</v>
      </c>
      <c r="P8332">
        <v>12986.4755859375</v>
      </c>
      <c r="Q8332">
        <v>0</v>
      </c>
      <c r="R8332">
        <v>0</v>
      </c>
      <c r="S8332">
        <v>0</v>
      </c>
      <c r="T8332">
        <v>-1</v>
      </c>
      <c r="U8332">
        <v>0</v>
      </c>
      <c r="V8332">
        <v>0</v>
      </c>
      <c r="X8332">
        <v>0</v>
      </c>
      <c r="Y8332">
        <v>0</v>
      </c>
      <c r="Z8332">
        <v>-1.7211970090866089</v>
      </c>
      <c r="AA8332">
        <v>-15077.685546875</v>
      </c>
      <c r="AB8332">
        <v>-15077.685546875</v>
      </c>
      <c r="AC8332">
        <v>0</v>
      </c>
      <c r="AD8332">
        <v>0</v>
      </c>
      <c r="AE8332">
        <v>0</v>
      </c>
      <c r="AF8332">
        <v>0</v>
      </c>
      <c r="AG8332">
        <v>471.35794067382813</v>
      </c>
      <c r="AH8332">
        <v>471.35794067382813</v>
      </c>
      <c r="AI8332">
        <v>0</v>
      </c>
      <c r="AJ8332">
        <v>0</v>
      </c>
      <c r="AK8332">
        <v>-1</v>
      </c>
      <c r="AL8332">
        <v>0</v>
      </c>
      <c r="AM8332">
        <v>0</v>
      </c>
      <c r="AN8332">
        <v>50</v>
      </c>
      <c r="AO8332">
        <v>0</v>
      </c>
      <c r="AP8332">
        <v>4.0636096149682999E-2</v>
      </c>
      <c r="AQ8332">
        <v>4.0636096149682999E-2</v>
      </c>
      <c r="AR8332">
        <v>0</v>
      </c>
      <c r="AS8332">
        <v>0</v>
      </c>
      <c r="AT8332">
        <v>0</v>
      </c>
      <c r="AU8332">
        <v>0</v>
      </c>
      <c r="AV8332">
        <v>0</v>
      </c>
      <c r="AW8332">
        <v>-115184.8984375</v>
      </c>
      <c r="AX8332">
        <v>0</v>
      </c>
      <c r="AY8332">
        <v>0</v>
      </c>
      <c r="AZ8332">
        <v>0</v>
      </c>
      <c r="BA8332">
        <v>0</v>
      </c>
      <c r="BB8332">
        <v>0</v>
      </c>
      <c r="BC8332">
        <v>-7.1716541424393654E-3</v>
      </c>
      <c r="BG8332">
        <v>0</v>
      </c>
      <c r="BH8332">
        <v>0</v>
      </c>
      <c r="BI8332">
        <v>0</v>
      </c>
      <c r="BJ8332">
        <v>0</v>
      </c>
      <c r="BK8332">
        <v>0</v>
      </c>
      <c r="BL8332">
        <v>629</v>
      </c>
      <c r="BM8332">
        <v>5907.97900390625</v>
      </c>
      <c r="BN8332">
        <v>6295.69970703125</v>
      </c>
      <c r="BO8332">
        <v>-384.19589233398438</v>
      </c>
      <c r="BP8332" t="s">
        <v>506</v>
      </c>
      <c r="BQ8332" t="s">
        <v>507</v>
      </c>
      <c r="BR8332" t="b">
        <v>1</v>
      </c>
      <c r="BS8332" t="s">
        <v>685</v>
      </c>
      <c r="BU8332">
        <v>2042</v>
      </c>
      <c r="BY8332" t="s">
        <v>241</v>
      </c>
      <c r="BZ8332">
        <v>0</v>
      </c>
      <c r="CA8332">
        <v>0</v>
      </c>
      <c r="CB8332" t="s">
        <v>242</v>
      </c>
      <c r="CC8332">
        <v>57.097309112548828</v>
      </c>
      <c r="CD8332" t="s">
        <v>686</v>
      </c>
      <c r="CE8332">
        <v>0</v>
      </c>
      <c r="CF8332" t="s">
        <v>500</v>
      </c>
      <c r="CG8332">
        <v>1</v>
      </c>
      <c r="CH8332" t="s">
        <v>54</v>
      </c>
      <c r="CJ8332" t="s">
        <v>501</v>
      </c>
      <c r="CK8332">
        <v>232.80000305175781</v>
      </c>
      <c r="CL8332">
        <v>0</v>
      </c>
      <c r="CM8332">
        <v>0.97000002861022949</v>
      </c>
      <c r="CN8332">
        <v>0</v>
      </c>
      <c r="CO8332">
        <v>0</v>
      </c>
      <c r="CP8332">
        <v>0</v>
      </c>
      <c r="CQ8332">
        <v>0</v>
      </c>
      <c r="CR8332">
        <v>2102400</v>
      </c>
      <c r="CS8332">
        <v>310.4541015625</v>
      </c>
      <c r="CT8332">
        <v>0</v>
      </c>
      <c r="CU8332">
        <v>0</v>
      </c>
      <c r="CV8332">
        <v>0</v>
      </c>
    </row>
    <row r="8333" spans="1:100" hidden="1" x14ac:dyDescent="0.35">
      <c r="A8333">
        <v>33651</v>
      </c>
      <c r="B8333" t="s">
        <v>687</v>
      </c>
      <c r="C8333" t="s">
        <v>238</v>
      </c>
      <c r="D8333" t="s">
        <v>408</v>
      </c>
      <c r="E8333" t="s">
        <v>240</v>
      </c>
      <c r="F8333">
        <v>240</v>
      </c>
      <c r="G8333">
        <v>240</v>
      </c>
      <c r="H8333">
        <v>0</v>
      </c>
      <c r="I8333">
        <v>0</v>
      </c>
      <c r="J8333">
        <v>0</v>
      </c>
      <c r="L8333">
        <v>0</v>
      </c>
      <c r="M8333">
        <v>108291.09375</v>
      </c>
      <c r="N8333">
        <v>240</v>
      </c>
      <c r="O8333">
        <v>95317.828125</v>
      </c>
      <c r="P8333">
        <v>12973.2646484375</v>
      </c>
      <c r="Q8333">
        <v>0</v>
      </c>
      <c r="R8333">
        <v>0</v>
      </c>
      <c r="S8333">
        <v>0</v>
      </c>
      <c r="T8333">
        <v>-1</v>
      </c>
      <c r="U8333">
        <v>0</v>
      </c>
      <c r="V8333">
        <v>0</v>
      </c>
      <c r="X8333">
        <v>0</v>
      </c>
      <c r="Y8333">
        <v>0</v>
      </c>
      <c r="Z8333">
        <v>-1.7211970090866089</v>
      </c>
      <c r="AA8333">
        <v>-15077.685546875</v>
      </c>
      <c r="AB8333">
        <v>-15077.685546875</v>
      </c>
      <c r="AC8333">
        <v>0</v>
      </c>
      <c r="AD8333">
        <v>0</v>
      </c>
      <c r="AE8333">
        <v>0</v>
      </c>
      <c r="AF8333">
        <v>0</v>
      </c>
      <c r="AG8333">
        <v>471.35794067382813</v>
      </c>
      <c r="AH8333">
        <v>471.35794067382813</v>
      </c>
      <c r="AI8333">
        <v>0</v>
      </c>
      <c r="AJ8333">
        <v>0</v>
      </c>
      <c r="AK8333">
        <v>-1</v>
      </c>
      <c r="AL8333">
        <v>0</v>
      </c>
      <c r="AM8333">
        <v>0</v>
      </c>
      <c r="AN8333">
        <v>50</v>
      </c>
      <c r="AO8333">
        <v>0</v>
      </c>
      <c r="AP8333">
        <v>3.5908039659261703E-2</v>
      </c>
      <c r="AQ8333">
        <v>3.5908039659261703E-2</v>
      </c>
      <c r="AR8333">
        <v>0</v>
      </c>
      <c r="AS8333">
        <v>0</v>
      </c>
      <c r="AT8333">
        <v>0</v>
      </c>
      <c r="AU8333">
        <v>0</v>
      </c>
      <c r="AV8333">
        <v>0</v>
      </c>
      <c r="AW8333">
        <v>-108130.1875</v>
      </c>
      <c r="AX8333">
        <v>0</v>
      </c>
      <c r="AY8333">
        <v>0</v>
      </c>
      <c r="AZ8333">
        <v>0</v>
      </c>
      <c r="BA8333">
        <v>0</v>
      </c>
      <c r="BB8333">
        <v>0</v>
      </c>
      <c r="BC8333">
        <v>-7.1716541424393654E-3</v>
      </c>
      <c r="BG8333">
        <v>0</v>
      </c>
      <c r="BH8333">
        <v>0</v>
      </c>
      <c r="BI8333">
        <v>0</v>
      </c>
      <c r="BJ8333">
        <v>0</v>
      </c>
      <c r="BK8333">
        <v>0</v>
      </c>
      <c r="BL8333">
        <v>629</v>
      </c>
      <c r="BM8333">
        <v>5907.97900390625</v>
      </c>
      <c r="BN8333">
        <v>6295.69970703125</v>
      </c>
      <c r="BO8333">
        <v>-384.19589233398438</v>
      </c>
      <c r="BP8333" t="s">
        <v>508</v>
      </c>
      <c r="BQ8333" t="s">
        <v>507</v>
      </c>
      <c r="BR8333" t="b">
        <v>1</v>
      </c>
      <c r="BS8333" t="s">
        <v>685</v>
      </c>
      <c r="BU8333">
        <v>2042</v>
      </c>
      <c r="BY8333" t="s">
        <v>241</v>
      </c>
      <c r="BZ8333">
        <v>0</v>
      </c>
      <c r="CA8333">
        <v>0</v>
      </c>
      <c r="CB8333" t="s">
        <v>242</v>
      </c>
      <c r="CC8333">
        <v>57.097309112548828</v>
      </c>
      <c r="CD8333" t="s">
        <v>687</v>
      </c>
      <c r="CE8333">
        <v>0</v>
      </c>
      <c r="CF8333" t="s">
        <v>500</v>
      </c>
      <c r="CG8333">
        <v>1</v>
      </c>
      <c r="CH8333" t="s">
        <v>54</v>
      </c>
      <c r="CJ8333" t="s">
        <v>501</v>
      </c>
      <c r="CK8333">
        <v>232.80000305175781</v>
      </c>
      <c r="CL8333">
        <v>0</v>
      </c>
      <c r="CM8333">
        <v>0.97000002861022949</v>
      </c>
      <c r="CN8333">
        <v>0</v>
      </c>
      <c r="CO8333">
        <v>0</v>
      </c>
      <c r="CP8333">
        <v>0</v>
      </c>
      <c r="CQ8333">
        <v>0</v>
      </c>
      <c r="CR8333">
        <v>2102400</v>
      </c>
      <c r="CS8333">
        <v>310.4541015625</v>
      </c>
      <c r="CT8333">
        <v>0</v>
      </c>
      <c r="CU8333">
        <v>0</v>
      </c>
      <c r="CV8333">
        <v>0</v>
      </c>
    </row>
    <row r="8334" spans="1:100" hidden="1" x14ac:dyDescent="0.35">
      <c r="A8334">
        <v>33652</v>
      </c>
      <c r="B8334" t="s">
        <v>688</v>
      </c>
      <c r="C8334" t="s">
        <v>238</v>
      </c>
      <c r="D8334" t="s">
        <v>408</v>
      </c>
      <c r="E8334" t="s">
        <v>240</v>
      </c>
      <c r="F8334">
        <v>240</v>
      </c>
      <c r="G8334">
        <v>240</v>
      </c>
      <c r="H8334">
        <v>0</v>
      </c>
      <c r="I8334">
        <v>0</v>
      </c>
      <c r="J8334">
        <v>0</v>
      </c>
      <c r="L8334">
        <v>0</v>
      </c>
      <c r="M8334">
        <v>106481.171875</v>
      </c>
      <c r="N8334">
        <v>240</v>
      </c>
      <c r="O8334">
        <v>93534.328125</v>
      </c>
      <c r="P8334">
        <v>12946.8427734375</v>
      </c>
      <c r="Q8334">
        <v>0</v>
      </c>
      <c r="R8334">
        <v>0</v>
      </c>
      <c r="S8334">
        <v>0</v>
      </c>
      <c r="T8334">
        <v>-1</v>
      </c>
      <c r="U8334">
        <v>0</v>
      </c>
      <c r="V8334">
        <v>0</v>
      </c>
      <c r="X8334">
        <v>0</v>
      </c>
      <c r="Y8334">
        <v>0</v>
      </c>
      <c r="Z8334">
        <v>-1.7211970090866089</v>
      </c>
      <c r="AA8334">
        <v>-15077.685546875</v>
      </c>
      <c r="AB8334">
        <v>-15077.685546875</v>
      </c>
      <c r="AC8334">
        <v>0</v>
      </c>
      <c r="AD8334">
        <v>0</v>
      </c>
      <c r="AE8334">
        <v>0</v>
      </c>
      <c r="AF8334">
        <v>0</v>
      </c>
      <c r="AG8334">
        <v>471.35794067382813</v>
      </c>
      <c r="AH8334">
        <v>471.35794067382813</v>
      </c>
      <c r="AI8334">
        <v>0</v>
      </c>
      <c r="AJ8334">
        <v>0</v>
      </c>
      <c r="AK8334">
        <v>-1</v>
      </c>
      <c r="AL8334">
        <v>0</v>
      </c>
      <c r="AM8334">
        <v>0</v>
      </c>
      <c r="AN8334">
        <v>50</v>
      </c>
      <c r="AO8334">
        <v>0</v>
      </c>
      <c r="AP8334">
        <v>1.8013117834925652E-2</v>
      </c>
      <c r="AQ8334">
        <v>1.8013117834925652E-2</v>
      </c>
      <c r="AR8334">
        <v>0</v>
      </c>
      <c r="AS8334">
        <v>0</v>
      </c>
      <c r="AT8334">
        <v>0</v>
      </c>
      <c r="AU8334">
        <v>0</v>
      </c>
      <c r="AV8334">
        <v>0</v>
      </c>
      <c r="AW8334">
        <v>-106320.2734375</v>
      </c>
      <c r="AX8334">
        <v>0</v>
      </c>
      <c r="AY8334">
        <v>0</v>
      </c>
      <c r="AZ8334">
        <v>0</v>
      </c>
      <c r="BA8334">
        <v>0</v>
      </c>
      <c r="BB8334">
        <v>0</v>
      </c>
      <c r="BC8334">
        <v>-7.1716541424393654E-3</v>
      </c>
      <c r="BG8334">
        <v>0</v>
      </c>
      <c r="BH8334">
        <v>0</v>
      </c>
      <c r="BI8334">
        <v>0</v>
      </c>
      <c r="BJ8334">
        <v>0</v>
      </c>
      <c r="BK8334">
        <v>0</v>
      </c>
      <c r="BL8334">
        <v>629</v>
      </c>
      <c r="BM8334">
        <v>5907.97900390625</v>
      </c>
      <c r="BN8334">
        <v>6295.69970703125</v>
      </c>
      <c r="BO8334">
        <v>-384.19589233398438</v>
      </c>
      <c r="BP8334" t="s">
        <v>509</v>
      </c>
      <c r="BQ8334" t="s">
        <v>507</v>
      </c>
      <c r="BR8334" t="b">
        <v>1</v>
      </c>
      <c r="BS8334" t="s">
        <v>685</v>
      </c>
      <c r="BU8334">
        <v>2042</v>
      </c>
      <c r="BY8334" t="s">
        <v>241</v>
      </c>
      <c r="BZ8334">
        <v>0</v>
      </c>
      <c r="CA8334">
        <v>0</v>
      </c>
      <c r="CB8334" t="s">
        <v>242</v>
      </c>
      <c r="CC8334">
        <v>57.097309112548828</v>
      </c>
      <c r="CD8334" t="s">
        <v>688</v>
      </c>
      <c r="CE8334">
        <v>0</v>
      </c>
      <c r="CF8334" t="s">
        <v>500</v>
      </c>
      <c r="CG8334">
        <v>1</v>
      </c>
      <c r="CH8334" t="s">
        <v>54</v>
      </c>
      <c r="CJ8334" t="s">
        <v>501</v>
      </c>
      <c r="CK8334">
        <v>232.80000305175781</v>
      </c>
      <c r="CL8334">
        <v>0</v>
      </c>
      <c r="CM8334">
        <v>0.97000002861022949</v>
      </c>
      <c r="CN8334">
        <v>0</v>
      </c>
      <c r="CO8334">
        <v>0</v>
      </c>
      <c r="CP8334">
        <v>0</v>
      </c>
      <c r="CQ8334">
        <v>0</v>
      </c>
      <c r="CR8334">
        <v>2102400</v>
      </c>
      <c r="CS8334">
        <v>310.4541015625</v>
      </c>
      <c r="CT8334">
        <v>0</v>
      </c>
      <c r="CU8334">
        <v>0</v>
      </c>
      <c r="CV8334">
        <v>0</v>
      </c>
    </row>
    <row r="8335" spans="1:100" hidden="1" x14ac:dyDescent="0.35">
      <c r="A8335">
        <v>33653</v>
      </c>
      <c r="B8335" t="s">
        <v>689</v>
      </c>
      <c r="C8335" t="s">
        <v>238</v>
      </c>
      <c r="D8335" t="s">
        <v>408</v>
      </c>
      <c r="E8335" t="s">
        <v>240</v>
      </c>
      <c r="F8335">
        <v>240</v>
      </c>
      <c r="G8335">
        <v>240</v>
      </c>
      <c r="H8335">
        <v>0</v>
      </c>
      <c r="I8335">
        <v>0</v>
      </c>
      <c r="J8335">
        <v>0</v>
      </c>
      <c r="L8335">
        <v>0</v>
      </c>
      <c r="M8335">
        <v>104895.84375</v>
      </c>
      <c r="N8335">
        <v>240</v>
      </c>
      <c r="O8335">
        <v>91975.4296875</v>
      </c>
      <c r="P8335">
        <v>12920.4208984375</v>
      </c>
      <c r="Q8335">
        <v>0</v>
      </c>
      <c r="R8335">
        <v>0</v>
      </c>
      <c r="S8335">
        <v>0</v>
      </c>
      <c r="T8335">
        <v>-1</v>
      </c>
      <c r="U8335">
        <v>0</v>
      </c>
      <c r="V8335">
        <v>0</v>
      </c>
      <c r="X8335">
        <v>0</v>
      </c>
      <c r="Y8335">
        <v>0</v>
      </c>
      <c r="Z8335">
        <v>-1.7208447456359863</v>
      </c>
      <c r="AA8335">
        <v>-15074.6005859375</v>
      </c>
      <c r="AB8335">
        <v>-15074.6005859375</v>
      </c>
      <c r="AC8335">
        <v>0</v>
      </c>
      <c r="AD8335">
        <v>0</v>
      </c>
      <c r="AE8335">
        <v>0</v>
      </c>
      <c r="AF8335">
        <v>0</v>
      </c>
      <c r="AG8335">
        <v>471.31915283203125</v>
      </c>
      <c r="AH8335">
        <v>471.31915283203125</v>
      </c>
      <c r="AI8335">
        <v>0</v>
      </c>
      <c r="AJ8335">
        <v>0</v>
      </c>
      <c r="AK8335">
        <v>-1</v>
      </c>
      <c r="AL8335">
        <v>0</v>
      </c>
      <c r="AM8335">
        <v>0</v>
      </c>
      <c r="AN8335">
        <v>50</v>
      </c>
      <c r="AO8335">
        <v>0</v>
      </c>
      <c r="AP8335">
        <v>1.4792510308325291E-2</v>
      </c>
      <c r="AQ8335">
        <v>1.4792510308325291E-2</v>
      </c>
      <c r="AR8335">
        <v>0</v>
      </c>
      <c r="AS8335">
        <v>0</v>
      </c>
      <c r="AT8335">
        <v>0</v>
      </c>
      <c r="AU8335">
        <v>0</v>
      </c>
      <c r="AV8335">
        <v>0</v>
      </c>
      <c r="AW8335">
        <v>-104734.890625</v>
      </c>
      <c r="AX8335">
        <v>0</v>
      </c>
      <c r="AY8335">
        <v>0</v>
      </c>
      <c r="AZ8335">
        <v>0</v>
      </c>
      <c r="BA8335">
        <v>0</v>
      </c>
      <c r="BB8335">
        <v>0</v>
      </c>
      <c r="BC8335">
        <v>-7.1701868437230587E-3</v>
      </c>
      <c r="BG8335">
        <v>0</v>
      </c>
      <c r="BH8335">
        <v>0</v>
      </c>
      <c r="BI8335">
        <v>0</v>
      </c>
      <c r="BJ8335">
        <v>0</v>
      </c>
      <c r="BK8335">
        <v>0</v>
      </c>
      <c r="BL8335">
        <v>623</v>
      </c>
      <c r="BM8335">
        <v>5907.353515625</v>
      </c>
      <c r="BN8335">
        <v>6294.5859375</v>
      </c>
      <c r="BO8335">
        <v>-383.76834106445313</v>
      </c>
      <c r="BP8335" t="s">
        <v>510</v>
      </c>
      <c r="BQ8335" t="s">
        <v>507</v>
      </c>
      <c r="BR8335" t="b">
        <v>1</v>
      </c>
      <c r="BS8335" t="s">
        <v>685</v>
      </c>
      <c r="BU8335">
        <v>2042</v>
      </c>
      <c r="BY8335" t="s">
        <v>241</v>
      </c>
      <c r="BZ8335">
        <v>0</v>
      </c>
      <c r="CA8335">
        <v>0</v>
      </c>
      <c r="CB8335" t="s">
        <v>242</v>
      </c>
      <c r="CC8335">
        <v>56.972141265869141</v>
      </c>
      <c r="CD8335" t="s">
        <v>689</v>
      </c>
      <c r="CE8335">
        <v>0</v>
      </c>
      <c r="CF8335" t="s">
        <v>500</v>
      </c>
      <c r="CG8335">
        <v>1</v>
      </c>
      <c r="CH8335" t="s">
        <v>54</v>
      </c>
      <c r="CJ8335" t="s">
        <v>501</v>
      </c>
      <c r="CK8335">
        <v>232.80000305175781</v>
      </c>
      <c r="CL8335">
        <v>0</v>
      </c>
      <c r="CM8335">
        <v>0.97000002861022949</v>
      </c>
      <c r="CN8335">
        <v>0</v>
      </c>
      <c r="CO8335">
        <v>0</v>
      </c>
      <c r="CP8335">
        <v>0</v>
      </c>
      <c r="CQ8335">
        <v>0</v>
      </c>
      <c r="CR8335">
        <v>2102400</v>
      </c>
      <c r="CS8335">
        <v>310.36541748046875</v>
      </c>
      <c r="CT8335">
        <v>0</v>
      </c>
      <c r="CU8335">
        <v>0</v>
      </c>
      <c r="CV8335">
        <v>0</v>
      </c>
    </row>
    <row r="8336" spans="1:100" hidden="1" x14ac:dyDescent="0.35">
      <c r="A8336">
        <v>33654</v>
      </c>
      <c r="B8336" t="s">
        <v>690</v>
      </c>
      <c r="C8336" t="s">
        <v>238</v>
      </c>
      <c r="D8336" t="s">
        <v>408</v>
      </c>
      <c r="E8336" t="s">
        <v>240</v>
      </c>
      <c r="F8336">
        <v>240</v>
      </c>
      <c r="G8336">
        <v>240</v>
      </c>
      <c r="H8336">
        <v>0</v>
      </c>
      <c r="I8336">
        <v>0</v>
      </c>
      <c r="J8336">
        <v>0</v>
      </c>
      <c r="L8336">
        <v>0</v>
      </c>
      <c r="M8336">
        <v>103521.8984375</v>
      </c>
      <c r="N8336">
        <v>240</v>
      </c>
      <c r="O8336">
        <v>90614.6875</v>
      </c>
      <c r="P8336">
        <v>12907.208984375</v>
      </c>
      <c r="Q8336">
        <v>0</v>
      </c>
      <c r="R8336">
        <v>0</v>
      </c>
      <c r="S8336">
        <v>0</v>
      </c>
      <c r="T8336">
        <v>-1</v>
      </c>
      <c r="U8336">
        <v>0</v>
      </c>
      <c r="V8336">
        <v>0</v>
      </c>
      <c r="X8336">
        <v>0</v>
      </c>
      <c r="Y8336">
        <v>0</v>
      </c>
      <c r="Z8336">
        <v>-1.7085279226303101</v>
      </c>
      <c r="AA8336">
        <v>-14966.7041015625</v>
      </c>
      <c r="AB8336">
        <v>-14966.7041015625</v>
      </c>
      <c r="AC8336">
        <v>0</v>
      </c>
      <c r="AD8336">
        <v>0</v>
      </c>
      <c r="AE8336">
        <v>0</v>
      </c>
      <c r="AF8336">
        <v>0</v>
      </c>
      <c r="AG8336">
        <v>469.71063232421875</v>
      </c>
      <c r="AH8336">
        <v>469.71063232421875</v>
      </c>
      <c r="AI8336">
        <v>0</v>
      </c>
      <c r="AJ8336">
        <v>0</v>
      </c>
      <c r="AK8336">
        <v>-1</v>
      </c>
      <c r="AL8336">
        <v>0</v>
      </c>
      <c r="AM8336">
        <v>0</v>
      </c>
      <c r="AN8336">
        <v>50</v>
      </c>
      <c r="AO8336">
        <v>0</v>
      </c>
      <c r="AP8336">
        <v>4.9941908568143845E-2</v>
      </c>
      <c r="AQ8336">
        <v>4.9941908568143845E-2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-103359.4140625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-7.1188663132488728E-3</v>
      </c>
      <c r="BG8336">
        <v>0</v>
      </c>
      <c r="BH8336">
        <v>0</v>
      </c>
      <c r="BI8336">
        <v>0</v>
      </c>
      <c r="BJ8336">
        <v>0</v>
      </c>
      <c r="BK8336">
        <v>0</v>
      </c>
      <c r="BL8336">
        <v>626</v>
      </c>
      <c r="BM8336">
        <v>5880.9443359375</v>
      </c>
      <c r="BN8336">
        <v>6254.294921875</v>
      </c>
      <c r="BO8336">
        <v>-369.8363037109375</v>
      </c>
      <c r="BP8336" t="s">
        <v>511</v>
      </c>
      <c r="BQ8336" t="s">
        <v>507</v>
      </c>
      <c r="BR8336" t="b">
        <v>1</v>
      </c>
      <c r="BS8336" t="s">
        <v>685</v>
      </c>
      <c r="BU8336">
        <v>2042</v>
      </c>
      <c r="BY8336" t="s">
        <v>241</v>
      </c>
      <c r="BZ8336">
        <v>0</v>
      </c>
      <c r="CA8336">
        <v>0</v>
      </c>
      <c r="CB8336" t="s">
        <v>242</v>
      </c>
      <c r="CC8336">
        <v>53.375858306884766</v>
      </c>
      <c r="CD8336" t="s">
        <v>690</v>
      </c>
      <c r="CE8336">
        <v>0</v>
      </c>
      <c r="CF8336" t="s">
        <v>500</v>
      </c>
      <c r="CG8336">
        <v>1</v>
      </c>
      <c r="CH8336" t="s">
        <v>54</v>
      </c>
      <c r="CJ8336" t="s">
        <v>501</v>
      </c>
      <c r="CK8336">
        <v>232.80000305175781</v>
      </c>
      <c r="CL8336">
        <v>0</v>
      </c>
      <c r="CM8336">
        <v>0.97000002861022949</v>
      </c>
      <c r="CN8336">
        <v>0</v>
      </c>
      <c r="CO8336">
        <v>0</v>
      </c>
      <c r="CP8336">
        <v>0</v>
      </c>
      <c r="CQ8336">
        <v>0</v>
      </c>
      <c r="CR8336">
        <v>2102400</v>
      </c>
      <c r="CS8336">
        <v>307.22784423828125</v>
      </c>
      <c r="CT8336">
        <v>0</v>
      </c>
      <c r="CU8336">
        <v>0</v>
      </c>
      <c r="CV8336">
        <v>0</v>
      </c>
    </row>
    <row r="8337" spans="1:100" hidden="1" x14ac:dyDescent="0.35">
      <c r="A8337">
        <v>33655</v>
      </c>
      <c r="B8337" t="s">
        <v>691</v>
      </c>
      <c r="C8337" t="s">
        <v>238</v>
      </c>
      <c r="D8337" t="s">
        <v>408</v>
      </c>
      <c r="E8337" t="s">
        <v>240</v>
      </c>
      <c r="F8337">
        <v>240</v>
      </c>
      <c r="G8337">
        <v>240</v>
      </c>
      <c r="H8337">
        <v>0</v>
      </c>
      <c r="I8337">
        <v>0</v>
      </c>
      <c r="J8337">
        <v>0</v>
      </c>
      <c r="L8337">
        <v>0</v>
      </c>
      <c r="M8337">
        <v>102570.703125</v>
      </c>
      <c r="N8337">
        <v>240</v>
      </c>
      <c r="O8337">
        <v>89689.9140625</v>
      </c>
      <c r="P8337">
        <v>12880.787109375</v>
      </c>
      <c r="Q8337">
        <v>0</v>
      </c>
      <c r="R8337">
        <v>0</v>
      </c>
      <c r="S8337">
        <v>0</v>
      </c>
      <c r="T8337">
        <v>-1</v>
      </c>
      <c r="U8337">
        <v>0</v>
      </c>
      <c r="V8337">
        <v>0</v>
      </c>
      <c r="X8337">
        <v>0</v>
      </c>
      <c r="Y8337">
        <v>0</v>
      </c>
      <c r="Z8337">
        <v>-1.6973559856414795</v>
      </c>
      <c r="AA8337">
        <v>-14868.8388671875</v>
      </c>
      <c r="AB8337">
        <v>-14868.8388671875</v>
      </c>
      <c r="AC8337">
        <v>0</v>
      </c>
      <c r="AD8337">
        <v>0</v>
      </c>
      <c r="AE8337">
        <v>0</v>
      </c>
      <c r="AF8337">
        <v>0</v>
      </c>
      <c r="AG8337">
        <v>468.18231201171875</v>
      </c>
      <c r="AH8337">
        <v>468.18231201171875</v>
      </c>
      <c r="AI8337">
        <v>0</v>
      </c>
      <c r="AJ8337">
        <v>0</v>
      </c>
      <c r="AK8337">
        <v>-1</v>
      </c>
      <c r="AL8337">
        <v>0</v>
      </c>
      <c r="AM8337">
        <v>0</v>
      </c>
      <c r="AN8337">
        <v>50</v>
      </c>
      <c r="AO8337">
        <v>0</v>
      </c>
      <c r="AP8337">
        <v>4.5513469725847244E-2</v>
      </c>
      <c r="AQ8337">
        <v>4.5513469725847244E-2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-102406.7578125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-7.0723164826631546E-3</v>
      </c>
      <c r="BG8337">
        <v>0</v>
      </c>
      <c r="BH8337">
        <v>0</v>
      </c>
      <c r="BI8337">
        <v>0</v>
      </c>
      <c r="BJ8337">
        <v>0</v>
      </c>
      <c r="BK8337">
        <v>0</v>
      </c>
      <c r="BL8337">
        <v>620</v>
      </c>
      <c r="BM8337">
        <v>5855.8505859375</v>
      </c>
      <c r="BN8337">
        <v>6217.40673828125</v>
      </c>
      <c r="BO8337">
        <v>-358.06240844726563</v>
      </c>
      <c r="BP8337" t="s">
        <v>512</v>
      </c>
      <c r="BQ8337" t="s">
        <v>507</v>
      </c>
      <c r="BR8337" t="b">
        <v>1</v>
      </c>
      <c r="BS8337" t="s">
        <v>685</v>
      </c>
      <c r="BU8337">
        <v>2042</v>
      </c>
      <c r="BY8337" t="s">
        <v>241</v>
      </c>
      <c r="BZ8337">
        <v>0</v>
      </c>
      <c r="CA8337">
        <v>0</v>
      </c>
      <c r="CB8337" t="s">
        <v>242</v>
      </c>
      <c r="CC8337">
        <v>49.925548553466797</v>
      </c>
      <c r="CD8337" t="s">
        <v>691</v>
      </c>
      <c r="CE8337">
        <v>0</v>
      </c>
      <c r="CF8337" t="s">
        <v>500</v>
      </c>
      <c r="CG8337">
        <v>1</v>
      </c>
      <c r="CH8337" t="s">
        <v>54</v>
      </c>
      <c r="CJ8337" t="s">
        <v>501</v>
      </c>
      <c r="CK8337">
        <v>232.80000305175781</v>
      </c>
      <c r="CL8337">
        <v>0</v>
      </c>
      <c r="CM8337">
        <v>0.97000002861022949</v>
      </c>
      <c r="CN8337">
        <v>0</v>
      </c>
      <c r="CO8337">
        <v>0</v>
      </c>
      <c r="CP8337">
        <v>0</v>
      </c>
      <c r="CQ8337">
        <v>0</v>
      </c>
      <c r="CR8337">
        <v>2102400</v>
      </c>
      <c r="CS8337">
        <v>304.24026489257813</v>
      </c>
      <c r="CT8337">
        <v>0</v>
      </c>
      <c r="CU8337">
        <v>0</v>
      </c>
      <c r="CV8337">
        <v>0</v>
      </c>
    </row>
    <row r="8338" spans="1:100" hidden="1" x14ac:dyDescent="0.35">
      <c r="A8338">
        <v>33656</v>
      </c>
      <c r="B8338" t="s">
        <v>692</v>
      </c>
      <c r="C8338" t="s">
        <v>238</v>
      </c>
      <c r="D8338" t="s">
        <v>408</v>
      </c>
      <c r="E8338" t="s">
        <v>240</v>
      </c>
      <c r="F8338">
        <v>240</v>
      </c>
      <c r="G8338">
        <v>240</v>
      </c>
      <c r="H8338">
        <v>0</v>
      </c>
      <c r="I8338">
        <v>0</v>
      </c>
      <c r="J8338">
        <v>0</v>
      </c>
      <c r="L8338">
        <v>0</v>
      </c>
      <c r="M8338">
        <v>101711.984375</v>
      </c>
      <c r="N8338">
        <v>240</v>
      </c>
      <c r="O8338">
        <v>88857.6171875</v>
      </c>
      <c r="P8338">
        <v>12854.365234375</v>
      </c>
      <c r="Q8338">
        <v>0</v>
      </c>
      <c r="R8338">
        <v>0</v>
      </c>
      <c r="S8338">
        <v>0</v>
      </c>
      <c r="T8338">
        <v>-1</v>
      </c>
      <c r="U8338">
        <v>0</v>
      </c>
      <c r="V8338">
        <v>0</v>
      </c>
      <c r="X8338">
        <v>0</v>
      </c>
      <c r="Y8338">
        <v>0</v>
      </c>
      <c r="Z8338">
        <v>-1.6860564947128296</v>
      </c>
      <c r="AA8338">
        <v>-14769.8544921875</v>
      </c>
      <c r="AB8338">
        <v>-14769.8544921875</v>
      </c>
      <c r="AC8338">
        <v>0</v>
      </c>
      <c r="AD8338">
        <v>0</v>
      </c>
      <c r="AE8338">
        <v>0</v>
      </c>
      <c r="AF8338">
        <v>0</v>
      </c>
      <c r="AG8338">
        <v>466.61419677734375</v>
      </c>
      <c r="AH8338">
        <v>466.61419677734375</v>
      </c>
      <c r="AI8338">
        <v>0</v>
      </c>
      <c r="AJ8338">
        <v>0</v>
      </c>
      <c r="AK8338">
        <v>-1</v>
      </c>
      <c r="AL8338">
        <v>0</v>
      </c>
      <c r="AM8338">
        <v>0</v>
      </c>
      <c r="AN8338">
        <v>50</v>
      </c>
      <c r="AO8338">
        <v>0</v>
      </c>
      <c r="AP8338">
        <v>4.5645684003829956E-2</v>
      </c>
      <c r="AQ8338">
        <v>4.5645684003829956E-2</v>
      </c>
      <c r="AR8338">
        <v>0</v>
      </c>
      <c r="AS8338">
        <v>0</v>
      </c>
      <c r="AT8338">
        <v>0</v>
      </c>
      <c r="AU8338">
        <v>0</v>
      </c>
      <c r="AV8338">
        <v>0</v>
      </c>
      <c r="AW8338">
        <v>-101546.5625</v>
      </c>
      <c r="AX8338">
        <v>0</v>
      </c>
      <c r="AY8338">
        <v>0</v>
      </c>
      <c r="AZ8338">
        <v>0</v>
      </c>
      <c r="BA8338">
        <v>0</v>
      </c>
      <c r="BB8338">
        <v>0</v>
      </c>
      <c r="BC8338">
        <v>-7.0252353325486183E-3</v>
      </c>
      <c r="BG8338">
        <v>0</v>
      </c>
      <c r="BH8338">
        <v>0</v>
      </c>
      <c r="BI8338">
        <v>0</v>
      </c>
      <c r="BJ8338">
        <v>0</v>
      </c>
      <c r="BK8338">
        <v>0</v>
      </c>
      <c r="BL8338">
        <v>619</v>
      </c>
      <c r="BM8338">
        <v>5830.11572265625</v>
      </c>
      <c r="BN8338">
        <v>6179.9912109375</v>
      </c>
      <c r="BO8338">
        <v>-346.37103271484375</v>
      </c>
      <c r="BP8338" t="s">
        <v>513</v>
      </c>
      <c r="BQ8338" t="s">
        <v>507</v>
      </c>
      <c r="BR8338" t="b">
        <v>1</v>
      </c>
      <c r="BS8338" t="s">
        <v>685</v>
      </c>
      <c r="BU8338">
        <v>2042</v>
      </c>
      <c r="BY8338" t="s">
        <v>241</v>
      </c>
      <c r="BZ8338">
        <v>0</v>
      </c>
      <c r="CA8338">
        <v>0</v>
      </c>
      <c r="CB8338" t="s">
        <v>242</v>
      </c>
      <c r="CC8338">
        <v>46.402606964111328</v>
      </c>
      <c r="CD8338" t="s">
        <v>692</v>
      </c>
      <c r="CE8338">
        <v>0</v>
      </c>
      <c r="CF8338" t="s">
        <v>500</v>
      </c>
      <c r="CG8338">
        <v>1</v>
      </c>
      <c r="CH8338" t="s">
        <v>54</v>
      </c>
      <c r="CJ8338" t="s">
        <v>501</v>
      </c>
      <c r="CK8338">
        <v>232.80000305175781</v>
      </c>
      <c r="CL8338">
        <v>0</v>
      </c>
      <c r="CM8338">
        <v>0.97000002861022949</v>
      </c>
      <c r="CN8338">
        <v>0</v>
      </c>
      <c r="CO8338">
        <v>0</v>
      </c>
      <c r="CP8338">
        <v>0</v>
      </c>
      <c r="CQ8338">
        <v>0</v>
      </c>
      <c r="CR8338">
        <v>2102400</v>
      </c>
      <c r="CS8338">
        <v>301.19610595703125</v>
      </c>
      <c r="CT8338">
        <v>0</v>
      </c>
      <c r="CU8338">
        <v>0</v>
      </c>
      <c r="CV8338">
        <v>0</v>
      </c>
    </row>
    <row r="8339" spans="1:100" hidden="1" x14ac:dyDescent="0.35">
      <c r="A8339">
        <v>33657</v>
      </c>
      <c r="B8339" t="s">
        <v>693</v>
      </c>
      <c r="C8339" t="s">
        <v>238</v>
      </c>
      <c r="D8339" t="s">
        <v>408</v>
      </c>
      <c r="E8339" t="s">
        <v>240</v>
      </c>
      <c r="F8339">
        <v>240</v>
      </c>
      <c r="G8339">
        <v>240</v>
      </c>
      <c r="H8339">
        <v>0</v>
      </c>
      <c r="I8339">
        <v>0</v>
      </c>
      <c r="J8339">
        <v>0</v>
      </c>
      <c r="L8339">
        <v>0</v>
      </c>
      <c r="M8339">
        <v>101857.3046875</v>
      </c>
      <c r="N8339">
        <v>240</v>
      </c>
      <c r="O8339">
        <v>89042.5703125</v>
      </c>
      <c r="P8339">
        <v>12814.7314453125</v>
      </c>
      <c r="Q8339">
        <v>0</v>
      </c>
      <c r="R8339">
        <v>0</v>
      </c>
      <c r="S8339">
        <v>0</v>
      </c>
      <c r="T8339">
        <v>-1</v>
      </c>
      <c r="U8339">
        <v>0</v>
      </c>
      <c r="V8339">
        <v>0</v>
      </c>
      <c r="X8339">
        <v>0</v>
      </c>
      <c r="Y8339">
        <v>0</v>
      </c>
      <c r="Z8339">
        <v>-1.6744928359985352</v>
      </c>
      <c r="AA8339">
        <v>-14668.5576171875</v>
      </c>
      <c r="AB8339">
        <v>-14668.5576171875</v>
      </c>
      <c r="AC8339">
        <v>0</v>
      </c>
      <c r="AD8339">
        <v>0</v>
      </c>
      <c r="AE8339">
        <v>0</v>
      </c>
      <c r="AF8339">
        <v>0</v>
      </c>
      <c r="AG8339">
        <v>465.01641845703125</v>
      </c>
      <c r="AH8339">
        <v>465.01641845703125</v>
      </c>
      <c r="AI8339">
        <v>0</v>
      </c>
      <c r="AJ8339">
        <v>0</v>
      </c>
      <c r="AK8339">
        <v>-1</v>
      </c>
      <c r="AL8339">
        <v>0</v>
      </c>
      <c r="AM8339">
        <v>0</v>
      </c>
      <c r="AN8339">
        <v>50</v>
      </c>
      <c r="AO8339">
        <v>0</v>
      </c>
      <c r="AP8339">
        <v>5.1187649369239807E-2</v>
      </c>
      <c r="AQ8339">
        <v>5.1187649369239807E-2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-101690.375</v>
      </c>
      <c r="AX8339">
        <v>0</v>
      </c>
      <c r="AY8339">
        <v>0</v>
      </c>
      <c r="AZ8339">
        <v>0</v>
      </c>
      <c r="BA8339">
        <v>0</v>
      </c>
      <c r="BB8339">
        <v>0</v>
      </c>
      <c r="BC8339">
        <v>-6.9770538248121738E-3</v>
      </c>
      <c r="BG8339">
        <v>0</v>
      </c>
      <c r="BH8339">
        <v>0</v>
      </c>
      <c r="BI8339">
        <v>0</v>
      </c>
      <c r="BJ8339">
        <v>0</v>
      </c>
      <c r="BK8339">
        <v>0</v>
      </c>
      <c r="BL8339">
        <v>613</v>
      </c>
      <c r="BM8339">
        <v>5803.89111328125</v>
      </c>
      <c r="BN8339">
        <v>6141.734375</v>
      </c>
      <c r="BO8339">
        <v>-334.3892822265625</v>
      </c>
      <c r="BP8339" t="s">
        <v>514</v>
      </c>
      <c r="BQ8339" t="s">
        <v>507</v>
      </c>
      <c r="BR8339" t="b">
        <v>1</v>
      </c>
      <c r="BS8339" t="s">
        <v>685</v>
      </c>
      <c r="BU8339">
        <v>2042</v>
      </c>
      <c r="BY8339" t="s">
        <v>241</v>
      </c>
      <c r="BZ8339">
        <v>0</v>
      </c>
      <c r="CA8339">
        <v>0</v>
      </c>
      <c r="CB8339" t="s">
        <v>242</v>
      </c>
      <c r="CC8339">
        <v>42.773456573486328</v>
      </c>
      <c r="CD8339" t="s">
        <v>693</v>
      </c>
      <c r="CE8339">
        <v>0</v>
      </c>
      <c r="CF8339" t="s">
        <v>500</v>
      </c>
      <c r="CG8339">
        <v>1</v>
      </c>
      <c r="CH8339" t="s">
        <v>54</v>
      </c>
      <c r="CJ8339" t="s">
        <v>501</v>
      </c>
      <c r="CK8339">
        <v>232.80000305175781</v>
      </c>
      <c r="CL8339">
        <v>0</v>
      </c>
      <c r="CM8339">
        <v>0.97000002861022949</v>
      </c>
      <c r="CN8339">
        <v>0</v>
      </c>
      <c r="CO8339">
        <v>0</v>
      </c>
      <c r="CP8339">
        <v>0</v>
      </c>
      <c r="CQ8339">
        <v>0</v>
      </c>
      <c r="CR8339">
        <v>2102400</v>
      </c>
      <c r="CS8339">
        <v>298.08963012695313</v>
      </c>
      <c r="CT8339">
        <v>0</v>
      </c>
      <c r="CU8339">
        <v>0</v>
      </c>
      <c r="CV8339">
        <v>0</v>
      </c>
    </row>
    <row r="8340" spans="1:100" hidden="1" x14ac:dyDescent="0.35">
      <c r="A8340">
        <v>33658</v>
      </c>
      <c r="B8340" t="s">
        <v>694</v>
      </c>
      <c r="C8340" t="s">
        <v>238</v>
      </c>
      <c r="D8340" t="s">
        <v>408</v>
      </c>
      <c r="E8340" t="s">
        <v>240</v>
      </c>
      <c r="F8340">
        <v>240</v>
      </c>
      <c r="G8340">
        <v>240</v>
      </c>
      <c r="H8340">
        <v>0</v>
      </c>
      <c r="I8340">
        <v>0</v>
      </c>
      <c r="J8340">
        <v>0</v>
      </c>
      <c r="L8340">
        <v>0</v>
      </c>
      <c r="M8340">
        <v>102147.9453125</v>
      </c>
      <c r="N8340">
        <v>240</v>
      </c>
      <c r="O8340">
        <v>89372.84375</v>
      </c>
      <c r="P8340">
        <v>12775.0986328125</v>
      </c>
      <c r="Q8340">
        <v>0</v>
      </c>
      <c r="R8340">
        <v>0</v>
      </c>
      <c r="S8340">
        <v>0</v>
      </c>
      <c r="T8340">
        <v>-1</v>
      </c>
      <c r="U8340">
        <v>0</v>
      </c>
      <c r="V8340">
        <v>0</v>
      </c>
      <c r="X8340">
        <v>0</v>
      </c>
      <c r="Y8340">
        <v>0</v>
      </c>
      <c r="Z8340">
        <v>-1.6625409126281738</v>
      </c>
      <c r="AA8340">
        <v>-14563.8583984375</v>
      </c>
      <c r="AB8340">
        <v>-14563.8583984375</v>
      </c>
      <c r="AC8340">
        <v>0</v>
      </c>
      <c r="AD8340">
        <v>0</v>
      </c>
      <c r="AE8340">
        <v>0</v>
      </c>
      <c r="AF8340">
        <v>0</v>
      </c>
      <c r="AG8340">
        <v>463.3583984375</v>
      </c>
      <c r="AH8340">
        <v>463.3583984375</v>
      </c>
      <c r="AI8340">
        <v>0</v>
      </c>
      <c r="AJ8340">
        <v>0</v>
      </c>
      <c r="AK8340">
        <v>-1</v>
      </c>
      <c r="AL8340">
        <v>0</v>
      </c>
      <c r="AM8340">
        <v>0</v>
      </c>
      <c r="AN8340">
        <v>50</v>
      </c>
      <c r="AO8340">
        <v>0</v>
      </c>
      <c r="AP8340">
        <v>9.3533173203468323E-3</v>
      </c>
      <c r="AQ8340">
        <v>9.3533173203468323E-3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-101979.4765625</v>
      </c>
      <c r="AX8340">
        <v>0</v>
      </c>
      <c r="AY8340">
        <v>0</v>
      </c>
      <c r="AZ8340">
        <v>0</v>
      </c>
      <c r="BA8340">
        <v>0</v>
      </c>
      <c r="BB8340">
        <v>0</v>
      </c>
      <c r="BC8340">
        <v>-6.9272536784410477E-3</v>
      </c>
      <c r="BG8340">
        <v>0</v>
      </c>
      <c r="BH8340">
        <v>0</v>
      </c>
      <c r="BI8340">
        <v>0</v>
      </c>
      <c r="BJ8340">
        <v>0</v>
      </c>
      <c r="BK8340">
        <v>0</v>
      </c>
      <c r="BL8340">
        <v>612</v>
      </c>
      <c r="BM8340">
        <v>5776.681640625</v>
      </c>
      <c r="BN8340">
        <v>6102.162109375</v>
      </c>
      <c r="BO8340">
        <v>-322.02581787109375</v>
      </c>
      <c r="BP8340" t="s">
        <v>515</v>
      </c>
      <c r="BQ8340" t="s">
        <v>507</v>
      </c>
      <c r="BR8340" t="b">
        <v>1</v>
      </c>
      <c r="BS8340" t="s">
        <v>685</v>
      </c>
      <c r="BU8340">
        <v>2042</v>
      </c>
      <c r="BY8340" t="s">
        <v>241</v>
      </c>
      <c r="BZ8340">
        <v>0</v>
      </c>
      <c r="CA8340">
        <v>0</v>
      </c>
      <c r="CB8340" t="s">
        <v>242</v>
      </c>
      <c r="CC8340">
        <v>39.019542694091797</v>
      </c>
      <c r="CD8340" t="s">
        <v>694</v>
      </c>
      <c r="CE8340">
        <v>0</v>
      </c>
      <c r="CF8340" t="s">
        <v>500</v>
      </c>
      <c r="CG8340">
        <v>1</v>
      </c>
      <c r="CH8340" t="s">
        <v>54</v>
      </c>
      <c r="CJ8340" t="s">
        <v>501</v>
      </c>
      <c r="CK8340">
        <v>232.80000305175781</v>
      </c>
      <c r="CL8340">
        <v>0</v>
      </c>
      <c r="CM8340">
        <v>0.97000002861022949</v>
      </c>
      <c r="CN8340">
        <v>0</v>
      </c>
      <c r="CO8340">
        <v>0</v>
      </c>
      <c r="CP8340">
        <v>0</v>
      </c>
      <c r="CQ8340">
        <v>0</v>
      </c>
      <c r="CR8340">
        <v>2102400</v>
      </c>
      <c r="CS8340">
        <v>294.8902587890625</v>
      </c>
      <c r="CT8340">
        <v>0</v>
      </c>
      <c r="CU8340">
        <v>0</v>
      </c>
      <c r="CV8340">
        <v>0</v>
      </c>
    </row>
    <row r="8341" spans="1:100" hidden="1" x14ac:dyDescent="0.35">
      <c r="A8341">
        <v>33659</v>
      </c>
      <c r="B8341" t="s">
        <v>695</v>
      </c>
      <c r="C8341" t="s">
        <v>238</v>
      </c>
      <c r="D8341" t="s">
        <v>408</v>
      </c>
      <c r="E8341" t="s">
        <v>240</v>
      </c>
      <c r="F8341">
        <v>240</v>
      </c>
      <c r="G8341">
        <v>240</v>
      </c>
      <c r="H8341">
        <v>0</v>
      </c>
      <c r="I8341">
        <v>0</v>
      </c>
      <c r="J8341">
        <v>0</v>
      </c>
      <c r="L8341">
        <v>0</v>
      </c>
      <c r="M8341">
        <v>102346.109375</v>
      </c>
      <c r="N8341">
        <v>240</v>
      </c>
      <c r="O8341">
        <v>89623.859375</v>
      </c>
      <c r="P8341">
        <v>12722.2548828125</v>
      </c>
      <c r="Q8341">
        <v>0</v>
      </c>
      <c r="R8341">
        <v>0</v>
      </c>
      <c r="S8341">
        <v>0</v>
      </c>
      <c r="T8341">
        <v>-1</v>
      </c>
      <c r="U8341">
        <v>0</v>
      </c>
      <c r="V8341">
        <v>0</v>
      </c>
      <c r="X8341">
        <v>0</v>
      </c>
      <c r="Y8341">
        <v>0</v>
      </c>
      <c r="Z8341">
        <v>-1.6511920690536499</v>
      </c>
      <c r="AA8341">
        <v>-14464.4423828125</v>
      </c>
      <c r="AB8341">
        <v>-14464.4423828125</v>
      </c>
      <c r="AC8341">
        <v>0</v>
      </c>
      <c r="AD8341">
        <v>0</v>
      </c>
      <c r="AE8341">
        <v>0</v>
      </c>
      <c r="AF8341">
        <v>0</v>
      </c>
      <c r="AG8341">
        <v>461.76309204101563</v>
      </c>
      <c r="AH8341">
        <v>461.76309204101563</v>
      </c>
      <c r="AI8341">
        <v>0</v>
      </c>
      <c r="AJ8341">
        <v>0</v>
      </c>
      <c r="AK8341">
        <v>-1</v>
      </c>
      <c r="AL8341">
        <v>0</v>
      </c>
      <c r="AM8341">
        <v>0</v>
      </c>
      <c r="AN8341">
        <v>50</v>
      </c>
      <c r="AO8341">
        <v>0</v>
      </c>
      <c r="AP8341">
        <v>1.426814217120409E-2</v>
      </c>
      <c r="AQ8341">
        <v>1.426814217120409E-2</v>
      </c>
      <c r="AR8341">
        <v>0</v>
      </c>
      <c r="AS8341">
        <v>0</v>
      </c>
      <c r="AT8341">
        <v>0</v>
      </c>
      <c r="AU8341">
        <v>0</v>
      </c>
      <c r="AV8341">
        <v>0</v>
      </c>
      <c r="AW8341">
        <v>-102176.1796875</v>
      </c>
      <c r="AX8341">
        <v>0</v>
      </c>
      <c r="AY8341">
        <v>0</v>
      </c>
      <c r="AZ8341">
        <v>0</v>
      </c>
      <c r="BA8341">
        <v>0</v>
      </c>
      <c r="BB8341">
        <v>0</v>
      </c>
      <c r="BC8341">
        <v>-6.8799667060375214E-3</v>
      </c>
      <c r="BG8341">
        <v>0</v>
      </c>
      <c r="BH8341">
        <v>0</v>
      </c>
      <c r="BI8341">
        <v>0</v>
      </c>
      <c r="BJ8341">
        <v>0</v>
      </c>
      <c r="BK8341">
        <v>0</v>
      </c>
      <c r="BL8341">
        <v>616</v>
      </c>
      <c r="BM8341">
        <v>5750.484375</v>
      </c>
      <c r="BN8341">
        <v>6064.47802734375</v>
      </c>
      <c r="BO8341">
        <v>-310.49942016601563</v>
      </c>
      <c r="BP8341" t="s">
        <v>516</v>
      </c>
      <c r="BQ8341" t="s">
        <v>507</v>
      </c>
      <c r="BR8341" t="b">
        <v>1</v>
      </c>
      <c r="BS8341" t="s">
        <v>685</v>
      </c>
      <c r="BU8341">
        <v>2042</v>
      </c>
      <c r="BY8341" t="s">
        <v>241</v>
      </c>
      <c r="BZ8341">
        <v>0</v>
      </c>
      <c r="CA8341">
        <v>0</v>
      </c>
      <c r="CB8341" t="s">
        <v>242</v>
      </c>
      <c r="CC8341">
        <v>35.456207275390625</v>
      </c>
      <c r="CD8341" t="s">
        <v>695</v>
      </c>
      <c r="CE8341">
        <v>0</v>
      </c>
      <c r="CF8341" t="s">
        <v>500</v>
      </c>
      <c r="CG8341">
        <v>1</v>
      </c>
      <c r="CH8341" t="s">
        <v>54</v>
      </c>
      <c r="CJ8341" t="s">
        <v>501</v>
      </c>
      <c r="CK8341">
        <v>232.80000305175781</v>
      </c>
      <c r="CL8341">
        <v>0</v>
      </c>
      <c r="CM8341">
        <v>0.97000002861022949</v>
      </c>
      <c r="CN8341">
        <v>0</v>
      </c>
      <c r="CO8341">
        <v>0</v>
      </c>
      <c r="CP8341">
        <v>0</v>
      </c>
      <c r="CQ8341">
        <v>0</v>
      </c>
      <c r="CR8341">
        <v>2102400</v>
      </c>
      <c r="CS8341">
        <v>291.83145141601563</v>
      </c>
      <c r="CT8341">
        <v>0</v>
      </c>
      <c r="CU8341">
        <v>0</v>
      </c>
      <c r="CV8341">
        <v>0</v>
      </c>
    </row>
    <row r="8342" spans="1:100" hidden="1" x14ac:dyDescent="0.35">
      <c r="A8342">
        <v>33660</v>
      </c>
      <c r="B8342" t="s">
        <v>696</v>
      </c>
      <c r="C8342" t="s">
        <v>238</v>
      </c>
      <c r="D8342" t="s">
        <v>408</v>
      </c>
      <c r="E8342" t="s">
        <v>240</v>
      </c>
      <c r="F8342">
        <v>240</v>
      </c>
      <c r="G8342">
        <v>240</v>
      </c>
      <c r="H8342">
        <v>0</v>
      </c>
      <c r="I8342">
        <v>0</v>
      </c>
      <c r="J8342">
        <v>0</v>
      </c>
      <c r="L8342">
        <v>0</v>
      </c>
      <c r="M8342">
        <v>102702.8125</v>
      </c>
      <c r="N8342">
        <v>240</v>
      </c>
      <c r="O8342">
        <v>90020.1875</v>
      </c>
      <c r="P8342">
        <v>12682.62109375</v>
      </c>
      <c r="Q8342">
        <v>0</v>
      </c>
      <c r="R8342">
        <v>0</v>
      </c>
      <c r="S8342">
        <v>0</v>
      </c>
      <c r="T8342">
        <v>-1</v>
      </c>
      <c r="U8342">
        <v>0</v>
      </c>
      <c r="V8342">
        <v>0</v>
      </c>
      <c r="X8342">
        <v>0</v>
      </c>
      <c r="Y8342">
        <v>0</v>
      </c>
      <c r="Z8342">
        <v>-1.6398665904998779</v>
      </c>
      <c r="AA8342">
        <v>-14365.2314453125</v>
      </c>
      <c r="AB8342">
        <v>-14365.2314453125</v>
      </c>
      <c r="AC8342">
        <v>0</v>
      </c>
      <c r="AD8342">
        <v>0</v>
      </c>
      <c r="AE8342">
        <v>0</v>
      </c>
      <c r="AF8342">
        <v>0</v>
      </c>
      <c r="AG8342">
        <v>460.19662475585938</v>
      </c>
      <c r="AH8342">
        <v>460.19662475585938</v>
      </c>
      <c r="AI8342">
        <v>0</v>
      </c>
      <c r="AJ8342">
        <v>0</v>
      </c>
      <c r="AK8342">
        <v>-1</v>
      </c>
      <c r="AL8342">
        <v>0</v>
      </c>
      <c r="AM8342">
        <v>0</v>
      </c>
      <c r="AN8342">
        <v>50</v>
      </c>
      <c r="AO8342">
        <v>0</v>
      </c>
      <c r="AP8342">
        <v>2.9160283505916595E-2</v>
      </c>
      <c r="AQ8342">
        <v>2.9160283505916595E-2</v>
      </c>
      <c r="AR8342">
        <v>0</v>
      </c>
      <c r="AS8342">
        <v>0</v>
      </c>
      <c r="AT8342">
        <v>0</v>
      </c>
      <c r="AU8342">
        <v>0</v>
      </c>
      <c r="AV8342">
        <v>0</v>
      </c>
      <c r="AW8342">
        <v>-102531.4375</v>
      </c>
      <c r="AX8342">
        <v>0</v>
      </c>
      <c r="AY8342">
        <v>0</v>
      </c>
      <c r="AZ8342">
        <v>0</v>
      </c>
      <c r="BA8342">
        <v>0</v>
      </c>
      <c r="BB8342">
        <v>0</v>
      </c>
      <c r="BC8342">
        <v>-6.8327775225043297E-3</v>
      </c>
      <c r="BG8342">
        <v>0</v>
      </c>
      <c r="BH8342">
        <v>0</v>
      </c>
      <c r="BI8342">
        <v>0</v>
      </c>
      <c r="BJ8342">
        <v>0</v>
      </c>
      <c r="BK8342">
        <v>0</v>
      </c>
      <c r="BL8342">
        <v>614</v>
      </c>
      <c r="BM8342">
        <v>5724.7666015625</v>
      </c>
      <c r="BN8342">
        <v>6026.99951171875</v>
      </c>
      <c r="BO8342">
        <v>-298.74822998046875</v>
      </c>
      <c r="BP8342" t="s">
        <v>517</v>
      </c>
      <c r="BQ8342" t="s">
        <v>507</v>
      </c>
      <c r="BR8342" t="b">
        <v>1</v>
      </c>
      <c r="BS8342" t="s">
        <v>685</v>
      </c>
      <c r="BU8342">
        <v>2042</v>
      </c>
      <c r="BY8342" t="s">
        <v>241</v>
      </c>
      <c r="BZ8342">
        <v>0</v>
      </c>
      <c r="CA8342">
        <v>0</v>
      </c>
      <c r="CB8342" t="s">
        <v>242</v>
      </c>
      <c r="CC8342">
        <v>31.923805236816406</v>
      </c>
      <c r="CD8342" t="s">
        <v>696</v>
      </c>
      <c r="CE8342">
        <v>0</v>
      </c>
      <c r="CF8342" t="s">
        <v>500</v>
      </c>
      <c r="CG8342">
        <v>1</v>
      </c>
      <c r="CH8342" t="s">
        <v>54</v>
      </c>
      <c r="CJ8342" t="s">
        <v>501</v>
      </c>
      <c r="CK8342">
        <v>232.80000305175781</v>
      </c>
      <c r="CL8342">
        <v>0</v>
      </c>
      <c r="CM8342">
        <v>0.97000002861022949</v>
      </c>
      <c r="CN8342">
        <v>0</v>
      </c>
      <c r="CO8342">
        <v>0</v>
      </c>
      <c r="CP8342">
        <v>0</v>
      </c>
      <c r="CQ8342">
        <v>0</v>
      </c>
      <c r="CR8342">
        <v>2102400</v>
      </c>
      <c r="CS8342">
        <v>288.82199096679688</v>
      </c>
      <c r="CT8342">
        <v>0</v>
      </c>
      <c r="CU8342">
        <v>0</v>
      </c>
      <c r="CV8342">
        <v>0</v>
      </c>
    </row>
    <row r="8343" spans="1:100" hidden="1" x14ac:dyDescent="0.35">
      <c r="A8343">
        <v>33661</v>
      </c>
      <c r="B8343" t="s">
        <v>697</v>
      </c>
      <c r="C8343" t="s">
        <v>238</v>
      </c>
      <c r="D8343" t="s">
        <v>408</v>
      </c>
      <c r="E8343" t="s">
        <v>240</v>
      </c>
      <c r="F8343">
        <v>240</v>
      </c>
      <c r="G8343">
        <v>240</v>
      </c>
      <c r="H8343">
        <v>0</v>
      </c>
      <c r="I8343">
        <v>0</v>
      </c>
      <c r="J8343">
        <v>0</v>
      </c>
      <c r="L8343">
        <v>0</v>
      </c>
      <c r="M8343">
        <v>103231.25</v>
      </c>
      <c r="N8343">
        <v>240</v>
      </c>
      <c r="O8343">
        <v>90601.4765625</v>
      </c>
      <c r="P8343">
        <v>12629.77734375</v>
      </c>
      <c r="Q8343">
        <v>0</v>
      </c>
      <c r="R8343">
        <v>0</v>
      </c>
      <c r="S8343">
        <v>0</v>
      </c>
      <c r="T8343">
        <v>-1</v>
      </c>
      <c r="U8343">
        <v>0</v>
      </c>
      <c r="V8343">
        <v>0</v>
      </c>
      <c r="X8343">
        <v>0</v>
      </c>
      <c r="Y8343">
        <v>0</v>
      </c>
      <c r="Z8343">
        <v>-1.6279960870742798</v>
      </c>
      <c r="AA8343">
        <v>-14261.24609375</v>
      </c>
      <c r="AB8343">
        <v>-14261.24609375</v>
      </c>
      <c r="AC8343">
        <v>0</v>
      </c>
      <c r="AD8343">
        <v>0</v>
      </c>
      <c r="AE8343">
        <v>0</v>
      </c>
      <c r="AF8343">
        <v>0</v>
      </c>
      <c r="AG8343">
        <v>458.59332275390625</v>
      </c>
      <c r="AH8343">
        <v>458.59332275390625</v>
      </c>
      <c r="AI8343">
        <v>0</v>
      </c>
      <c r="AJ8343">
        <v>0</v>
      </c>
      <c r="AK8343">
        <v>-1</v>
      </c>
      <c r="AL8343">
        <v>0</v>
      </c>
      <c r="AM8343">
        <v>0</v>
      </c>
      <c r="AN8343">
        <v>50</v>
      </c>
      <c r="AO8343">
        <v>0</v>
      </c>
      <c r="AP8343">
        <v>4.5099548995494843E-2</v>
      </c>
      <c r="AQ8343">
        <v>4.5099548995494843E-2</v>
      </c>
      <c r="AR8343">
        <v>0</v>
      </c>
      <c r="AS8343">
        <v>0</v>
      </c>
      <c r="AT8343">
        <v>0</v>
      </c>
      <c r="AU8343">
        <v>0</v>
      </c>
      <c r="AV8343">
        <v>0</v>
      </c>
      <c r="AW8343">
        <v>-103058.4140625</v>
      </c>
      <c r="AX8343">
        <v>0</v>
      </c>
      <c r="AY8343">
        <v>0</v>
      </c>
      <c r="AZ8343">
        <v>0</v>
      </c>
      <c r="BA8343">
        <v>0</v>
      </c>
      <c r="BB8343">
        <v>0</v>
      </c>
      <c r="BC8343">
        <v>-6.7833173088729382E-3</v>
      </c>
      <c r="BG8343">
        <v>0</v>
      </c>
      <c r="BH8343">
        <v>0</v>
      </c>
      <c r="BI8343">
        <v>0</v>
      </c>
      <c r="BJ8343">
        <v>0</v>
      </c>
      <c r="BK8343">
        <v>0</v>
      </c>
      <c r="BL8343">
        <v>616</v>
      </c>
      <c r="BM8343">
        <v>5698.44091796875</v>
      </c>
      <c r="BN8343">
        <v>5987.90625</v>
      </c>
      <c r="BO8343">
        <v>-285.96075439453125</v>
      </c>
      <c r="BP8343" t="s">
        <v>518</v>
      </c>
      <c r="BQ8343" t="s">
        <v>507</v>
      </c>
      <c r="BR8343" t="b">
        <v>1</v>
      </c>
      <c r="BS8343" t="s">
        <v>685</v>
      </c>
      <c r="BU8343">
        <v>2042</v>
      </c>
      <c r="BY8343" t="s">
        <v>241</v>
      </c>
      <c r="BZ8343">
        <v>0</v>
      </c>
      <c r="CA8343">
        <v>0</v>
      </c>
      <c r="CB8343" t="s">
        <v>242</v>
      </c>
      <c r="CC8343">
        <v>28.321054458618164</v>
      </c>
      <c r="CD8343" t="s">
        <v>697</v>
      </c>
      <c r="CE8343">
        <v>0</v>
      </c>
      <c r="CF8343" t="s">
        <v>500</v>
      </c>
      <c r="CG8343">
        <v>1</v>
      </c>
      <c r="CH8343" t="s">
        <v>54</v>
      </c>
      <c r="CJ8343" t="s">
        <v>501</v>
      </c>
      <c r="CK8343">
        <v>232.80000305175781</v>
      </c>
      <c r="CL8343">
        <v>0</v>
      </c>
      <c r="CM8343">
        <v>0.97000002861022949</v>
      </c>
      <c r="CN8343">
        <v>0</v>
      </c>
      <c r="CO8343">
        <v>0</v>
      </c>
      <c r="CP8343">
        <v>0</v>
      </c>
      <c r="CQ8343">
        <v>0</v>
      </c>
      <c r="CR8343">
        <v>2102400</v>
      </c>
      <c r="CS8343">
        <v>285.75360107421875</v>
      </c>
      <c r="CT8343">
        <v>0</v>
      </c>
      <c r="CU8343">
        <v>0</v>
      </c>
      <c r="CV8343">
        <v>0</v>
      </c>
    </row>
    <row r="8344" spans="1:100" hidden="1" x14ac:dyDescent="0.35">
      <c r="A8344">
        <v>33662</v>
      </c>
      <c r="B8344" t="s">
        <v>698</v>
      </c>
      <c r="C8344" t="s">
        <v>238</v>
      </c>
      <c r="D8344" t="s">
        <v>408</v>
      </c>
      <c r="E8344" t="s">
        <v>240</v>
      </c>
      <c r="F8344">
        <v>240</v>
      </c>
      <c r="G8344">
        <v>240</v>
      </c>
      <c r="H8344">
        <v>0</v>
      </c>
      <c r="I8344">
        <v>0</v>
      </c>
      <c r="J8344">
        <v>0</v>
      </c>
      <c r="L8344">
        <v>0</v>
      </c>
      <c r="M8344">
        <v>103614.375</v>
      </c>
      <c r="N8344">
        <v>240</v>
      </c>
      <c r="O8344">
        <v>91024.2265625</v>
      </c>
      <c r="P8344">
        <v>12590.1435546875</v>
      </c>
      <c r="Q8344">
        <v>0</v>
      </c>
      <c r="R8344">
        <v>0</v>
      </c>
      <c r="S8344">
        <v>0</v>
      </c>
      <c r="T8344">
        <v>-1</v>
      </c>
      <c r="U8344">
        <v>0</v>
      </c>
      <c r="V8344">
        <v>0</v>
      </c>
      <c r="X8344">
        <v>0</v>
      </c>
      <c r="Y8344">
        <v>0</v>
      </c>
      <c r="Z8344">
        <v>-1.6167020797729492</v>
      </c>
      <c r="AA8344">
        <v>-14162.3095703125</v>
      </c>
      <c r="AB8344">
        <v>-14162.3095703125</v>
      </c>
      <c r="AC8344">
        <v>0</v>
      </c>
      <c r="AD8344">
        <v>0</v>
      </c>
      <c r="AE8344">
        <v>0</v>
      </c>
      <c r="AF8344">
        <v>0</v>
      </c>
      <c r="AG8344">
        <v>457.06930541992188</v>
      </c>
      <c r="AH8344">
        <v>457.06930541992188</v>
      </c>
      <c r="AI8344">
        <v>0</v>
      </c>
      <c r="AJ8344">
        <v>0</v>
      </c>
      <c r="AK8344">
        <v>-1</v>
      </c>
      <c r="AL8344">
        <v>0</v>
      </c>
      <c r="AM8344">
        <v>0</v>
      </c>
      <c r="AN8344">
        <v>50</v>
      </c>
      <c r="AO8344">
        <v>0</v>
      </c>
      <c r="AP8344">
        <v>3.4242086112499237E-2</v>
      </c>
      <c r="AQ8344">
        <v>3.4242086112499237E-2</v>
      </c>
      <c r="AR8344">
        <v>0</v>
      </c>
      <c r="AS8344">
        <v>0</v>
      </c>
      <c r="AT8344">
        <v>0</v>
      </c>
      <c r="AU8344">
        <v>0</v>
      </c>
      <c r="AV8344">
        <v>0</v>
      </c>
      <c r="AW8344">
        <v>-103440.140625</v>
      </c>
      <c r="AX8344">
        <v>0</v>
      </c>
      <c r="AY8344">
        <v>0</v>
      </c>
      <c r="AZ8344">
        <v>0</v>
      </c>
      <c r="BA8344">
        <v>0</v>
      </c>
      <c r="BB8344">
        <v>0</v>
      </c>
      <c r="BC8344">
        <v>-6.7362585105001926E-3</v>
      </c>
      <c r="BG8344">
        <v>0</v>
      </c>
      <c r="BH8344">
        <v>0</v>
      </c>
      <c r="BI8344">
        <v>0</v>
      </c>
      <c r="BJ8344">
        <v>0</v>
      </c>
      <c r="BK8344">
        <v>0</v>
      </c>
      <c r="BL8344">
        <v>612</v>
      </c>
      <c r="BM8344">
        <v>5673.42919921875</v>
      </c>
      <c r="BN8344">
        <v>5950.7216796875</v>
      </c>
      <c r="BO8344">
        <v>-273.78799438476563</v>
      </c>
      <c r="BP8344" t="s">
        <v>519</v>
      </c>
      <c r="BQ8344" t="s">
        <v>507</v>
      </c>
      <c r="BR8344" t="b">
        <v>1</v>
      </c>
      <c r="BS8344" t="s">
        <v>685</v>
      </c>
      <c r="BU8344">
        <v>2042</v>
      </c>
      <c r="BY8344" t="s">
        <v>241</v>
      </c>
      <c r="BZ8344">
        <v>0</v>
      </c>
      <c r="CA8344">
        <v>0</v>
      </c>
      <c r="CB8344" t="s">
        <v>242</v>
      </c>
      <c r="CC8344">
        <v>24.895893096923828</v>
      </c>
      <c r="CD8344" t="s">
        <v>698</v>
      </c>
      <c r="CE8344">
        <v>0</v>
      </c>
      <c r="CF8344" t="s">
        <v>500</v>
      </c>
      <c r="CG8344">
        <v>1</v>
      </c>
      <c r="CH8344" t="s">
        <v>54</v>
      </c>
      <c r="CJ8344" t="s">
        <v>501</v>
      </c>
      <c r="CK8344">
        <v>232.80000305175781</v>
      </c>
      <c r="CL8344">
        <v>0</v>
      </c>
      <c r="CM8344">
        <v>0.97000002861022949</v>
      </c>
      <c r="CN8344">
        <v>0</v>
      </c>
      <c r="CO8344">
        <v>0</v>
      </c>
      <c r="CP8344">
        <v>0</v>
      </c>
      <c r="CQ8344">
        <v>0</v>
      </c>
      <c r="CR8344">
        <v>2102400</v>
      </c>
      <c r="CS8344">
        <v>282.83975219726563</v>
      </c>
      <c r="CT8344">
        <v>0</v>
      </c>
      <c r="CU8344">
        <v>0</v>
      </c>
      <c r="CV8344">
        <v>0</v>
      </c>
    </row>
    <row r="8345" spans="1:100" hidden="1" x14ac:dyDescent="0.35">
      <c r="A8345">
        <v>33663</v>
      </c>
      <c r="B8345" t="s">
        <v>699</v>
      </c>
      <c r="C8345" t="s">
        <v>238</v>
      </c>
      <c r="D8345" t="s">
        <v>408</v>
      </c>
      <c r="E8345" t="s">
        <v>240</v>
      </c>
      <c r="F8345">
        <v>240</v>
      </c>
      <c r="G8345">
        <v>240</v>
      </c>
      <c r="H8345">
        <v>0</v>
      </c>
      <c r="I8345">
        <v>0</v>
      </c>
      <c r="J8345">
        <v>0</v>
      </c>
      <c r="L8345">
        <v>0</v>
      </c>
      <c r="M8345">
        <v>104169.2421875</v>
      </c>
      <c r="N8345">
        <v>240</v>
      </c>
      <c r="O8345">
        <v>91618.7265625</v>
      </c>
      <c r="P8345">
        <v>12550.5107421875</v>
      </c>
      <c r="Q8345">
        <v>0</v>
      </c>
      <c r="R8345">
        <v>0</v>
      </c>
      <c r="S8345">
        <v>0</v>
      </c>
      <c r="T8345">
        <v>-1</v>
      </c>
      <c r="U8345">
        <v>0</v>
      </c>
      <c r="V8345">
        <v>0</v>
      </c>
      <c r="X8345">
        <v>0</v>
      </c>
      <c r="Y8345">
        <v>0</v>
      </c>
      <c r="Z8345">
        <v>-1.6043539047241211</v>
      </c>
      <c r="AA8345">
        <v>-14054.1396484375</v>
      </c>
      <c r="AB8345">
        <v>-14054.1396484375</v>
      </c>
      <c r="AC8345">
        <v>0</v>
      </c>
      <c r="AD8345">
        <v>0</v>
      </c>
      <c r="AE8345">
        <v>0</v>
      </c>
      <c r="AF8345">
        <v>0</v>
      </c>
      <c r="AG8345">
        <v>455.40338134765625</v>
      </c>
      <c r="AH8345">
        <v>455.40338134765625</v>
      </c>
      <c r="AI8345">
        <v>0</v>
      </c>
      <c r="AJ8345">
        <v>0</v>
      </c>
      <c r="AK8345">
        <v>-1</v>
      </c>
      <c r="AL8345">
        <v>0</v>
      </c>
      <c r="AM8345">
        <v>0</v>
      </c>
      <c r="AN8345">
        <v>50</v>
      </c>
      <c r="AO8345">
        <v>0</v>
      </c>
      <c r="AP8345">
        <v>1.5183720737695694E-2</v>
      </c>
      <c r="AQ8345">
        <v>1.5183720737695694E-2</v>
      </c>
      <c r="AR8345">
        <v>0</v>
      </c>
      <c r="AS8345">
        <v>0</v>
      </c>
      <c r="AT8345">
        <v>0</v>
      </c>
      <c r="AU8345">
        <v>0</v>
      </c>
      <c r="AV8345">
        <v>0</v>
      </c>
      <c r="AW8345">
        <v>-103993.5</v>
      </c>
      <c r="AX8345">
        <v>0</v>
      </c>
      <c r="AY8345">
        <v>0</v>
      </c>
      <c r="AZ8345">
        <v>0</v>
      </c>
      <c r="BA8345">
        <v>0</v>
      </c>
      <c r="BB8345">
        <v>0</v>
      </c>
      <c r="BC8345">
        <v>-6.6848075948655605E-3</v>
      </c>
      <c r="BG8345">
        <v>0</v>
      </c>
      <c r="BH8345">
        <v>0</v>
      </c>
      <c r="BI8345">
        <v>0</v>
      </c>
      <c r="BJ8345">
        <v>0</v>
      </c>
      <c r="BK8345">
        <v>0</v>
      </c>
      <c r="BL8345">
        <v>609</v>
      </c>
      <c r="BM8345">
        <v>5646.0791015625</v>
      </c>
      <c r="BN8345">
        <v>5910.06591796875</v>
      </c>
      <c r="BO8345">
        <v>-260.47210693359375</v>
      </c>
      <c r="BP8345" t="s">
        <v>520</v>
      </c>
      <c r="BQ8345" t="s">
        <v>507</v>
      </c>
      <c r="BR8345" t="b">
        <v>1</v>
      </c>
      <c r="BS8345" t="s">
        <v>685</v>
      </c>
      <c r="BU8345">
        <v>2042</v>
      </c>
      <c r="BY8345" t="s">
        <v>241</v>
      </c>
      <c r="BZ8345">
        <v>0</v>
      </c>
      <c r="CA8345">
        <v>0</v>
      </c>
      <c r="CB8345" t="s">
        <v>242</v>
      </c>
      <c r="CC8345">
        <v>21.140117645263672</v>
      </c>
      <c r="CD8345" t="s">
        <v>699</v>
      </c>
      <c r="CE8345">
        <v>0</v>
      </c>
      <c r="CF8345" t="s">
        <v>500</v>
      </c>
      <c r="CG8345">
        <v>1</v>
      </c>
      <c r="CH8345" t="s">
        <v>54</v>
      </c>
      <c r="CJ8345" t="s">
        <v>501</v>
      </c>
      <c r="CK8345">
        <v>232.80000305175781</v>
      </c>
      <c r="CL8345">
        <v>0</v>
      </c>
      <c r="CM8345">
        <v>0.97000002861022949</v>
      </c>
      <c r="CN8345">
        <v>0</v>
      </c>
      <c r="CO8345">
        <v>0</v>
      </c>
      <c r="CP8345">
        <v>0</v>
      </c>
      <c r="CQ8345">
        <v>0</v>
      </c>
      <c r="CR8345">
        <v>2102400</v>
      </c>
      <c r="CS8345">
        <v>279.66616821289063</v>
      </c>
      <c r="CT8345">
        <v>0</v>
      </c>
      <c r="CU8345">
        <v>0</v>
      </c>
      <c r="CV8345">
        <v>0</v>
      </c>
    </row>
    <row r="8346" spans="1:100" hidden="1" x14ac:dyDescent="0.35">
      <c r="A8346">
        <v>33664</v>
      </c>
      <c r="B8346" t="s">
        <v>700</v>
      </c>
      <c r="C8346" t="s">
        <v>238</v>
      </c>
      <c r="D8346" t="s">
        <v>408</v>
      </c>
      <c r="E8346" t="s">
        <v>240</v>
      </c>
      <c r="F8346">
        <v>240</v>
      </c>
      <c r="G8346">
        <v>240</v>
      </c>
      <c r="H8346">
        <v>0</v>
      </c>
      <c r="I8346">
        <v>0</v>
      </c>
      <c r="J8346">
        <v>0</v>
      </c>
      <c r="L8346">
        <v>0</v>
      </c>
      <c r="M8346">
        <v>104829.7890625</v>
      </c>
      <c r="N8346">
        <v>240</v>
      </c>
      <c r="O8346">
        <v>92332.125</v>
      </c>
      <c r="P8346">
        <v>12497.666015625</v>
      </c>
      <c r="Q8346">
        <v>0</v>
      </c>
      <c r="R8346">
        <v>0</v>
      </c>
      <c r="S8346">
        <v>0</v>
      </c>
      <c r="T8346">
        <v>-1</v>
      </c>
      <c r="U8346">
        <v>0</v>
      </c>
      <c r="V8346">
        <v>0</v>
      </c>
      <c r="X8346">
        <v>0</v>
      </c>
      <c r="Y8346">
        <v>0</v>
      </c>
      <c r="Z8346">
        <v>-1.5926812887191772</v>
      </c>
      <c r="AA8346">
        <v>-13951.8876953125</v>
      </c>
      <c r="AB8346">
        <v>-13951.8876953125</v>
      </c>
      <c r="AC8346">
        <v>0</v>
      </c>
      <c r="AD8346">
        <v>0</v>
      </c>
      <c r="AE8346">
        <v>0</v>
      </c>
      <c r="AF8346">
        <v>0</v>
      </c>
      <c r="AG8346">
        <v>453.82003784179688</v>
      </c>
      <c r="AH8346">
        <v>453.82003784179688</v>
      </c>
      <c r="AI8346">
        <v>0</v>
      </c>
      <c r="AJ8346">
        <v>0</v>
      </c>
      <c r="AK8346">
        <v>-1</v>
      </c>
      <c r="AL8346">
        <v>0</v>
      </c>
      <c r="AM8346">
        <v>0</v>
      </c>
      <c r="AN8346">
        <v>50</v>
      </c>
      <c r="AO8346">
        <v>0</v>
      </c>
      <c r="AP8346">
        <v>0.18505470454692841</v>
      </c>
      <c r="AQ8346">
        <v>0.18505470454692841</v>
      </c>
      <c r="AR8346">
        <v>0</v>
      </c>
      <c r="AS8346">
        <v>0</v>
      </c>
      <c r="AT8346">
        <v>0</v>
      </c>
      <c r="AU8346">
        <v>0</v>
      </c>
      <c r="AV8346">
        <v>0</v>
      </c>
      <c r="AW8346">
        <v>-104652.6328125</v>
      </c>
      <c r="AX8346">
        <v>0</v>
      </c>
      <c r="AY8346">
        <v>0</v>
      </c>
      <c r="AZ8346">
        <v>0</v>
      </c>
      <c r="BA8346">
        <v>0</v>
      </c>
      <c r="BB8346">
        <v>0</v>
      </c>
      <c r="BC8346">
        <v>-6.636172067373991E-3</v>
      </c>
      <c r="BG8346">
        <v>0</v>
      </c>
      <c r="BH8346">
        <v>0</v>
      </c>
      <c r="BI8346">
        <v>0</v>
      </c>
      <c r="BJ8346">
        <v>0</v>
      </c>
      <c r="BK8346">
        <v>0</v>
      </c>
      <c r="BL8346">
        <v>606</v>
      </c>
      <c r="BM8346">
        <v>5620.0849609375</v>
      </c>
      <c r="BN8346">
        <v>5871.591796875</v>
      </c>
      <c r="BO8346">
        <v>-248.00244140625</v>
      </c>
      <c r="BP8346" t="s">
        <v>521</v>
      </c>
      <c r="BQ8346" t="s">
        <v>507</v>
      </c>
      <c r="BR8346" t="b">
        <v>1</v>
      </c>
      <c r="BS8346" t="s">
        <v>685</v>
      </c>
      <c r="BU8346">
        <v>2042</v>
      </c>
      <c r="BY8346" t="s">
        <v>241</v>
      </c>
      <c r="BZ8346">
        <v>0</v>
      </c>
      <c r="CA8346">
        <v>0</v>
      </c>
      <c r="CB8346" t="s">
        <v>242</v>
      </c>
      <c r="CC8346">
        <v>17.567827224731445</v>
      </c>
      <c r="CD8346" t="s">
        <v>700</v>
      </c>
      <c r="CE8346">
        <v>0</v>
      </c>
      <c r="CF8346" t="s">
        <v>500</v>
      </c>
      <c r="CG8346">
        <v>1</v>
      </c>
      <c r="CH8346" t="s">
        <v>54</v>
      </c>
      <c r="CJ8346" t="s">
        <v>501</v>
      </c>
      <c r="CK8346">
        <v>232.80000305175781</v>
      </c>
      <c r="CL8346">
        <v>0</v>
      </c>
      <c r="CM8346">
        <v>0.97000002861022949</v>
      </c>
      <c r="CN8346">
        <v>0</v>
      </c>
      <c r="CO8346">
        <v>0</v>
      </c>
      <c r="CP8346">
        <v>0</v>
      </c>
      <c r="CQ8346">
        <v>0</v>
      </c>
      <c r="CR8346">
        <v>2102400</v>
      </c>
      <c r="CS8346">
        <v>276.65792846679688</v>
      </c>
      <c r="CT8346">
        <v>0</v>
      </c>
      <c r="CU8346">
        <v>0</v>
      </c>
      <c r="CV8346">
        <v>0</v>
      </c>
    </row>
    <row r="8347" spans="1:100" hidden="1" x14ac:dyDescent="0.35">
      <c r="A8347">
        <v>33665</v>
      </c>
      <c r="B8347" t="s">
        <v>701</v>
      </c>
      <c r="C8347" t="s">
        <v>238</v>
      </c>
      <c r="D8347" t="s">
        <v>408</v>
      </c>
      <c r="E8347" t="s">
        <v>240</v>
      </c>
      <c r="F8347">
        <v>240</v>
      </c>
      <c r="G8347">
        <v>240</v>
      </c>
      <c r="H8347">
        <v>0</v>
      </c>
      <c r="I8347">
        <v>0</v>
      </c>
      <c r="J8347">
        <v>0</v>
      </c>
      <c r="L8347">
        <v>0</v>
      </c>
      <c r="M8347">
        <v>105609.2421875</v>
      </c>
      <c r="N8347">
        <v>240</v>
      </c>
      <c r="O8347">
        <v>93151.2109375</v>
      </c>
      <c r="P8347">
        <v>12458.033203125</v>
      </c>
      <c r="Q8347">
        <v>0</v>
      </c>
      <c r="R8347">
        <v>0</v>
      </c>
      <c r="S8347">
        <v>0</v>
      </c>
      <c r="T8347">
        <v>-1</v>
      </c>
      <c r="U8347">
        <v>0</v>
      </c>
      <c r="V8347">
        <v>0</v>
      </c>
      <c r="X8347">
        <v>0</v>
      </c>
      <c r="Y8347">
        <v>0</v>
      </c>
      <c r="Z8347">
        <v>-1.5810736417770386</v>
      </c>
      <c r="AA8347">
        <v>-13850.205078125</v>
      </c>
      <c r="AB8347">
        <v>-13850.205078125</v>
      </c>
      <c r="AC8347">
        <v>0</v>
      </c>
      <c r="AD8347">
        <v>0</v>
      </c>
      <c r="AE8347">
        <v>0</v>
      </c>
      <c r="AF8347">
        <v>0</v>
      </c>
      <c r="AG8347">
        <v>452.24002075195313</v>
      </c>
      <c r="AH8347">
        <v>452.24002075195313</v>
      </c>
      <c r="AI8347">
        <v>0</v>
      </c>
      <c r="AJ8347">
        <v>0</v>
      </c>
      <c r="AK8347">
        <v>-1</v>
      </c>
      <c r="AL8347">
        <v>0</v>
      </c>
      <c r="AM8347">
        <v>0</v>
      </c>
      <c r="AN8347">
        <v>50</v>
      </c>
      <c r="AO8347">
        <v>0</v>
      </c>
      <c r="AP8347">
        <v>0.23963414132595062</v>
      </c>
      <c r="AQ8347">
        <v>0.23963414132595062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-105430.671875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-6.58780662342906E-3</v>
      </c>
      <c r="BG8347">
        <v>0</v>
      </c>
      <c r="BH8347">
        <v>0</v>
      </c>
      <c r="BI8347">
        <v>0</v>
      </c>
      <c r="BJ8347">
        <v>0</v>
      </c>
      <c r="BK8347">
        <v>0</v>
      </c>
      <c r="BL8347">
        <v>609</v>
      </c>
      <c r="BM8347">
        <v>5594.1484375</v>
      </c>
      <c r="BN8347">
        <v>5833.30615234375</v>
      </c>
      <c r="BO8347">
        <v>-235.62319946289063</v>
      </c>
      <c r="BP8347" t="s">
        <v>522</v>
      </c>
      <c r="BQ8347" t="s">
        <v>507</v>
      </c>
      <c r="BR8347" t="b">
        <v>1</v>
      </c>
      <c r="BS8347" t="s">
        <v>685</v>
      </c>
      <c r="BU8347">
        <v>2042</v>
      </c>
      <c r="BY8347" t="s">
        <v>241</v>
      </c>
      <c r="BZ8347">
        <v>0</v>
      </c>
      <c r="CA8347">
        <v>0</v>
      </c>
      <c r="CB8347" t="s">
        <v>242</v>
      </c>
      <c r="CC8347">
        <v>14.027826309204102</v>
      </c>
      <c r="CD8347" t="s">
        <v>701</v>
      </c>
      <c r="CE8347">
        <v>0</v>
      </c>
      <c r="CF8347" t="s">
        <v>500</v>
      </c>
      <c r="CG8347">
        <v>1</v>
      </c>
      <c r="CH8347" t="s">
        <v>54</v>
      </c>
      <c r="CJ8347" t="s">
        <v>501</v>
      </c>
      <c r="CK8347">
        <v>232.80000305175781</v>
      </c>
      <c r="CL8347">
        <v>0</v>
      </c>
      <c r="CM8347">
        <v>0.97000002861022949</v>
      </c>
      <c r="CN8347">
        <v>0</v>
      </c>
      <c r="CO8347">
        <v>0</v>
      </c>
      <c r="CP8347">
        <v>0</v>
      </c>
      <c r="CQ8347">
        <v>0</v>
      </c>
      <c r="CR8347">
        <v>2102400</v>
      </c>
      <c r="CS8347">
        <v>273.668701171875</v>
      </c>
      <c r="CT8347">
        <v>0</v>
      </c>
      <c r="CU8347">
        <v>0</v>
      </c>
      <c r="CV8347">
        <v>0</v>
      </c>
    </row>
    <row r="8348" spans="1:100" hidden="1" x14ac:dyDescent="0.35">
      <c r="A8348">
        <v>33666</v>
      </c>
      <c r="B8348" t="s">
        <v>702</v>
      </c>
      <c r="C8348" t="s">
        <v>238</v>
      </c>
      <c r="D8348" t="s">
        <v>408</v>
      </c>
      <c r="E8348" t="s">
        <v>240</v>
      </c>
      <c r="F8348">
        <v>240</v>
      </c>
      <c r="G8348">
        <v>240</v>
      </c>
      <c r="H8348">
        <v>0</v>
      </c>
      <c r="I8348">
        <v>0</v>
      </c>
      <c r="J8348">
        <v>0</v>
      </c>
      <c r="L8348">
        <v>0</v>
      </c>
      <c r="M8348">
        <v>105345.0234375</v>
      </c>
      <c r="N8348">
        <v>240</v>
      </c>
      <c r="O8348">
        <v>92926.625</v>
      </c>
      <c r="P8348">
        <v>12418.400390625</v>
      </c>
      <c r="Q8348">
        <v>0</v>
      </c>
      <c r="R8348">
        <v>0</v>
      </c>
      <c r="S8348">
        <v>0</v>
      </c>
      <c r="T8348">
        <v>-1</v>
      </c>
      <c r="U8348">
        <v>0</v>
      </c>
      <c r="V8348">
        <v>0</v>
      </c>
      <c r="X8348">
        <v>0</v>
      </c>
      <c r="Y8348">
        <v>0</v>
      </c>
      <c r="Z8348">
        <v>-1.5691611766815186</v>
      </c>
      <c r="AA8348">
        <v>-13745.8515625</v>
      </c>
      <c r="AB8348">
        <v>-13745.8515625</v>
      </c>
      <c r="AC8348">
        <v>0</v>
      </c>
      <c r="AD8348">
        <v>0</v>
      </c>
      <c r="AE8348">
        <v>0</v>
      </c>
      <c r="AF8348">
        <v>0</v>
      </c>
      <c r="AG8348">
        <v>450.63958740234375</v>
      </c>
      <c r="AH8348">
        <v>450.63958740234375</v>
      </c>
      <c r="AI8348">
        <v>0</v>
      </c>
      <c r="AJ8348">
        <v>0</v>
      </c>
      <c r="AK8348">
        <v>-1</v>
      </c>
      <c r="AL8348">
        <v>0</v>
      </c>
      <c r="AM8348">
        <v>0</v>
      </c>
      <c r="AN8348">
        <v>50</v>
      </c>
      <c r="AO8348">
        <v>0</v>
      </c>
      <c r="AP8348">
        <v>3.263358399271965E-2</v>
      </c>
      <c r="AQ8348">
        <v>3.263358399271965E-2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-105165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-6.5381717868149281E-3</v>
      </c>
      <c r="BG8348">
        <v>0</v>
      </c>
      <c r="BH8348">
        <v>0</v>
      </c>
      <c r="BI8348">
        <v>0</v>
      </c>
      <c r="BJ8348">
        <v>0</v>
      </c>
      <c r="BK8348">
        <v>0</v>
      </c>
      <c r="BL8348">
        <v>602</v>
      </c>
      <c r="BM8348">
        <v>5567.89013671875</v>
      </c>
      <c r="BN8348">
        <v>5794.12255859375</v>
      </c>
      <c r="BO8348">
        <v>-222.77871704101563</v>
      </c>
      <c r="BP8348" t="s">
        <v>523</v>
      </c>
      <c r="BQ8348" t="s">
        <v>507</v>
      </c>
      <c r="BR8348" t="b">
        <v>1</v>
      </c>
      <c r="BS8348" t="s">
        <v>685</v>
      </c>
      <c r="BU8348">
        <v>2042</v>
      </c>
      <c r="BY8348" t="s">
        <v>241</v>
      </c>
      <c r="BZ8348">
        <v>0</v>
      </c>
      <c r="CA8348">
        <v>0</v>
      </c>
      <c r="CB8348" t="s">
        <v>242</v>
      </c>
      <c r="CC8348">
        <v>10.368294715881348</v>
      </c>
      <c r="CD8348" t="s">
        <v>702</v>
      </c>
      <c r="CE8348">
        <v>0</v>
      </c>
      <c r="CF8348" t="s">
        <v>500</v>
      </c>
      <c r="CG8348">
        <v>1</v>
      </c>
      <c r="CH8348" t="s">
        <v>54</v>
      </c>
      <c r="CJ8348" t="s">
        <v>501</v>
      </c>
      <c r="CK8348">
        <v>232.80000305175781</v>
      </c>
      <c r="CL8348">
        <v>0</v>
      </c>
      <c r="CM8348">
        <v>0.97000002861022949</v>
      </c>
      <c r="CN8348">
        <v>0</v>
      </c>
      <c r="CO8348">
        <v>0</v>
      </c>
      <c r="CP8348">
        <v>0</v>
      </c>
      <c r="CQ8348">
        <v>0</v>
      </c>
      <c r="CR8348">
        <v>2102400</v>
      </c>
      <c r="CS8348">
        <v>270.61541748046875</v>
      </c>
      <c r="CT8348">
        <v>0</v>
      </c>
      <c r="CU8348">
        <v>0</v>
      </c>
      <c r="CV8348">
        <v>0</v>
      </c>
    </row>
    <row r="8349" spans="1:100" hidden="1" x14ac:dyDescent="0.35">
      <c r="A8349">
        <v>33667</v>
      </c>
      <c r="B8349" t="s">
        <v>703</v>
      </c>
      <c r="C8349" t="s">
        <v>238</v>
      </c>
      <c r="D8349" t="s">
        <v>408</v>
      </c>
      <c r="E8349" t="s">
        <v>240</v>
      </c>
      <c r="F8349">
        <v>240</v>
      </c>
      <c r="G8349">
        <v>240</v>
      </c>
      <c r="H8349">
        <v>0</v>
      </c>
      <c r="I8349">
        <v>0</v>
      </c>
      <c r="J8349">
        <v>0</v>
      </c>
      <c r="L8349">
        <v>0</v>
      </c>
      <c r="M8349">
        <v>106520.8046875</v>
      </c>
      <c r="N8349">
        <v>240</v>
      </c>
      <c r="O8349">
        <v>94102.40625</v>
      </c>
      <c r="P8349">
        <v>12418.400390625</v>
      </c>
      <c r="Q8349">
        <v>0</v>
      </c>
      <c r="R8349">
        <v>0</v>
      </c>
      <c r="S8349">
        <v>0</v>
      </c>
      <c r="T8349">
        <v>-1</v>
      </c>
      <c r="U8349">
        <v>0</v>
      </c>
      <c r="V8349">
        <v>0</v>
      </c>
      <c r="X8349">
        <v>0</v>
      </c>
      <c r="Y8349">
        <v>0</v>
      </c>
      <c r="Z8349">
        <v>-1.5575433969497681</v>
      </c>
      <c r="AA8349">
        <v>-13644.080078125</v>
      </c>
      <c r="AB8349">
        <v>-13644.080078125</v>
      </c>
      <c r="AC8349">
        <v>0</v>
      </c>
      <c r="AD8349">
        <v>0</v>
      </c>
      <c r="AE8349">
        <v>0</v>
      </c>
      <c r="AF8349">
        <v>0</v>
      </c>
      <c r="AG8349">
        <v>449.07235717773438</v>
      </c>
      <c r="AH8349">
        <v>449.07235717773438</v>
      </c>
      <c r="AI8349">
        <v>0</v>
      </c>
      <c r="AJ8349">
        <v>0</v>
      </c>
      <c r="AK8349">
        <v>-1</v>
      </c>
      <c r="AL8349">
        <v>0</v>
      </c>
      <c r="AM8349">
        <v>0</v>
      </c>
      <c r="AN8349">
        <v>50</v>
      </c>
      <c r="AO8349">
        <v>0</v>
      </c>
      <c r="AP8349">
        <v>2.6618147268891335E-2</v>
      </c>
      <c r="AQ8349">
        <v>2.6618147268891335E-2</v>
      </c>
      <c r="AR8349">
        <v>0</v>
      </c>
      <c r="AS8349">
        <v>0</v>
      </c>
      <c r="AT8349">
        <v>0</v>
      </c>
      <c r="AU8349">
        <v>0</v>
      </c>
      <c r="AV8349">
        <v>0</v>
      </c>
      <c r="AW8349">
        <v>-106339.390625</v>
      </c>
      <c r="AX8349">
        <v>0</v>
      </c>
      <c r="AY8349">
        <v>0</v>
      </c>
      <c r="AZ8349">
        <v>0</v>
      </c>
      <c r="BA8349">
        <v>0</v>
      </c>
      <c r="BB8349">
        <v>0</v>
      </c>
      <c r="BC8349">
        <v>-6.4897644333541393E-3</v>
      </c>
      <c r="BG8349">
        <v>0</v>
      </c>
      <c r="BH8349">
        <v>0</v>
      </c>
      <c r="BI8349">
        <v>0</v>
      </c>
      <c r="BJ8349">
        <v>0</v>
      </c>
      <c r="BK8349">
        <v>0</v>
      </c>
      <c r="BL8349">
        <v>608</v>
      </c>
      <c r="BM8349">
        <v>5542.15869140625</v>
      </c>
      <c r="BN8349">
        <v>5755.87158203125</v>
      </c>
      <c r="BO8349">
        <v>-210.1990966796875</v>
      </c>
      <c r="BP8349" t="s">
        <v>524</v>
      </c>
      <c r="BQ8349" t="s">
        <v>507</v>
      </c>
      <c r="BR8349" t="b">
        <v>1</v>
      </c>
      <c r="BS8349" t="s">
        <v>685</v>
      </c>
      <c r="BU8349">
        <v>2042</v>
      </c>
      <c r="BY8349" t="s">
        <v>241</v>
      </c>
      <c r="BZ8349">
        <v>0</v>
      </c>
      <c r="CA8349">
        <v>0</v>
      </c>
      <c r="CB8349" t="s">
        <v>242</v>
      </c>
      <c r="CC8349">
        <v>6.883913516998291</v>
      </c>
      <c r="CD8349" t="s">
        <v>703</v>
      </c>
      <c r="CE8349">
        <v>0</v>
      </c>
      <c r="CF8349" t="s">
        <v>500</v>
      </c>
      <c r="CG8349">
        <v>1</v>
      </c>
      <c r="CH8349" t="s">
        <v>54</v>
      </c>
      <c r="CJ8349" t="s">
        <v>501</v>
      </c>
      <c r="CK8349">
        <v>232.80000305175781</v>
      </c>
      <c r="CL8349">
        <v>0</v>
      </c>
      <c r="CM8349">
        <v>0.97000002861022949</v>
      </c>
      <c r="CN8349">
        <v>0</v>
      </c>
      <c r="CO8349">
        <v>0</v>
      </c>
      <c r="CP8349">
        <v>0</v>
      </c>
      <c r="CQ8349">
        <v>0</v>
      </c>
      <c r="CR8349">
        <v>2102400</v>
      </c>
      <c r="CS8349">
        <v>267.65762329101563</v>
      </c>
      <c r="CT8349">
        <v>0</v>
      </c>
      <c r="CU8349">
        <v>0</v>
      </c>
      <c r="CV8349">
        <v>0</v>
      </c>
    </row>
    <row r="8350" spans="1:100" hidden="1" x14ac:dyDescent="0.35">
      <c r="A8350">
        <v>33668</v>
      </c>
      <c r="B8350" t="s">
        <v>704</v>
      </c>
      <c r="C8350" t="s">
        <v>238</v>
      </c>
      <c r="D8350" t="s">
        <v>408</v>
      </c>
      <c r="E8350" t="s">
        <v>240</v>
      </c>
      <c r="F8350">
        <v>240</v>
      </c>
      <c r="G8350">
        <v>240</v>
      </c>
      <c r="H8350">
        <v>0</v>
      </c>
      <c r="I8350">
        <v>0</v>
      </c>
      <c r="J8350">
        <v>0</v>
      </c>
      <c r="L8350">
        <v>0</v>
      </c>
      <c r="M8350">
        <v>106520.8046875</v>
      </c>
      <c r="N8350">
        <v>240</v>
      </c>
      <c r="O8350">
        <v>94102.40625</v>
      </c>
      <c r="P8350">
        <v>12418.400390625</v>
      </c>
      <c r="Q8350">
        <v>0</v>
      </c>
      <c r="R8350">
        <v>0</v>
      </c>
      <c r="S8350">
        <v>0</v>
      </c>
      <c r="T8350">
        <v>-1</v>
      </c>
      <c r="U8350">
        <v>0</v>
      </c>
      <c r="V8350">
        <v>0</v>
      </c>
      <c r="X8350">
        <v>0</v>
      </c>
      <c r="Y8350">
        <v>0</v>
      </c>
      <c r="Z8350">
        <v>-1.5457637310028076</v>
      </c>
      <c r="AA8350">
        <v>-13540.8896484375</v>
      </c>
      <c r="AB8350">
        <v>-13540.8896484375</v>
      </c>
      <c r="AC8350">
        <v>0</v>
      </c>
      <c r="AD8350">
        <v>0</v>
      </c>
      <c r="AE8350">
        <v>0</v>
      </c>
      <c r="AF8350">
        <v>0</v>
      </c>
      <c r="AG8350">
        <v>447.50967407226563</v>
      </c>
      <c r="AH8350">
        <v>447.50967407226563</v>
      </c>
      <c r="AI8350">
        <v>0</v>
      </c>
      <c r="AJ8350">
        <v>0</v>
      </c>
      <c r="AK8350">
        <v>-1</v>
      </c>
      <c r="AL8350">
        <v>0</v>
      </c>
      <c r="AM8350">
        <v>0</v>
      </c>
      <c r="AN8350">
        <v>49</v>
      </c>
      <c r="AO8350">
        <v>0</v>
      </c>
      <c r="AP8350">
        <v>1.6412621363997459E-2</v>
      </c>
      <c r="AQ8350">
        <v>1.6412621363997459E-2</v>
      </c>
      <c r="AR8350">
        <v>0</v>
      </c>
      <c r="AS8350">
        <v>0</v>
      </c>
      <c r="AT8350">
        <v>0</v>
      </c>
      <c r="AU8350">
        <v>0</v>
      </c>
      <c r="AV8350">
        <v>0</v>
      </c>
      <c r="AW8350">
        <v>-106337.953125</v>
      </c>
      <c r="AX8350">
        <v>0</v>
      </c>
      <c r="AY8350">
        <v>0</v>
      </c>
      <c r="AZ8350">
        <v>0</v>
      </c>
      <c r="BA8350">
        <v>0</v>
      </c>
      <c r="BB8350">
        <v>0</v>
      </c>
      <c r="BC8350">
        <v>-6.4406818710267544E-3</v>
      </c>
      <c r="BG8350">
        <v>0</v>
      </c>
      <c r="BH8350">
        <v>0</v>
      </c>
      <c r="BI8350">
        <v>0</v>
      </c>
      <c r="BJ8350">
        <v>0</v>
      </c>
      <c r="BK8350">
        <v>0</v>
      </c>
      <c r="BL8350">
        <v>590</v>
      </c>
      <c r="BM8350">
        <v>5516.501953125</v>
      </c>
      <c r="BN8350">
        <v>5717.2177734375</v>
      </c>
      <c r="BO8350">
        <v>-197.37550354003906</v>
      </c>
      <c r="BP8350" t="s">
        <v>525</v>
      </c>
      <c r="BQ8350" t="s">
        <v>507</v>
      </c>
      <c r="BR8350" t="b">
        <v>1</v>
      </c>
      <c r="BS8350" t="s">
        <v>685</v>
      </c>
      <c r="BU8350">
        <v>2042</v>
      </c>
      <c r="BY8350" t="s">
        <v>241</v>
      </c>
      <c r="BZ8350">
        <v>0</v>
      </c>
      <c r="CA8350">
        <v>0</v>
      </c>
      <c r="CB8350" t="s">
        <v>242</v>
      </c>
      <c r="CC8350">
        <v>3.3400001525878906</v>
      </c>
      <c r="CD8350" t="s">
        <v>704</v>
      </c>
      <c r="CE8350">
        <v>0</v>
      </c>
      <c r="CF8350" t="s">
        <v>500</v>
      </c>
      <c r="CG8350">
        <v>1</v>
      </c>
      <c r="CH8350" t="s">
        <v>54</v>
      </c>
      <c r="CJ8350" t="s">
        <v>501</v>
      </c>
      <c r="CK8350">
        <v>232.80000305175781</v>
      </c>
      <c r="CL8350">
        <v>0</v>
      </c>
      <c r="CM8350">
        <v>0.97000002861022949</v>
      </c>
      <c r="CN8350">
        <v>0</v>
      </c>
      <c r="CO8350">
        <v>0</v>
      </c>
      <c r="CP8350">
        <v>0</v>
      </c>
      <c r="CQ8350">
        <v>0</v>
      </c>
      <c r="CR8350">
        <v>2102400</v>
      </c>
      <c r="CS8350">
        <v>264.65390014648438</v>
      </c>
      <c r="CT8350">
        <v>0</v>
      </c>
      <c r="CU8350">
        <v>0</v>
      </c>
      <c r="CV8350">
        <v>0</v>
      </c>
    </row>
    <row r="8351" spans="1:100" hidden="1" x14ac:dyDescent="0.35">
      <c r="A8351">
        <v>33669</v>
      </c>
      <c r="B8351" t="s">
        <v>705</v>
      </c>
      <c r="C8351" t="s">
        <v>238</v>
      </c>
      <c r="D8351" t="s">
        <v>408</v>
      </c>
      <c r="E8351" t="s">
        <v>240</v>
      </c>
      <c r="F8351">
        <v>0</v>
      </c>
      <c r="G8351">
        <v>0</v>
      </c>
      <c r="H8351">
        <v>0</v>
      </c>
      <c r="I8351">
        <v>0</v>
      </c>
      <c r="J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-1</v>
      </c>
      <c r="U8351">
        <v>0</v>
      </c>
      <c r="V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>
        <v>0</v>
      </c>
      <c r="AJ8351">
        <v>0</v>
      </c>
      <c r="AK8351">
        <v>-1</v>
      </c>
      <c r="AL8351">
        <v>0</v>
      </c>
      <c r="AM8351">
        <v>0</v>
      </c>
      <c r="AN8351">
        <v>0</v>
      </c>
      <c r="AO8351">
        <v>0</v>
      </c>
      <c r="AP8351">
        <v>0</v>
      </c>
      <c r="AQ8351">
        <v>0</v>
      </c>
      <c r="AR8351">
        <v>0</v>
      </c>
      <c r="AS8351">
        <v>0</v>
      </c>
      <c r="AT8351">
        <v>0</v>
      </c>
      <c r="AU8351">
        <v>0</v>
      </c>
      <c r="AV8351">
        <v>0</v>
      </c>
      <c r="AW8351">
        <v>0</v>
      </c>
      <c r="AX8351">
        <v>0</v>
      </c>
      <c r="AY8351">
        <v>0</v>
      </c>
      <c r="AZ8351">
        <v>0</v>
      </c>
      <c r="BA8351">
        <v>0</v>
      </c>
      <c r="BB8351">
        <v>0</v>
      </c>
      <c r="BG8351">
        <v>0</v>
      </c>
      <c r="BH8351">
        <v>0</v>
      </c>
      <c r="BI8351">
        <v>0</v>
      </c>
      <c r="BJ8351">
        <v>0</v>
      </c>
      <c r="BK8351">
        <v>0</v>
      </c>
      <c r="BL8351">
        <v>0</v>
      </c>
      <c r="BM8351">
        <v>0</v>
      </c>
      <c r="BN8351">
        <v>0</v>
      </c>
      <c r="BO8351">
        <v>-1.3128681075613713E-7</v>
      </c>
      <c r="BP8351" t="s">
        <v>526</v>
      </c>
      <c r="BQ8351" t="s">
        <v>507</v>
      </c>
      <c r="BR8351" t="b">
        <v>1</v>
      </c>
      <c r="BS8351" t="s">
        <v>685</v>
      </c>
      <c r="BU8351">
        <v>2042</v>
      </c>
      <c r="BY8351" t="s">
        <v>241</v>
      </c>
      <c r="BZ8351">
        <v>0</v>
      </c>
      <c r="CA8351">
        <v>0</v>
      </c>
      <c r="CB8351" t="s">
        <v>242</v>
      </c>
      <c r="CC8351">
        <v>0</v>
      </c>
      <c r="CD8351" t="s">
        <v>705</v>
      </c>
      <c r="CE8351">
        <v>0</v>
      </c>
      <c r="CF8351" t="s">
        <v>500</v>
      </c>
      <c r="CG8351">
        <v>1</v>
      </c>
      <c r="CH8351" t="s">
        <v>54</v>
      </c>
      <c r="CJ8351" t="s">
        <v>501</v>
      </c>
      <c r="CK8351">
        <v>0</v>
      </c>
      <c r="CL8351">
        <v>0</v>
      </c>
      <c r="CM8351">
        <v>0.97000002861022949</v>
      </c>
      <c r="CN8351">
        <v>0</v>
      </c>
      <c r="CO8351">
        <v>0</v>
      </c>
      <c r="CP8351">
        <v>0</v>
      </c>
      <c r="CQ8351">
        <v>0</v>
      </c>
      <c r="CR8351">
        <v>0</v>
      </c>
      <c r="CS8351">
        <v>0</v>
      </c>
      <c r="CT8351">
        <v>0</v>
      </c>
      <c r="CU8351">
        <v>0</v>
      </c>
      <c r="CV8351">
        <v>0</v>
      </c>
    </row>
    <row r="8352" spans="1:100" hidden="1" x14ac:dyDescent="0.35">
      <c r="A8352">
        <v>33670</v>
      </c>
      <c r="B8352" t="s">
        <v>706</v>
      </c>
      <c r="C8352" t="s">
        <v>238</v>
      </c>
      <c r="D8352" t="s">
        <v>408</v>
      </c>
      <c r="E8352" t="s">
        <v>240</v>
      </c>
      <c r="F8352">
        <v>22.833641052246094</v>
      </c>
      <c r="G8352">
        <v>10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19045.951171875</v>
      </c>
      <c r="N8352">
        <v>100</v>
      </c>
      <c r="O8352">
        <v>17559.705078125</v>
      </c>
      <c r="P8352">
        <v>1486.24462890625</v>
      </c>
      <c r="Q8352">
        <v>0</v>
      </c>
      <c r="R8352">
        <v>0</v>
      </c>
      <c r="S8352">
        <v>0</v>
      </c>
      <c r="T8352">
        <v>-1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22.833641052246094</v>
      </c>
      <c r="AA8352">
        <v>200022.6875</v>
      </c>
      <c r="AB8352">
        <v>200022.6875</v>
      </c>
      <c r="AC8352">
        <v>0</v>
      </c>
      <c r="AD8352">
        <v>0</v>
      </c>
      <c r="AE8352">
        <v>0</v>
      </c>
      <c r="AF8352">
        <v>0</v>
      </c>
      <c r="AG8352">
        <v>6198.82861328125</v>
      </c>
      <c r="AH8352">
        <v>6198.82861328125</v>
      </c>
      <c r="AI8352">
        <v>0</v>
      </c>
      <c r="AJ8352">
        <v>0</v>
      </c>
      <c r="AK8352">
        <v>-1</v>
      </c>
      <c r="AL8352">
        <v>0</v>
      </c>
      <c r="AM8352">
        <v>0</v>
      </c>
      <c r="AN8352">
        <v>365</v>
      </c>
      <c r="AO8352">
        <v>0</v>
      </c>
      <c r="AP8352">
        <v>0</v>
      </c>
      <c r="AQ8352">
        <v>0</v>
      </c>
      <c r="AR8352">
        <v>0</v>
      </c>
      <c r="AS8352">
        <v>0</v>
      </c>
      <c r="AT8352">
        <v>0</v>
      </c>
      <c r="AU8352">
        <v>0</v>
      </c>
      <c r="AV8352">
        <v>0</v>
      </c>
      <c r="AW8352">
        <v>-12847.1220703125</v>
      </c>
      <c r="AX8352">
        <v>0</v>
      </c>
      <c r="AY8352">
        <v>0</v>
      </c>
      <c r="AZ8352">
        <v>0</v>
      </c>
      <c r="BA8352">
        <v>0</v>
      </c>
      <c r="BB8352">
        <v>0</v>
      </c>
      <c r="BC8352">
        <v>0.22833640873432159</v>
      </c>
      <c r="BD8352">
        <v>30.990625381469727</v>
      </c>
      <c r="BE8352">
        <v>95.218948364257813</v>
      </c>
      <c r="BF8352">
        <v>-64.228324890136719</v>
      </c>
      <c r="BG8352">
        <v>0</v>
      </c>
      <c r="BH8352">
        <v>77.166358947753906</v>
      </c>
      <c r="BI8352">
        <v>0</v>
      </c>
      <c r="BJ8352">
        <v>0</v>
      </c>
      <c r="BK8352">
        <v>0</v>
      </c>
      <c r="BL8352">
        <v>4383</v>
      </c>
      <c r="BM8352">
        <v>200022.6875</v>
      </c>
      <c r="BN8352">
        <v>0</v>
      </c>
      <c r="BO8352">
        <v>0</v>
      </c>
      <c r="BP8352" t="s">
        <v>527</v>
      </c>
      <c r="BQ8352" t="s">
        <v>507</v>
      </c>
      <c r="BR8352" t="b">
        <v>1</v>
      </c>
      <c r="BS8352" t="s">
        <v>86</v>
      </c>
      <c r="BU8352">
        <v>2042</v>
      </c>
      <c r="BY8352" t="s">
        <v>241</v>
      </c>
      <c r="BZ8352">
        <v>0</v>
      </c>
      <c r="CA8352">
        <v>0</v>
      </c>
      <c r="CB8352" t="s">
        <v>242</v>
      </c>
      <c r="CC8352">
        <v>0</v>
      </c>
      <c r="CD8352" t="s">
        <v>706</v>
      </c>
      <c r="CE8352">
        <v>0</v>
      </c>
      <c r="CF8352" t="s">
        <v>500</v>
      </c>
      <c r="CG8352">
        <v>1</v>
      </c>
      <c r="CH8352" t="s">
        <v>54</v>
      </c>
      <c r="CJ8352" t="s">
        <v>501</v>
      </c>
      <c r="CK8352">
        <v>5</v>
      </c>
      <c r="CL8352">
        <v>0</v>
      </c>
      <c r="CM8352">
        <v>0.11619178205728531</v>
      </c>
      <c r="CN8352">
        <v>0</v>
      </c>
      <c r="CO8352">
        <v>0</v>
      </c>
      <c r="CP8352">
        <v>0</v>
      </c>
      <c r="CQ8352">
        <v>0</v>
      </c>
      <c r="CR8352">
        <v>200022.6875</v>
      </c>
      <c r="CS8352">
        <v>0</v>
      </c>
      <c r="CT8352">
        <v>0</v>
      </c>
      <c r="CU8352">
        <v>0</v>
      </c>
      <c r="CV8352">
        <v>0</v>
      </c>
    </row>
    <row r="8353" spans="1:100" hidden="1" x14ac:dyDescent="0.35">
      <c r="A8353">
        <v>33671</v>
      </c>
      <c r="B8353" t="s">
        <v>707</v>
      </c>
      <c r="C8353" t="s">
        <v>238</v>
      </c>
      <c r="D8353" t="s">
        <v>408</v>
      </c>
      <c r="E8353" t="s">
        <v>240</v>
      </c>
      <c r="F8353">
        <v>50</v>
      </c>
      <c r="G8353">
        <v>50</v>
      </c>
      <c r="H8353">
        <v>0</v>
      </c>
      <c r="I8353">
        <v>0</v>
      </c>
      <c r="J8353">
        <v>0</v>
      </c>
      <c r="L8353">
        <v>0</v>
      </c>
      <c r="M8353">
        <v>10673.4384765625</v>
      </c>
      <c r="N8353">
        <v>50</v>
      </c>
      <c r="O8353">
        <v>9498.2041015625</v>
      </c>
      <c r="P8353">
        <v>1175.2342529296875</v>
      </c>
      <c r="Q8353">
        <v>0</v>
      </c>
      <c r="R8353">
        <v>0</v>
      </c>
      <c r="S8353">
        <v>0</v>
      </c>
      <c r="T8353">
        <v>-1</v>
      </c>
      <c r="U8353">
        <v>0</v>
      </c>
      <c r="V8353">
        <v>0</v>
      </c>
      <c r="X8353">
        <v>0</v>
      </c>
      <c r="Y8353">
        <v>0</v>
      </c>
      <c r="Z8353">
        <v>-1.4618433713912964</v>
      </c>
      <c r="AA8353">
        <v>-12805.748046875</v>
      </c>
      <c r="AB8353">
        <v>-12805.748046875</v>
      </c>
      <c r="AC8353">
        <v>0</v>
      </c>
      <c r="AD8353">
        <v>0</v>
      </c>
      <c r="AE8353">
        <v>0</v>
      </c>
      <c r="AF8353">
        <v>0</v>
      </c>
      <c r="AG8353">
        <v>3195.67138671875</v>
      </c>
      <c r="AH8353">
        <v>3195.67138671875</v>
      </c>
      <c r="AI8353">
        <v>0</v>
      </c>
      <c r="AJ8353">
        <v>0</v>
      </c>
      <c r="AK8353">
        <v>-1</v>
      </c>
      <c r="AL8353">
        <v>0</v>
      </c>
      <c r="AM8353">
        <v>0</v>
      </c>
      <c r="AN8353">
        <v>725</v>
      </c>
      <c r="AO8353">
        <v>0</v>
      </c>
      <c r="AP8353">
        <v>0.33150988817214966</v>
      </c>
      <c r="AQ8353">
        <v>0.33150988817214966</v>
      </c>
      <c r="AR8353">
        <v>0</v>
      </c>
      <c r="AS8353">
        <v>0</v>
      </c>
      <c r="AT8353">
        <v>0</v>
      </c>
      <c r="AU8353">
        <v>0</v>
      </c>
      <c r="AV8353">
        <v>0</v>
      </c>
      <c r="AW8353">
        <v>-9661.494140625</v>
      </c>
      <c r="AX8353">
        <v>0</v>
      </c>
      <c r="AY8353">
        <v>0</v>
      </c>
      <c r="AZ8353">
        <v>0</v>
      </c>
      <c r="BA8353">
        <v>0</v>
      </c>
      <c r="BB8353">
        <v>0</v>
      </c>
      <c r="BC8353">
        <v>-2.9236868023872375E-2</v>
      </c>
      <c r="BG8353">
        <v>0</v>
      </c>
      <c r="BH8353">
        <v>0</v>
      </c>
      <c r="BI8353">
        <v>0</v>
      </c>
      <c r="BJ8353">
        <v>0</v>
      </c>
      <c r="BK8353">
        <v>0</v>
      </c>
      <c r="BL8353">
        <v>4943</v>
      </c>
      <c r="BM8353">
        <v>63425.46875</v>
      </c>
      <c r="BN8353">
        <v>64796.53515625</v>
      </c>
      <c r="BO8353">
        <v>-1368.7977294921875</v>
      </c>
      <c r="BP8353" t="s">
        <v>527</v>
      </c>
      <c r="BQ8353" t="s">
        <v>507</v>
      </c>
      <c r="BR8353" t="b">
        <v>1</v>
      </c>
      <c r="BS8353" t="s">
        <v>576</v>
      </c>
      <c r="BU8353">
        <v>2042</v>
      </c>
      <c r="BY8353" t="s">
        <v>241</v>
      </c>
      <c r="BZ8353">
        <v>0</v>
      </c>
      <c r="CA8353">
        <v>0</v>
      </c>
      <c r="CB8353" t="s">
        <v>242</v>
      </c>
      <c r="CC8353">
        <v>146.2891845703125</v>
      </c>
      <c r="CD8353" t="s">
        <v>707</v>
      </c>
      <c r="CE8353">
        <v>0</v>
      </c>
      <c r="CF8353" t="s">
        <v>500</v>
      </c>
      <c r="CG8353">
        <v>1</v>
      </c>
      <c r="CH8353" t="s">
        <v>54</v>
      </c>
      <c r="CJ8353" t="s">
        <v>501</v>
      </c>
      <c r="CK8353">
        <v>48.5</v>
      </c>
      <c r="CL8353">
        <v>0</v>
      </c>
      <c r="CM8353">
        <v>0.97000002861022949</v>
      </c>
      <c r="CN8353">
        <v>0</v>
      </c>
      <c r="CO8353">
        <v>0</v>
      </c>
      <c r="CP8353">
        <v>0</v>
      </c>
      <c r="CQ8353">
        <v>0</v>
      </c>
      <c r="CR8353">
        <v>438000</v>
      </c>
      <c r="CS8353">
        <v>2183.7265625</v>
      </c>
      <c r="CT8353">
        <v>0</v>
      </c>
      <c r="CU8353">
        <v>0</v>
      </c>
      <c r="CV8353">
        <v>0</v>
      </c>
    </row>
    <row r="8354" spans="1:100" hidden="1" x14ac:dyDescent="0.35">
      <c r="A8354">
        <v>33672</v>
      </c>
      <c r="B8354" t="s">
        <v>708</v>
      </c>
      <c r="C8354" t="s">
        <v>238</v>
      </c>
      <c r="D8354" t="s">
        <v>408</v>
      </c>
      <c r="E8354" t="s">
        <v>240</v>
      </c>
      <c r="F8354">
        <v>22.833641052246094</v>
      </c>
      <c r="G8354">
        <v>10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14554.1884765625</v>
      </c>
      <c r="N8354">
        <v>100</v>
      </c>
      <c r="O8354">
        <v>13249.595703125</v>
      </c>
      <c r="P8354">
        <v>1304.592529296875</v>
      </c>
      <c r="Q8354">
        <v>0</v>
      </c>
      <c r="R8354">
        <v>0</v>
      </c>
      <c r="S8354">
        <v>0</v>
      </c>
      <c r="T8354">
        <v>-1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22.833641052246094</v>
      </c>
      <c r="AA8354">
        <v>200022.6875</v>
      </c>
      <c r="AB8354">
        <v>200022.6875</v>
      </c>
      <c r="AC8354">
        <v>0</v>
      </c>
      <c r="AD8354">
        <v>0</v>
      </c>
      <c r="AE8354">
        <v>0</v>
      </c>
      <c r="AF8354">
        <v>0</v>
      </c>
      <c r="AG8354">
        <v>6198.82861328125</v>
      </c>
      <c r="AH8354">
        <v>6198.82861328125</v>
      </c>
      <c r="AI8354">
        <v>0</v>
      </c>
      <c r="AJ8354">
        <v>0</v>
      </c>
      <c r="AK8354">
        <v>-1</v>
      </c>
      <c r="AL8354">
        <v>0</v>
      </c>
      <c r="AM8354">
        <v>0</v>
      </c>
      <c r="AN8354">
        <v>365</v>
      </c>
      <c r="AO8354">
        <v>0</v>
      </c>
      <c r="AP8354">
        <v>0</v>
      </c>
      <c r="AQ8354">
        <v>0</v>
      </c>
      <c r="AR8354">
        <v>0</v>
      </c>
      <c r="AS8354">
        <v>0</v>
      </c>
      <c r="AT8354">
        <v>0</v>
      </c>
      <c r="AU8354">
        <v>0</v>
      </c>
      <c r="AV8354">
        <v>0</v>
      </c>
      <c r="AW8354">
        <v>-8355.3603515625</v>
      </c>
      <c r="AX8354">
        <v>0</v>
      </c>
      <c r="AY8354">
        <v>0</v>
      </c>
      <c r="AZ8354">
        <v>0</v>
      </c>
      <c r="BA8354">
        <v>0</v>
      </c>
      <c r="BB8354">
        <v>0</v>
      </c>
      <c r="BC8354">
        <v>0.22833640873432159</v>
      </c>
      <c r="BD8354">
        <v>30.990625381469727</v>
      </c>
      <c r="BE8354">
        <v>72.762687683105469</v>
      </c>
      <c r="BF8354">
        <v>-41.772060394287109</v>
      </c>
      <c r="BG8354">
        <v>0</v>
      </c>
      <c r="BH8354">
        <v>77.166358947753906</v>
      </c>
      <c r="BI8354">
        <v>0</v>
      </c>
      <c r="BJ8354">
        <v>0</v>
      </c>
      <c r="BK8354">
        <v>0</v>
      </c>
      <c r="BL8354">
        <v>4383</v>
      </c>
      <c r="BM8354">
        <v>200022.6875</v>
      </c>
      <c r="BN8354">
        <v>0</v>
      </c>
      <c r="BO8354">
        <v>0</v>
      </c>
      <c r="BP8354" t="s">
        <v>510</v>
      </c>
      <c r="BQ8354" t="s">
        <v>507</v>
      </c>
      <c r="BR8354" t="b">
        <v>1</v>
      </c>
      <c r="BS8354" t="s">
        <v>86</v>
      </c>
      <c r="BU8354">
        <v>2042</v>
      </c>
      <c r="BY8354" t="s">
        <v>241</v>
      </c>
      <c r="BZ8354">
        <v>0</v>
      </c>
      <c r="CA8354">
        <v>0</v>
      </c>
      <c r="CB8354" t="s">
        <v>242</v>
      </c>
      <c r="CC8354">
        <v>0</v>
      </c>
      <c r="CD8354" t="s">
        <v>708</v>
      </c>
      <c r="CE8354">
        <v>0</v>
      </c>
      <c r="CF8354" t="s">
        <v>500</v>
      </c>
      <c r="CG8354">
        <v>1</v>
      </c>
      <c r="CH8354" t="s">
        <v>54</v>
      </c>
      <c r="CJ8354" t="s">
        <v>501</v>
      </c>
      <c r="CK8354">
        <v>5</v>
      </c>
      <c r="CL8354">
        <v>0</v>
      </c>
      <c r="CM8354">
        <v>0.11619178205728531</v>
      </c>
      <c r="CN8354">
        <v>0</v>
      </c>
      <c r="CO8354">
        <v>0</v>
      </c>
      <c r="CP8354">
        <v>0</v>
      </c>
      <c r="CQ8354">
        <v>0</v>
      </c>
      <c r="CR8354">
        <v>200022.6875</v>
      </c>
      <c r="CS8354">
        <v>0</v>
      </c>
      <c r="CT8354">
        <v>0</v>
      </c>
      <c r="CU8354">
        <v>0</v>
      </c>
      <c r="CV8354">
        <v>0</v>
      </c>
    </row>
    <row r="8355" spans="1:100" x14ac:dyDescent="0.35">
      <c r="A8355">
        <v>33673</v>
      </c>
      <c r="B8355" t="s">
        <v>385</v>
      </c>
      <c r="C8355" t="s">
        <v>238</v>
      </c>
      <c r="D8355" t="s">
        <v>408</v>
      </c>
      <c r="E8355" t="s">
        <v>240</v>
      </c>
      <c r="F8355">
        <v>0</v>
      </c>
      <c r="G8355">
        <v>0</v>
      </c>
      <c r="H8355">
        <v>0</v>
      </c>
      <c r="I8355">
        <v>0</v>
      </c>
      <c r="J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-1</v>
      </c>
      <c r="U8355">
        <v>0</v>
      </c>
      <c r="V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>
        <v>0</v>
      </c>
      <c r="AJ8355">
        <v>0</v>
      </c>
      <c r="AK8355">
        <v>-1</v>
      </c>
      <c r="AL8355">
        <v>0</v>
      </c>
      <c r="AM8355">
        <v>0</v>
      </c>
      <c r="AN8355">
        <v>0</v>
      </c>
      <c r="AO8355">
        <v>0</v>
      </c>
      <c r="AP8355">
        <v>0</v>
      </c>
      <c r="AQ8355">
        <v>0</v>
      </c>
      <c r="AR8355">
        <v>0</v>
      </c>
      <c r="AS8355">
        <v>0</v>
      </c>
      <c r="AT8355">
        <v>0</v>
      </c>
      <c r="AU8355">
        <v>0</v>
      </c>
      <c r="AV8355">
        <v>0</v>
      </c>
      <c r="AW8355">
        <v>0</v>
      </c>
      <c r="AX8355">
        <v>0</v>
      </c>
      <c r="AY8355">
        <v>0</v>
      </c>
      <c r="AZ8355">
        <v>0</v>
      </c>
      <c r="BA8355">
        <v>0</v>
      </c>
      <c r="BB8355">
        <v>0</v>
      </c>
      <c r="BG8355">
        <v>0</v>
      </c>
      <c r="BH8355">
        <v>0</v>
      </c>
      <c r="BI8355">
        <v>0</v>
      </c>
      <c r="BJ8355">
        <v>0</v>
      </c>
      <c r="BK8355">
        <v>0</v>
      </c>
      <c r="BL8355">
        <v>0</v>
      </c>
      <c r="BM8355">
        <v>0</v>
      </c>
      <c r="BN8355">
        <v>0</v>
      </c>
      <c r="BO8355">
        <v>0</v>
      </c>
      <c r="BP8355" t="s">
        <v>709</v>
      </c>
      <c r="BQ8355" t="s">
        <v>710</v>
      </c>
      <c r="BR8355" t="b">
        <v>1</v>
      </c>
      <c r="BS8355" t="s">
        <v>499</v>
      </c>
      <c r="BU8355">
        <v>2042</v>
      </c>
      <c r="BY8355" t="s">
        <v>241</v>
      </c>
      <c r="BZ8355">
        <v>0</v>
      </c>
      <c r="CA8355">
        <v>0</v>
      </c>
      <c r="CB8355" t="s">
        <v>242</v>
      </c>
      <c r="CC8355">
        <v>0</v>
      </c>
      <c r="CD8355" t="s">
        <v>385</v>
      </c>
      <c r="CE8355">
        <v>0</v>
      </c>
      <c r="CF8355" t="s">
        <v>500</v>
      </c>
      <c r="CG8355">
        <v>2</v>
      </c>
      <c r="CH8355" t="s">
        <v>54</v>
      </c>
      <c r="CJ8355" t="s">
        <v>501</v>
      </c>
      <c r="CK8355">
        <v>0</v>
      </c>
      <c r="CL8355">
        <v>0</v>
      </c>
      <c r="CM8355">
        <v>0.94999998807907104</v>
      </c>
      <c r="CN8355">
        <v>0</v>
      </c>
      <c r="CO8355">
        <v>0</v>
      </c>
      <c r="CP8355">
        <v>0</v>
      </c>
      <c r="CQ8355">
        <v>0</v>
      </c>
      <c r="CR8355">
        <v>0</v>
      </c>
      <c r="CS8355">
        <v>0</v>
      </c>
      <c r="CT8355">
        <v>0</v>
      </c>
      <c r="CU8355">
        <v>0</v>
      </c>
      <c r="CV8355">
        <v>0</v>
      </c>
    </row>
    <row r="8356" spans="1:100" hidden="1" x14ac:dyDescent="0.35">
      <c r="A8356">
        <v>33674</v>
      </c>
      <c r="B8356" t="s">
        <v>386</v>
      </c>
      <c r="C8356" t="s">
        <v>238</v>
      </c>
      <c r="D8356" t="s">
        <v>408</v>
      </c>
      <c r="E8356" t="s">
        <v>240</v>
      </c>
      <c r="F8356">
        <v>0</v>
      </c>
      <c r="G8356">
        <v>0</v>
      </c>
      <c r="H8356">
        <v>0</v>
      </c>
      <c r="I8356">
        <v>0</v>
      </c>
      <c r="J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-1</v>
      </c>
      <c r="U8356">
        <v>0</v>
      </c>
      <c r="V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>
        <v>0</v>
      </c>
      <c r="AJ8356">
        <v>0</v>
      </c>
      <c r="AK8356">
        <v>-1</v>
      </c>
      <c r="AL8356">
        <v>0</v>
      </c>
      <c r="AM8356">
        <v>0</v>
      </c>
      <c r="AN8356">
        <v>0</v>
      </c>
      <c r="AO8356">
        <v>0</v>
      </c>
      <c r="AP8356">
        <v>0</v>
      </c>
      <c r="AQ8356">
        <v>0</v>
      </c>
      <c r="AR8356">
        <v>0</v>
      </c>
      <c r="AS8356">
        <v>0</v>
      </c>
      <c r="AT8356">
        <v>0</v>
      </c>
      <c r="AU8356">
        <v>0</v>
      </c>
      <c r="AV8356">
        <v>0</v>
      </c>
      <c r="AW8356">
        <v>0</v>
      </c>
      <c r="AX8356">
        <v>0</v>
      </c>
      <c r="AY8356">
        <v>0</v>
      </c>
      <c r="AZ8356">
        <v>0</v>
      </c>
      <c r="BA8356">
        <v>0</v>
      </c>
      <c r="BB8356">
        <v>0</v>
      </c>
      <c r="BG8356">
        <v>0</v>
      </c>
      <c r="BH8356">
        <v>0</v>
      </c>
      <c r="BI8356">
        <v>0</v>
      </c>
      <c r="BJ8356">
        <v>0</v>
      </c>
      <c r="BK8356">
        <v>0</v>
      </c>
      <c r="BL8356">
        <v>0</v>
      </c>
      <c r="BM8356">
        <v>0</v>
      </c>
      <c r="BN8356">
        <v>0</v>
      </c>
      <c r="BO8356">
        <v>0</v>
      </c>
      <c r="BP8356" t="s">
        <v>709</v>
      </c>
      <c r="BQ8356" t="s">
        <v>710</v>
      </c>
      <c r="BR8356" t="b">
        <v>1</v>
      </c>
      <c r="BS8356" t="s">
        <v>499</v>
      </c>
      <c r="BU8356">
        <v>2042</v>
      </c>
      <c r="BY8356" t="s">
        <v>241</v>
      </c>
      <c r="BZ8356">
        <v>0</v>
      </c>
      <c r="CA8356">
        <v>0</v>
      </c>
      <c r="CB8356" t="s">
        <v>242</v>
      </c>
      <c r="CC8356">
        <v>0</v>
      </c>
      <c r="CD8356" t="s">
        <v>387</v>
      </c>
      <c r="CE8356">
        <v>0</v>
      </c>
      <c r="CF8356" t="s">
        <v>500</v>
      </c>
      <c r="CG8356">
        <v>2</v>
      </c>
      <c r="CH8356" t="s">
        <v>54</v>
      </c>
      <c r="CJ8356" t="s">
        <v>501</v>
      </c>
      <c r="CK8356">
        <v>0</v>
      </c>
      <c r="CL8356">
        <v>0</v>
      </c>
      <c r="CM8356">
        <v>0.94999998807907104</v>
      </c>
      <c r="CN8356">
        <v>0</v>
      </c>
      <c r="CO8356">
        <v>0</v>
      </c>
      <c r="CP8356">
        <v>0</v>
      </c>
      <c r="CQ8356">
        <v>0</v>
      </c>
      <c r="CR8356">
        <v>0</v>
      </c>
      <c r="CS8356">
        <v>0</v>
      </c>
      <c r="CT8356">
        <v>0</v>
      </c>
      <c r="CU8356">
        <v>0</v>
      </c>
      <c r="CV8356">
        <v>0</v>
      </c>
    </row>
    <row r="8357" spans="1:100" hidden="1" x14ac:dyDescent="0.35">
      <c r="A8357">
        <v>33675</v>
      </c>
      <c r="B8357" t="s">
        <v>711</v>
      </c>
      <c r="C8357" t="s">
        <v>238</v>
      </c>
      <c r="D8357" t="s">
        <v>408</v>
      </c>
      <c r="E8357" t="s">
        <v>240</v>
      </c>
      <c r="F8357">
        <v>0</v>
      </c>
      <c r="G8357">
        <v>0</v>
      </c>
      <c r="H8357">
        <v>0</v>
      </c>
      <c r="I8357">
        <v>0</v>
      </c>
      <c r="J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-1</v>
      </c>
      <c r="U8357">
        <v>0</v>
      </c>
      <c r="V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  <c r="AH8357">
        <v>0</v>
      </c>
      <c r="AI8357">
        <v>0</v>
      </c>
      <c r="AJ8357">
        <v>0</v>
      </c>
      <c r="AK8357">
        <v>-1</v>
      </c>
      <c r="AL8357">
        <v>0</v>
      </c>
      <c r="AM8357">
        <v>0</v>
      </c>
      <c r="AN8357">
        <v>0</v>
      </c>
      <c r="AO8357">
        <v>0</v>
      </c>
      <c r="AP8357">
        <v>0</v>
      </c>
      <c r="AQ8357">
        <v>0</v>
      </c>
      <c r="AR8357">
        <v>0</v>
      </c>
      <c r="AS8357">
        <v>0</v>
      </c>
      <c r="AT8357">
        <v>0</v>
      </c>
      <c r="AU8357">
        <v>0</v>
      </c>
      <c r="AV8357">
        <v>0</v>
      </c>
      <c r="AW8357">
        <v>0</v>
      </c>
      <c r="AX8357">
        <v>0</v>
      </c>
      <c r="AY8357">
        <v>0</v>
      </c>
      <c r="AZ8357">
        <v>0</v>
      </c>
      <c r="BA8357">
        <v>0</v>
      </c>
      <c r="BB8357">
        <v>0</v>
      </c>
      <c r="BG8357">
        <v>0</v>
      </c>
      <c r="BH8357">
        <v>0</v>
      </c>
      <c r="BI8357">
        <v>0</v>
      </c>
      <c r="BJ8357">
        <v>0</v>
      </c>
      <c r="BK8357">
        <v>0</v>
      </c>
      <c r="BL8357">
        <v>0</v>
      </c>
      <c r="BM8357">
        <v>0</v>
      </c>
      <c r="BN8357">
        <v>0</v>
      </c>
      <c r="BO8357">
        <v>0</v>
      </c>
      <c r="BP8357" t="s">
        <v>527</v>
      </c>
      <c r="BQ8357" t="s">
        <v>507</v>
      </c>
      <c r="BR8357" t="b">
        <v>1</v>
      </c>
      <c r="BS8357" t="s">
        <v>712</v>
      </c>
      <c r="BU8357">
        <v>2042</v>
      </c>
      <c r="BY8357" t="s">
        <v>241</v>
      </c>
      <c r="BZ8357">
        <v>0</v>
      </c>
      <c r="CA8357">
        <v>0</v>
      </c>
      <c r="CB8357" t="s">
        <v>242</v>
      </c>
      <c r="CC8357">
        <v>0</v>
      </c>
      <c r="CD8357" t="s">
        <v>711</v>
      </c>
      <c r="CE8357">
        <v>0</v>
      </c>
      <c r="CF8357" t="s">
        <v>500</v>
      </c>
      <c r="CG8357">
        <v>1</v>
      </c>
      <c r="CH8357" t="s">
        <v>54</v>
      </c>
      <c r="CJ8357" t="s">
        <v>501</v>
      </c>
      <c r="CK8357">
        <v>0</v>
      </c>
      <c r="CL8357">
        <v>0</v>
      </c>
      <c r="CM8357">
        <v>0.11619178205728531</v>
      </c>
      <c r="CN8357">
        <v>0</v>
      </c>
      <c r="CO8357">
        <v>0</v>
      </c>
      <c r="CP8357">
        <v>0</v>
      </c>
      <c r="CQ8357">
        <v>0</v>
      </c>
      <c r="CR8357">
        <v>0</v>
      </c>
      <c r="CS8357">
        <v>0</v>
      </c>
      <c r="CT8357">
        <v>0</v>
      </c>
      <c r="CU8357">
        <v>0</v>
      </c>
      <c r="CV8357">
        <v>0</v>
      </c>
    </row>
    <row r="8358" spans="1:100" hidden="1" x14ac:dyDescent="0.35">
      <c r="A8358">
        <v>33676</v>
      </c>
      <c r="B8358" t="s">
        <v>713</v>
      </c>
      <c r="C8358" t="s">
        <v>238</v>
      </c>
      <c r="D8358" t="s">
        <v>408</v>
      </c>
      <c r="E8358" t="s">
        <v>240</v>
      </c>
      <c r="F8358">
        <v>0</v>
      </c>
      <c r="G8358">
        <v>0</v>
      </c>
      <c r="H8358">
        <v>0</v>
      </c>
      <c r="I8358">
        <v>0</v>
      </c>
      <c r="J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-1</v>
      </c>
      <c r="U8358">
        <v>0</v>
      </c>
      <c r="V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>
        <v>0</v>
      </c>
      <c r="AJ8358">
        <v>0</v>
      </c>
      <c r="AK8358">
        <v>-1</v>
      </c>
      <c r="AL8358">
        <v>0</v>
      </c>
      <c r="AM8358">
        <v>0</v>
      </c>
      <c r="AN8358">
        <v>0</v>
      </c>
      <c r="AO8358">
        <v>0</v>
      </c>
      <c r="AP8358">
        <v>0</v>
      </c>
      <c r="AQ8358">
        <v>0</v>
      </c>
      <c r="AR8358">
        <v>0</v>
      </c>
      <c r="AS8358">
        <v>0</v>
      </c>
      <c r="AT8358">
        <v>0</v>
      </c>
      <c r="AU8358">
        <v>0</v>
      </c>
      <c r="AV8358">
        <v>0</v>
      </c>
      <c r="AW8358">
        <v>0</v>
      </c>
      <c r="AX8358">
        <v>0</v>
      </c>
      <c r="AY8358">
        <v>0</v>
      </c>
      <c r="AZ8358">
        <v>0</v>
      </c>
      <c r="BA8358">
        <v>0</v>
      </c>
      <c r="BB8358">
        <v>0</v>
      </c>
      <c r="BG8358">
        <v>0</v>
      </c>
      <c r="BH8358">
        <v>0</v>
      </c>
      <c r="BI8358">
        <v>0</v>
      </c>
      <c r="BJ8358">
        <v>0</v>
      </c>
      <c r="BK8358">
        <v>0</v>
      </c>
      <c r="BL8358">
        <v>0</v>
      </c>
      <c r="BM8358">
        <v>0</v>
      </c>
      <c r="BN8358">
        <v>0</v>
      </c>
      <c r="BO8358">
        <v>0</v>
      </c>
      <c r="BP8358" t="s">
        <v>527</v>
      </c>
      <c r="BQ8358" t="s">
        <v>507</v>
      </c>
      <c r="BR8358" t="b">
        <v>1</v>
      </c>
      <c r="BS8358" t="s">
        <v>712</v>
      </c>
      <c r="BU8358">
        <v>2042</v>
      </c>
      <c r="BY8358" t="s">
        <v>241</v>
      </c>
      <c r="BZ8358">
        <v>0</v>
      </c>
      <c r="CA8358">
        <v>0</v>
      </c>
      <c r="CB8358" t="s">
        <v>242</v>
      </c>
      <c r="CC8358">
        <v>0</v>
      </c>
      <c r="CD8358" t="s">
        <v>713</v>
      </c>
      <c r="CE8358">
        <v>0</v>
      </c>
      <c r="CF8358" t="s">
        <v>500</v>
      </c>
      <c r="CG8358">
        <v>1</v>
      </c>
      <c r="CH8358" t="s">
        <v>54</v>
      </c>
      <c r="CJ8358" t="s">
        <v>501</v>
      </c>
      <c r="CK8358">
        <v>0</v>
      </c>
      <c r="CL8358">
        <v>0</v>
      </c>
      <c r="CM8358">
        <v>1</v>
      </c>
      <c r="CN8358">
        <v>0</v>
      </c>
      <c r="CO8358">
        <v>0</v>
      </c>
      <c r="CP8358">
        <v>0</v>
      </c>
      <c r="CQ8358">
        <v>0</v>
      </c>
      <c r="CR8358">
        <v>0</v>
      </c>
      <c r="CS8358">
        <v>0</v>
      </c>
      <c r="CT8358">
        <v>0</v>
      </c>
      <c r="CU8358">
        <v>0</v>
      </c>
      <c r="CV8358">
        <v>0</v>
      </c>
    </row>
    <row r="8359" spans="1:100" hidden="1" x14ac:dyDescent="0.35">
      <c r="A8359">
        <v>33677</v>
      </c>
      <c r="B8359" t="s">
        <v>714</v>
      </c>
      <c r="C8359" t="s">
        <v>238</v>
      </c>
      <c r="D8359" t="s">
        <v>408</v>
      </c>
      <c r="E8359" t="s">
        <v>240</v>
      </c>
      <c r="F8359">
        <v>0</v>
      </c>
      <c r="G8359">
        <v>0</v>
      </c>
      <c r="H8359">
        <v>0</v>
      </c>
      <c r="I8359">
        <v>0</v>
      </c>
      <c r="J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-1</v>
      </c>
      <c r="U8359">
        <v>0</v>
      </c>
      <c r="V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>
        <v>0</v>
      </c>
      <c r="AJ8359">
        <v>0</v>
      </c>
      <c r="AK8359">
        <v>-1</v>
      </c>
      <c r="AL8359">
        <v>0</v>
      </c>
      <c r="AM8359">
        <v>0</v>
      </c>
      <c r="AN8359">
        <v>0</v>
      </c>
      <c r="AO8359">
        <v>0</v>
      </c>
      <c r="AP8359">
        <v>0</v>
      </c>
      <c r="AQ8359">
        <v>0</v>
      </c>
      <c r="AR8359">
        <v>0</v>
      </c>
      <c r="AS8359">
        <v>0</v>
      </c>
      <c r="AT8359">
        <v>0</v>
      </c>
      <c r="AU8359">
        <v>0</v>
      </c>
      <c r="AV8359">
        <v>0</v>
      </c>
      <c r="AW8359">
        <v>0</v>
      </c>
      <c r="AX8359">
        <v>0</v>
      </c>
      <c r="AY8359">
        <v>0</v>
      </c>
      <c r="AZ8359">
        <v>0</v>
      </c>
      <c r="BA8359">
        <v>0</v>
      </c>
      <c r="BB8359">
        <v>0</v>
      </c>
      <c r="BG8359">
        <v>0</v>
      </c>
      <c r="BH8359">
        <v>0</v>
      </c>
      <c r="BI8359">
        <v>0</v>
      </c>
      <c r="BJ8359">
        <v>0</v>
      </c>
      <c r="BK8359">
        <v>0</v>
      </c>
      <c r="BL8359">
        <v>0</v>
      </c>
      <c r="BM8359">
        <v>0</v>
      </c>
      <c r="BN8359">
        <v>0</v>
      </c>
      <c r="BO8359">
        <v>0</v>
      </c>
      <c r="BP8359" t="s">
        <v>527</v>
      </c>
      <c r="BQ8359" t="s">
        <v>507</v>
      </c>
      <c r="BR8359" t="b">
        <v>1</v>
      </c>
      <c r="BS8359" t="s">
        <v>712</v>
      </c>
      <c r="BU8359">
        <v>2042</v>
      </c>
      <c r="BY8359" t="s">
        <v>241</v>
      </c>
      <c r="BZ8359">
        <v>0</v>
      </c>
      <c r="CA8359">
        <v>0</v>
      </c>
      <c r="CB8359" t="s">
        <v>242</v>
      </c>
      <c r="CC8359">
        <v>0</v>
      </c>
      <c r="CD8359" t="s">
        <v>714</v>
      </c>
      <c r="CE8359">
        <v>0</v>
      </c>
      <c r="CF8359" t="s">
        <v>500</v>
      </c>
      <c r="CG8359">
        <v>1</v>
      </c>
      <c r="CH8359" t="s">
        <v>54</v>
      </c>
      <c r="CJ8359" t="s">
        <v>501</v>
      </c>
      <c r="CK8359">
        <v>0</v>
      </c>
      <c r="CL8359">
        <v>0</v>
      </c>
      <c r="CM8359">
        <v>1</v>
      </c>
      <c r="CN8359">
        <v>0</v>
      </c>
      <c r="CO8359">
        <v>0</v>
      </c>
      <c r="CP8359">
        <v>0</v>
      </c>
      <c r="CQ8359">
        <v>0</v>
      </c>
      <c r="CR8359">
        <v>0</v>
      </c>
      <c r="CS8359">
        <v>0</v>
      </c>
      <c r="CT8359">
        <v>0</v>
      </c>
      <c r="CU8359">
        <v>0</v>
      </c>
      <c r="CV8359">
        <v>0</v>
      </c>
    </row>
    <row r="8360" spans="1:100" hidden="1" x14ac:dyDescent="0.35">
      <c r="A8360">
        <v>33678</v>
      </c>
      <c r="B8360" t="s">
        <v>715</v>
      </c>
      <c r="C8360" t="s">
        <v>238</v>
      </c>
      <c r="D8360" t="s">
        <v>408</v>
      </c>
      <c r="E8360" t="s">
        <v>240</v>
      </c>
      <c r="F8360">
        <v>0</v>
      </c>
      <c r="G8360">
        <v>0</v>
      </c>
      <c r="H8360">
        <v>0</v>
      </c>
      <c r="I8360">
        <v>0</v>
      </c>
      <c r="J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-1</v>
      </c>
      <c r="U8360">
        <v>0</v>
      </c>
      <c r="V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>
        <v>0</v>
      </c>
      <c r="AJ8360">
        <v>0</v>
      </c>
      <c r="AK8360">
        <v>-1</v>
      </c>
      <c r="AL8360">
        <v>0</v>
      </c>
      <c r="AM8360">
        <v>0</v>
      </c>
      <c r="AN8360">
        <v>0</v>
      </c>
      <c r="AO8360">
        <v>0</v>
      </c>
      <c r="AP8360">
        <v>0</v>
      </c>
      <c r="AQ8360">
        <v>0</v>
      </c>
      <c r="AR8360">
        <v>0</v>
      </c>
      <c r="AS8360">
        <v>0</v>
      </c>
      <c r="AT8360">
        <v>0</v>
      </c>
      <c r="AU8360">
        <v>0</v>
      </c>
      <c r="AV8360">
        <v>0</v>
      </c>
      <c r="AW8360">
        <v>0</v>
      </c>
      <c r="AX8360">
        <v>0</v>
      </c>
      <c r="AY8360">
        <v>0</v>
      </c>
      <c r="AZ8360">
        <v>0</v>
      </c>
      <c r="BA8360">
        <v>0</v>
      </c>
      <c r="BB8360">
        <v>0</v>
      </c>
      <c r="BG8360">
        <v>0</v>
      </c>
      <c r="BH8360">
        <v>0</v>
      </c>
      <c r="BI8360">
        <v>0</v>
      </c>
      <c r="BJ8360">
        <v>0</v>
      </c>
      <c r="BK8360">
        <v>0</v>
      </c>
      <c r="BL8360">
        <v>0</v>
      </c>
      <c r="BM8360">
        <v>0</v>
      </c>
      <c r="BN8360">
        <v>0</v>
      </c>
      <c r="BO8360">
        <v>0</v>
      </c>
      <c r="BP8360" t="s">
        <v>527</v>
      </c>
      <c r="BQ8360" t="s">
        <v>507</v>
      </c>
      <c r="BR8360" t="b">
        <v>1</v>
      </c>
      <c r="BS8360" t="s">
        <v>712</v>
      </c>
      <c r="BU8360">
        <v>2042</v>
      </c>
      <c r="BY8360" t="s">
        <v>241</v>
      </c>
      <c r="BZ8360">
        <v>0</v>
      </c>
      <c r="CA8360">
        <v>0</v>
      </c>
      <c r="CB8360" t="s">
        <v>242</v>
      </c>
      <c r="CC8360">
        <v>0</v>
      </c>
      <c r="CD8360" t="s">
        <v>715</v>
      </c>
      <c r="CE8360">
        <v>0</v>
      </c>
      <c r="CF8360" t="s">
        <v>500</v>
      </c>
      <c r="CG8360">
        <v>1</v>
      </c>
      <c r="CH8360" t="s">
        <v>54</v>
      </c>
      <c r="CJ8360" t="s">
        <v>501</v>
      </c>
      <c r="CK8360">
        <v>0</v>
      </c>
      <c r="CL8360">
        <v>0</v>
      </c>
      <c r="CM8360">
        <v>1</v>
      </c>
      <c r="CN8360">
        <v>0</v>
      </c>
      <c r="CO8360">
        <v>0</v>
      </c>
      <c r="CP8360">
        <v>0</v>
      </c>
      <c r="CQ8360">
        <v>0</v>
      </c>
      <c r="CR8360">
        <v>0</v>
      </c>
      <c r="CS8360">
        <v>0</v>
      </c>
      <c r="CT8360">
        <v>0</v>
      </c>
      <c r="CU8360">
        <v>0</v>
      </c>
      <c r="CV8360">
        <v>0</v>
      </c>
    </row>
    <row r="8361" spans="1:100" hidden="1" x14ac:dyDescent="0.35">
      <c r="A8361">
        <v>33679</v>
      </c>
      <c r="B8361" t="s">
        <v>716</v>
      </c>
      <c r="C8361" t="s">
        <v>238</v>
      </c>
      <c r="D8361" t="s">
        <v>408</v>
      </c>
      <c r="E8361" t="s">
        <v>240</v>
      </c>
      <c r="F8361">
        <v>0</v>
      </c>
      <c r="G8361">
        <v>0</v>
      </c>
      <c r="H8361">
        <v>0</v>
      </c>
      <c r="I8361">
        <v>0</v>
      </c>
      <c r="J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-1</v>
      </c>
      <c r="U8361">
        <v>0</v>
      </c>
      <c r="V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>
        <v>0</v>
      </c>
      <c r="AJ8361">
        <v>0</v>
      </c>
      <c r="AK8361">
        <v>-1</v>
      </c>
      <c r="AL8361">
        <v>0</v>
      </c>
      <c r="AM8361">
        <v>0</v>
      </c>
      <c r="AN8361">
        <v>0</v>
      </c>
      <c r="AO8361">
        <v>0</v>
      </c>
      <c r="AP8361">
        <v>0</v>
      </c>
      <c r="AQ8361">
        <v>0</v>
      </c>
      <c r="AR8361">
        <v>0</v>
      </c>
      <c r="AS8361">
        <v>0</v>
      </c>
      <c r="AT8361">
        <v>0</v>
      </c>
      <c r="AU8361">
        <v>0</v>
      </c>
      <c r="AV8361">
        <v>0</v>
      </c>
      <c r="AW8361">
        <v>0</v>
      </c>
      <c r="AX8361">
        <v>0</v>
      </c>
      <c r="AY8361">
        <v>0</v>
      </c>
      <c r="AZ8361">
        <v>0</v>
      </c>
      <c r="BA8361">
        <v>0</v>
      </c>
      <c r="BB8361">
        <v>0</v>
      </c>
      <c r="BG8361">
        <v>0</v>
      </c>
      <c r="BH8361">
        <v>0</v>
      </c>
      <c r="BI8361">
        <v>0</v>
      </c>
      <c r="BJ8361">
        <v>0</v>
      </c>
      <c r="BK8361">
        <v>0</v>
      </c>
      <c r="BL8361">
        <v>0</v>
      </c>
      <c r="BM8361">
        <v>0</v>
      </c>
      <c r="BN8361">
        <v>0</v>
      </c>
      <c r="BO8361">
        <v>0</v>
      </c>
      <c r="BP8361" t="s">
        <v>527</v>
      </c>
      <c r="BQ8361" t="s">
        <v>507</v>
      </c>
      <c r="BR8361" t="b">
        <v>1</v>
      </c>
      <c r="BS8361" t="s">
        <v>712</v>
      </c>
      <c r="BU8361">
        <v>2042</v>
      </c>
      <c r="BY8361" t="s">
        <v>241</v>
      </c>
      <c r="BZ8361">
        <v>0</v>
      </c>
      <c r="CA8361">
        <v>0</v>
      </c>
      <c r="CB8361" t="s">
        <v>242</v>
      </c>
      <c r="CC8361">
        <v>0</v>
      </c>
      <c r="CD8361" t="s">
        <v>716</v>
      </c>
      <c r="CE8361">
        <v>0</v>
      </c>
      <c r="CF8361" t="s">
        <v>500</v>
      </c>
      <c r="CG8361">
        <v>1</v>
      </c>
      <c r="CH8361" t="s">
        <v>54</v>
      </c>
      <c r="CJ8361" t="s">
        <v>501</v>
      </c>
      <c r="CK8361">
        <v>0</v>
      </c>
      <c r="CL8361">
        <v>0</v>
      </c>
      <c r="CM8361">
        <v>1</v>
      </c>
      <c r="CN8361">
        <v>0</v>
      </c>
      <c r="CO8361">
        <v>0</v>
      </c>
      <c r="CP8361">
        <v>0</v>
      </c>
      <c r="CQ8361">
        <v>0</v>
      </c>
      <c r="CR8361">
        <v>0</v>
      </c>
      <c r="CS8361">
        <v>0</v>
      </c>
      <c r="CT8361">
        <v>0</v>
      </c>
      <c r="CU8361">
        <v>0</v>
      </c>
      <c r="CV8361">
        <v>0</v>
      </c>
    </row>
    <row r="8362" spans="1:100" hidden="1" x14ac:dyDescent="0.35">
      <c r="A8362">
        <v>33680</v>
      </c>
      <c r="B8362" t="s">
        <v>717</v>
      </c>
      <c r="C8362" t="s">
        <v>238</v>
      </c>
      <c r="D8362" t="s">
        <v>408</v>
      </c>
      <c r="E8362" t="s">
        <v>240</v>
      </c>
      <c r="F8362">
        <v>0</v>
      </c>
      <c r="G8362">
        <v>0</v>
      </c>
      <c r="H8362">
        <v>0</v>
      </c>
      <c r="I8362">
        <v>0</v>
      </c>
      <c r="J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-1</v>
      </c>
      <c r="U8362">
        <v>0</v>
      </c>
      <c r="V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>
        <v>0</v>
      </c>
      <c r="AJ8362">
        <v>0</v>
      </c>
      <c r="AK8362">
        <v>-1</v>
      </c>
      <c r="AL8362">
        <v>0</v>
      </c>
      <c r="AM8362">
        <v>0</v>
      </c>
      <c r="AN8362">
        <v>0</v>
      </c>
      <c r="AO8362">
        <v>0</v>
      </c>
      <c r="AP8362">
        <v>0</v>
      </c>
      <c r="AQ8362">
        <v>0</v>
      </c>
      <c r="AR8362">
        <v>0</v>
      </c>
      <c r="AS8362">
        <v>0</v>
      </c>
      <c r="AT8362">
        <v>0</v>
      </c>
      <c r="AU8362">
        <v>0</v>
      </c>
      <c r="AV8362">
        <v>0</v>
      </c>
      <c r="AW8362">
        <v>0</v>
      </c>
      <c r="AX8362">
        <v>0</v>
      </c>
      <c r="AY8362">
        <v>0</v>
      </c>
      <c r="AZ8362">
        <v>0</v>
      </c>
      <c r="BA8362">
        <v>0</v>
      </c>
      <c r="BB8362">
        <v>0</v>
      </c>
      <c r="BG8362">
        <v>0</v>
      </c>
      <c r="BH8362">
        <v>0</v>
      </c>
      <c r="BI8362">
        <v>0</v>
      </c>
      <c r="BJ8362">
        <v>0</v>
      </c>
      <c r="BK8362">
        <v>0</v>
      </c>
      <c r="BL8362">
        <v>0</v>
      </c>
      <c r="BM8362">
        <v>0</v>
      </c>
      <c r="BN8362">
        <v>0</v>
      </c>
      <c r="BO8362">
        <v>0</v>
      </c>
      <c r="BP8362" t="s">
        <v>527</v>
      </c>
      <c r="BQ8362" t="s">
        <v>507</v>
      </c>
      <c r="BR8362" t="b">
        <v>1</v>
      </c>
      <c r="BS8362" t="s">
        <v>712</v>
      </c>
      <c r="BU8362">
        <v>2042</v>
      </c>
      <c r="BY8362" t="s">
        <v>241</v>
      </c>
      <c r="BZ8362">
        <v>0</v>
      </c>
      <c r="CA8362">
        <v>0</v>
      </c>
      <c r="CB8362" t="s">
        <v>242</v>
      </c>
      <c r="CC8362">
        <v>0</v>
      </c>
      <c r="CD8362" t="s">
        <v>717</v>
      </c>
      <c r="CE8362">
        <v>0</v>
      </c>
      <c r="CF8362" t="s">
        <v>500</v>
      </c>
      <c r="CG8362">
        <v>1</v>
      </c>
      <c r="CH8362" t="s">
        <v>54</v>
      </c>
      <c r="CJ8362" t="s">
        <v>501</v>
      </c>
      <c r="CK8362">
        <v>0</v>
      </c>
      <c r="CL8362">
        <v>0</v>
      </c>
      <c r="CM8362">
        <v>1</v>
      </c>
      <c r="CN8362">
        <v>0</v>
      </c>
      <c r="CO8362">
        <v>0</v>
      </c>
      <c r="CP8362">
        <v>0</v>
      </c>
      <c r="CQ8362">
        <v>0</v>
      </c>
      <c r="CR8362">
        <v>0</v>
      </c>
      <c r="CS8362">
        <v>0</v>
      </c>
      <c r="CT8362">
        <v>0</v>
      </c>
      <c r="CU8362">
        <v>0</v>
      </c>
      <c r="CV8362">
        <v>0</v>
      </c>
    </row>
    <row r="8363" spans="1:100" hidden="1" x14ac:dyDescent="0.35">
      <c r="A8363">
        <v>33681</v>
      </c>
      <c r="B8363" t="s">
        <v>718</v>
      </c>
      <c r="C8363" t="s">
        <v>238</v>
      </c>
      <c r="D8363" t="s">
        <v>408</v>
      </c>
      <c r="E8363" t="s">
        <v>240</v>
      </c>
      <c r="F8363">
        <v>0</v>
      </c>
      <c r="G8363">
        <v>0</v>
      </c>
      <c r="H8363">
        <v>0</v>
      </c>
      <c r="I8363">
        <v>0</v>
      </c>
      <c r="J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-1</v>
      </c>
      <c r="U8363">
        <v>0</v>
      </c>
      <c r="V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>
        <v>0</v>
      </c>
      <c r="AJ8363">
        <v>0</v>
      </c>
      <c r="AK8363">
        <v>-1</v>
      </c>
      <c r="AL8363">
        <v>0</v>
      </c>
      <c r="AM8363">
        <v>0</v>
      </c>
      <c r="AN8363">
        <v>0</v>
      </c>
      <c r="AO8363">
        <v>0</v>
      </c>
      <c r="AP8363">
        <v>0</v>
      </c>
      <c r="AQ8363">
        <v>0</v>
      </c>
      <c r="AR8363">
        <v>0</v>
      </c>
      <c r="AS8363">
        <v>0</v>
      </c>
      <c r="AT8363">
        <v>0</v>
      </c>
      <c r="AU8363">
        <v>0</v>
      </c>
      <c r="AV8363">
        <v>0</v>
      </c>
      <c r="AW8363">
        <v>0</v>
      </c>
      <c r="AX8363">
        <v>0</v>
      </c>
      <c r="AY8363">
        <v>0</v>
      </c>
      <c r="AZ8363">
        <v>0</v>
      </c>
      <c r="BA8363">
        <v>0</v>
      </c>
      <c r="BB8363">
        <v>0</v>
      </c>
      <c r="BG8363">
        <v>0</v>
      </c>
      <c r="BH8363">
        <v>0</v>
      </c>
      <c r="BI8363">
        <v>0</v>
      </c>
      <c r="BJ8363">
        <v>0</v>
      </c>
      <c r="BK8363">
        <v>0</v>
      </c>
      <c r="BL8363">
        <v>0</v>
      </c>
      <c r="BM8363">
        <v>0</v>
      </c>
      <c r="BN8363">
        <v>0</v>
      </c>
      <c r="BO8363">
        <v>0</v>
      </c>
      <c r="BP8363" t="s">
        <v>509</v>
      </c>
      <c r="BQ8363" t="s">
        <v>507</v>
      </c>
      <c r="BR8363" t="b">
        <v>1</v>
      </c>
      <c r="BS8363" t="s">
        <v>712</v>
      </c>
      <c r="BU8363">
        <v>2042</v>
      </c>
      <c r="BY8363" t="s">
        <v>241</v>
      </c>
      <c r="BZ8363">
        <v>0</v>
      </c>
      <c r="CA8363">
        <v>0</v>
      </c>
      <c r="CB8363" t="s">
        <v>242</v>
      </c>
      <c r="CC8363">
        <v>0</v>
      </c>
      <c r="CD8363" t="s">
        <v>718</v>
      </c>
      <c r="CE8363">
        <v>0</v>
      </c>
      <c r="CF8363" t="s">
        <v>500</v>
      </c>
      <c r="CG8363">
        <v>1</v>
      </c>
      <c r="CH8363" t="s">
        <v>54</v>
      </c>
      <c r="CJ8363" t="s">
        <v>501</v>
      </c>
      <c r="CK8363">
        <v>0</v>
      </c>
      <c r="CL8363">
        <v>0</v>
      </c>
      <c r="CM8363">
        <v>1</v>
      </c>
      <c r="CN8363">
        <v>0</v>
      </c>
      <c r="CO8363">
        <v>0</v>
      </c>
      <c r="CP8363">
        <v>0</v>
      </c>
      <c r="CQ8363">
        <v>0</v>
      </c>
      <c r="CR8363">
        <v>0</v>
      </c>
      <c r="CS8363">
        <v>0</v>
      </c>
      <c r="CT8363">
        <v>0</v>
      </c>
      <c r="CU8363">
        <v>0</v>
      </c>
      <c r="CV8363">
        <v>0</v>
      </c>
    </row>
    <row r="8364" spans="1:100" hidden="1" x14ac:dyDescent="0.35">
      <c r="A8364">
        <v>33682</v>
      </c>
      <c r="B8364" t="s">
        <v>719</v>
      </c>
      <c r="C8364" t="s">
        <v>238</v>
      </c>
      <c r="D8364" t="s">
        <v>408</v>
      </c>
      <c r="E8364" t="s">
        <v>240</v>
      </c>
      <c r="F8364">
        <v>0</v>
      </c>
      <c r="G8364">
        <v>0</v>
      </c>
      <c r="H8364">
        <v>0</v>
      </c>
      <c r="I8364">
        <v>0</v>
      </c>
      <c r="J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-1</v>
      </c>
      <c r="U8364">
        <v>0</v>
      </c>
      <c r="V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-1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  <c r="BM8364">
        <v>0</v>
      </c>
      <c r="BN8364">
        <v>0</v>
      </c>
      <c r="BO8364">
        <v>0</v>
      </c>
      <c r="BP8364" t="s">
        <v>509</v>
      </c>
      <c r="BQ8364" t="s">
        <v>507</v>
      </c>
      <c r="BR8364" t="b">
        <v>1</v>
      </c>
      <c r="BS8364" t="s">
        <v>712</v>
      </c>
      <c r="BU8364">
        <v>2042</v>
      </c>
      <c r="BY8364" t="s">
        <v>241</v>
      </c>
      <c r="BZ8364">
        <v>0</v>
      </c>
      <c r="CA8364">
        <v>0</v>
      </c>
      <c r="CB8364" t="s">
        <v>242</v>
      </c>
      <c r="CC8364">
        <v>0</v>
      </c>
      <c r="CD8364" t="s">
        <v>719</v>
      </c>
      <c r="CE8364">
        <v>0</v>
      </c>
      <c r="CF8364" t="s">
        <v>500</v>
      </c>
      <c r="CG8364">
        <v>1</v>
      </c>
      <c r="CH8364" t="s">
        <v>54</v>
      </c>
      <c r="CJ8364" t="s">
        <v>501</v>
      </c>
      <c r="CK8364">
        <v>0</v>
      </c>
      <c r="CL8364">
        <v>0</v>
      </c>
      <c r="CM8364">
        <v>1</v>
      </c>
      <c r="CN8364">
        <v>0</v>
      </c>
      <c r="CO8364">
        <v>0</v>
      </c>
      <c r="CP8364">
        <v>0</v>
      </c>
      <c r="CQ8364">
        <v>0</v>
      </c>
      <c r="CR8364">
        <v>0</v>
      </c>
      <c r="CS8364">
        <v>0</v>
      </c>
      <c r="CT8364">
        <v>0</v>
      </c>
      <c r="CU8364">
        <v>0</v>
      </c>
      <c r="CV8364">
        <v>0</v>
      </c>
    </row>
    <row r="8365" spans="1:100" hidden="1" x14ac:dyDescent="0.35">
      <c r="A8365">
        <v>33683</v>
      </c>
      <c r="B8365" t="s">
        <v>720</v>
      </c>
      <c r="C8365" t="s">
        <v>238</v>
      </c>
      <c r="D8365" t="s">
        <v>408</v>
      </c>
      <c r="E8365" t="s">
        <v>240</v>
      </c>
      <c r="F8365">
        <v>0</v>
      </c>
      <c r="G8365">
        <v>0</v>
      </c>
      <c r="H8365">
        <v>0</v>
      </c>
      <c r="I8365">
        <v>0</v>
      </c>
      <c r="J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-1</v>
      </c>
      <c r="U8365">
        <v>0</v>
      </c>
      <c r="V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-1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G8365">
        <v>0</v>
      </c>
      <c r="BH8365">
        <v>0</v>
      </c>
      <c r="BI8365">
        <v>0</v>
      </c>
      <c r="BJ8365">
        <v>0</v>
      </c>
      <c r="BK8365">
        <v>0</v>
      </c>
      <c r="BL8365">
        <v>0</v>
      </c>
      <c r="BM8365">
        <v>0</v>
      </c>
      <c r="BN8365">
        <v>0</v>
      </c>
      <c r="BO8365">
        <v>0</v>
      </c>
      <c r="BP8365" t="s">
        <v>509</v>
      </c>
      <c r="BQ8365" t="s">
        <v>507</v>
      </c>
      <c r="BR8365" t="b">
        <v>1</v>
      </c>
      <c r="BS8365" t="s">
        <v>712</v>
      </c>
      <c r="BU8365">
        <v>2042</v>
      </c>
      <c r="BY8365" t="s">
        <v>241</v>
      </c>
      <c r="BZ8365">
        <v>0</v>
      </c>
      <c r="CA8365">
        <v>0</v>
      </c>
      <c r="CB8365" t="s">
        <v>242</v>
      </c>
      <c r="CC8365">
        <v>0</v>
      </c>
      <c r="CD8365" t="s">
        <v>720</v>
      </c>
      <c r="CE8365">
        <v>0</v>
      </c>
      <c r="CF8365" t="s">
        <v>500</v>
      </c>
      <c r="CG8365">
        <v>1</v>
      </c>
      <c r="CH8365" t="s">
        <v>54</v>
      </c>
      <c r="CJ8365" t="s">
        <v>501</v>
      </c>
      <c r="CK8365">
        <v>0</v>
      </c>
      <c r="CL8365">
        <v>0</v>
      </c>
      <c r="CM8365">
        <v>1</v>
      </c>
      <c r="CN8365">
        <v>0</v>
      </c>
      <c r="CO8365">
        <v>0</v>
      </c>
      <c r="CP8365">
        <v>0</v>
      </c>
      <c r="CQ8365">
        <v>0</v>
      </c>
      <c r="CR8365">
        <v>0</v>
      </c>
      <c r="CS8365">
        <v>0</v>
      </c>
      <c r="CT8365">
        <v>0</v>
      </c>
      <c r="CU8365">
        <v>0</v>
      </c>
      <c r="CV8365">
        <v>0</v>
      </c>
    </row>
    <row r="8366" spans="1:100" hidden="1" x14ac:dyDescent="0.35">
      <c r="A8366">
        <v>33684</v>
      </c>
      <c r="B8366" t="s">
        <v>721</v>
      </c>
      <c r="C8366" t="s">
        <v>238</v>
      </c>
      <c r="D8366" t="s">
        <v>408</v>
      </c>
      <c r="E8366" t="s">
        <v>240</v>
      </c>
      <c r="F8366">
        <v>0</v>
      </c>
      <c r="G8366">
        <v>0</v>
      </c>
      <c r="H8366">
        <v>0</v>
      </c>
      <c r="I8366">
        <v>0</v>
      </c>
      <c r="J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-1</v>
      </c>
      <c r="U8366">
        <v>0</v>
      </c>
      <c r="V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-1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G8366">
        <v>0</v>
      </c>
      <c r="BH8366">
        <v>0</v>
      </c>
      <c r="BI8366">
        <v>0</v>
      </c>
      <c r="BJ8366">
        <v>0</v>
      </c>
      <c r="BK8366">
        <v>0</v>
      </c>
      <c r="BL8366">
        <v>0</v>
      </c>
      <c r="BM8366">
        <v>0</v>
      </c>
      <c r="BN8366">
        <v>0</v>
      </c>
      <c r="BO8366">
        <v>0</v>
      </c>
      <c r="BP8366" t="s">
        <v>509</v>
      </c>
      <c r="BQ8366" t="s">
        <v>507</v>
      </c>
      <c r="BR8366" t="b">
        <v>1</v>
      </c>
      <c r="BS8366" t="s">
        <v>712</v>
      </c>
      <c r="BU8366">
        <v>2042</v>
      </c>
      <c r="BY8366" t="s">
        <v>241</v>
      </c>
      <c r="BZ8366">
        <v>0</v>
      </c>
      <c r="CA8366">
        <v>0</v>
      </c>
      <c r="CB8366" t="s">
        <v>242</v>
      </c>
      <c r="CC8366">
        <v>0</v>
      </c>
      <c r="CD8366" t="s">
        <v>721</v>
      </c>
      <c r="CE8366">
        <v>0</v>
      </c>
      <c r="CF8366" t="s">
        <v>500</v>
      </c>
      <c r="CG8366">
        <v>1</v>
      </c>
      <c r="CH8366" t="s">
        <v>54</v>
      </c>
      <c r="CJ8366" t="s">
        <v>501</v>
      </c>
      <c r="CK8366">
        <v>0</v>
      </c>
      <c r="CL8366">
        <v>0</v>
      </c>
      <c r="CM8366">
        <v>1</v>
      </c>
      <c r="CN8366">
        <v>0</v>
      </c>
      <c r="CO8366">
        <v>0</v>
      </c>
      <c r="CP8366">
        <v>0</v>
      </c>
      <c r="CQ8366">
        <v>0</v>
      </c>
      <c r="CR8366">
        <v>0</v>
      </c>
      <c r="CS8366">
        <v>0</v>
      </c>
      <c r="CT8366">
        <v>0</v>
      </c>
      <c r="CU8366">
        <v>0</v>
      </c>
      <c r="CV8366">
        <v>0</v>
      </c>
    </row>
    <row r="8367" spans="1:100" hidden="1" x14ac:dyDescent="0.35">
      <c r="A8367">
        <v>33685</v>
      </c>
      <c r="B8367" t="s">
        <v>722</v>
      </c>
      <c r="C8367" t="s">
        <v>238</v>
      </c>
      <c r="D8367" t="s">
        <v>408</v>
      </c>
      <c r="E8367" t="s">
        <v>240</v>
      </c>
      <c r="F8367">
        <v>0</v>
      </c>
      <c r="G8367">
        <v>0</v>
      </c>
      <c r="H8367">
        <v>0</v>
      </c>
      <c r="I8367">
        <v>0</v>
      </c>
      <c r="J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-1</v>
      </c>
      <c r="U8367">
        <v>0</v>
      </c>
      <c r="V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-1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G8367">
        <v>0</v>
      </c>
      <c r="BH8367">
        <v>0</v>
      </c>
      <c r="BI8367">
        <v>0</v>
      </c>
      <c r="BJ8367">
        <v>0</v>
      </c>
      <c r="BK8367">
        <v>0</v>
      </c>
      <c r="BL8367">
        <v>0</v>
      </c>
      <c r="BM8367">
        <v>0</v>
      </c>
      <c r="BN8367">
        <v>0</v>
      </c>
      <c r="BO8367">
        <v>0</v>
      </c>
      <c r="BP8367" t="s">
        <v>509</v>
      </c>
      <c r="BQ8367" t="s">
        <v>507</v>
      </c>
      <c r="BR8367" t="b">
        <v>1</v>
      </c>
      <c r="BS8367" t="s">
        <v>712</v>
      </c>
      <c r="BU8367">
        <v>2042</v>
      </c>
      <c r="BY8367" t="s">
        <v>241</v>
      </c>
      <c r="BZ8367">
        <v>0</v>
      </c>
      <c r="CA8367">
        <v>0</v>
      </c>
      <c r="CB8367" t="s">
        <v>242</v>
      </c>
      <c r="CC8367">
        <v>0</v>
      </c>
      <c r="CD8367" t="s">
        <v>722</v>
      </c>
      <c r="CE8367">
        <v>0</v>
      </c>
      <c r="CF8367" t="s">
        <v>500</v>
      </c>
      <c r="CG8367">
        <v>1</v>
      </c>
      <c r="CH8367" t="s">
        <v>54</v>
      </c>
      <c r="CJ8367" t="s">
        <v>501</v>
      </c>
      <c r="CK8367">
        <v>0</v>
      </c>
      <c r="CL8367">
        <v>0</v>
      </c>
      <c r="CM8367">
        <v>1</v>
      </c>
      <c r="CN8367">
        <v>0</v>
      </c>
      <c r="CO8367">
        <v>0</v>
      </c>
      <c r="CP8367">
        <v>0</v>
      </c>
      <c r="CQ8367">
        <v>0</v>
      </c>
      <c r="CR8367">
        <v>0</v>
      </c>
      <c r="CS8367">
        <v>0</v>
      </c>
      <c r="CT8367">
        <v>0</v>
      </c>
      <c r="CU8367">
        <v>0</v>
      </c>
      <c r="CV8367">
        <v>0</v>
      </c>
    </row>
    <row r="8368" spans="1:100" hidden="1" x14ac:dyDescent="0.35">
      <c r="A8368">
        <v>33686</v>
      </c>
      <c r="B8368" t="s">
        <v>723</v>
      </c>
      <c r="C8368" t="s">
        <v>238</v>
      </c>
      <c r="D8368" t="s">
        <v>408</v>
      </c>
      <c r="E8368" t="s">
        <v>240</v>
      </c>
      <c r="F8368">
        <v>4.4878995977342129E-3</v>
      </c>
      <c r="G8368">
        <v>39.313999176025391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39.313999176025391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-1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4.4878995977342129E-3</v>
      </c>
      <c r="AA8368">
        <v>39.313999176025391</v>
      </c>
      <c r="AB8368">
        <v>39.313999176025391</v>
      </c>
      <c r="AC8368">
        <v>0</v>
      </c>
      <c r="AD8368">
        <v>0</v>
      </c>
      <c r="AE8368">
        <v>0</v>
      </c>
      <c r="AF8368">
        <v>0</v>
      </c>
      <c r="AG8368">
        <v>1.5449410676956177</v>
      </c>
      <c r="AH8368">
        <v>1.5449410676956177</v>
      </c>
      <c r="AI8368">
        <v>0</v>
      </c>
      <c r="AJ8368">
        <v>0</v>
      </c>
      <c r="AK8368">
        <v>-1</v>
      </c>
      <c r="AL8368">
        <v>0</v>
      </c>
      <c r="AM8368">
        <v>0</v>
      </c>
      <c r="AN8368">
        <v>365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1.5449410676956177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1.1415524932090193E-4</v>
      </c>
      <c r="BD8368">
        <v>39.297477722167969</v>
      </c>
      <c r="BE8368">
        <v>0</v>
      </c>
      <c r="BF8368">
        <v>39.297477722167969</v>
      </c>
      <c r="BG8368">
        <v>0</v>
      </c>
      <c r="BH8368">
        <v>0</v>
      </c>
      <c r="BI8368">
        <v>0</v>
      </c>
      <c r="BJ8368">
        <v>0</v>
      </c>
      <c r="BK8368">
        <v>0</v>
      </c>
      <c r="BL8368">
        <v>8760</v>
      </c>
      <c r="BM8368">
        <v>39.313999176025391</v>
      </c>
      <c r="BN8368">
        <v>0</v>
      </c>
      <c r="BO8368">
        <v>0</v>
      </c>
      <c r="BP8368" t="s">
        <v>509</v>
      </c>
      <c r="BQ8368" t="s">
        <v>507</v>
      </c>
      <c r="BR8368" t="b">
        <v>1</v>
      </c>
      <c r="BS8368" t="s">
        <v>712</v>
      </c>
      <c r="BU8368">
        <v>2042</v>
      </c>
      <c r="BY8368" t="s">
        <v>241</v>
      </c>
      <c r="BZ8368">
        <v>0</v>
      </c>
      <c r="CA8368">
        <v>0</v>
      </c>
      <c r="CB8368" t="s">
        <v>242</v>
      </c>
      <c r="CC8368">
        <v>0</v>
      </c>
      <c r="CD8368" t="s">
        <v>723</v>
      </c>
      <c r="CE8368">
        <v>0</v>
      </c>
      <c r="CF8368" t="s">
        <v>500</v>
      </c>
      <c r="CG8368">
        <v>1</v>
      </c>
      <c r="CH8368" t="s">
        <v>54</v>
      </c>
      <c r="CJ8368" t="s">
        <v>501</v>
      </c>
      <c r="CK8368">
        <v>1.3922758400440216E-2</v>
      </c>
      <c r="CL8368">
        <v>0</v>
      </c>
      <c r="CM8368">
        <v>1</v>
      </c>
      <c r="CN8368">
        <v>0</v>
      </c>
      <c r="CO8368">
        <v>0</v>
      </c>
      <c r="CP8368">
        <v>0</v>
      </c>
      <c r="CQ8368">
        <v>0</v>
      </c>
      <c r="CR8368">
        <v>39.313999176025391</v>
      </c>
      <c r="CS8368">
        <v>0</v>
      </c>
      <c r="CT8368">
        <v>0</v>
      </c>
      <c r="CU8368">
        <v>0</v>
      </c>
      <c r="CV8368">
        <v>0</v>
      </c>
    </row>
    <row r="8369" spans="1:100" hidden="1" x14ac:dyDescent="0.35">
      <c r="A8369">
        <v>33687</v>
      </c>
      <c r="B8369" t="s">
        <v>724</v>
      </c>
      <c r="C8369" t="s">
        <v>238</v>
      </c>
      <c r="D8369" t="s">
        <v>408</v>
      </c>
      <c r="E8369" t="s">
        <v>240</v>
      </c>
      <c r="F8369">
        <v>8.0384416580200195</v>
      </c>
      <c r="G8369">
        <v>70416.75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2911.001708984375</v>
      </c>
      <c r="N8369">
        <v>70416.75</v>
      </c>
      <c r="O8369">
        <v>2911.001708984375</v>
      </c>
      <c r="P8369">
        <v>0</v>
      </c>
      <c r="Q8369">
        <v>0</v>
      </c>
      <c r="R8369">
        <v>0</v>
      </c>
      <c r="S8369">
        <v>0</v>
      </c>
      <c r="T8369">
        <v>-1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8.0384416580200195</v>
      </c>
      <c r="AA8369">
        <v>70416.75</v>
      </c>
      <c r="AB8369">
        <v>70416.75</v>
      </c>
      <c r="AC8369">
        <v>0</v>
      </c>
      <c r="AD8369">
        <v>0</v>
      </c>
      <c r="AE8369">
        <v>0</v>
      </c>
      <c r="AF8369">
        <v>0</v>
      </c>
      <c r="AG8369">
        <v>2727.330322265625</v>
      </c>
      <c r="AH8369">
        <v>2727.330322265625</v>
      </c>
      <c r="AI8369">
        <v>0</v>
      </c>
      <c r="AJ8369">
        <v>0</v>
      </c>
      <c r="AK8369">
        <v>-1</v>
      </c>
      <c r="AL8369">
        <v>0</v>
      </c>
      <c r="AM8369">
        <v>0</v>
      </c>
      <c r="AN8369">
        <v>365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-183.67140197753906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1.1415524932090193E-4</v>
      </c>
      <c r="BD8369">
        <v>38.731273651123047</v>
      </c>
      <c r="BE8369">
        <v>41.339622497558594</v>
      </c>
      <c r="BF8369">
        <v>-2.6083483695983887</v>
      </c>
      <c r="BG8369">
        <v>0</v>
      </c>
      <c r="BH8369">
        <v>0</v>
      </c>
      <c r="BI8369">
        <v>0</v>
      </c>
      <c r="BJ8369">
        <v>0</v>
      </c>
      <c r="BK8369">
        <v>0</v>
      </c>
      <c r="BL8369">
        <v>8760</v>
      </c>
      <c r="BM8369">
        <v>70416.75</v>
      </c>
      <c r="BN8369">
        <v>0</v>
      </c>
      <c r="BO8369">
        <v>0</v>
      </c>
      <c r="BP8369" t="s">
        <v>514</v>
      </c>
      <c r="BQ8369" t="s">
        <v>507</v>
      </c>
      <c r="BR8369" t="b">
        <v>1</v>
      </c>
      <c r="BS8369" t="s">
        <v>712</v>
      </c>
      <c r="BU8369">
        <v>2042</v>
      </c>
      <c r="BY8369" t="s">
        <v>241</v>
      </c>
      <c r="BZ8369">
        <v>0</v>
      </c>
      <c r="CA8369">
        <v>0</v>
      </c>
      <c r="CB8369" t="s">
        <v>242</v>
      </c>
      <c r="CC8369">
        <v>0</v>
      </c>
      <c r="CD8369" t="s">
        <v>724</v>
      </c>
      <c r="CE8369">
        <v>0</v>
      </c>
      <c r="CF8369" t="s">
        <v>500</v>
      </c>
      <c r="CG8369">
        <v>1</v>
      </c>
      <c r="CH8369" t="s">
        <v>54</v>
      </c>
      <c r="CJ8369" t="s">
        <v>501</v>
      </c>
      <c r="CK8369">
        <v>17.108102798461914</v>
      </c>
      <c r="CL8369">
        <v>0</v>
      </c>
      <c r="CM8369">
        <v>1</v>
      </c>
      <c r="CN8369">
        <v>0</v>
      </c>
      <c r="CO8369">
        <v>0</v>
      </c>
      <c r="CP8369">
        <v>0</v>
      </c>
      <c r="CQ8369">
        <v>0</v>
      </c>
      <c r="CR8369">
        <v>70416.75</v>
      </c>
      <c r="CS8369">
        <v>0</v>
      </c>
      <c r="CT8369">
        <v>0</v>
      </c>
      <c r="CU8369">
        <v>0</v>
      </c>
      <c r="CV8369">
        <v>0</v>
      </c>
    </row>
    <row r="8370" spans="1:100" hidden="1" x14ac:dyDescent="0.35">
      <c r="A8370">
        <v>33688</v>
      </c>
      <c r="B8370" t="s">
        <v>725</v>
      </c>
      <c r="C8370" t="s">
        <v>238</v>
      </c>
      <c r="D8370" t="s">
        <v>408</v>
      </c>
      <c r="E8370" t="s">
        <v>240</v>
      </c>
      <c r="F8370">
        <v>2.0852198600769043</v>
      </c>
      <c r="G8370">
        <v>18266.525390625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4044.124755859375</v>
      </c>
      <c r="N8370">
        <v>18266.525390625</v>
      </c>
      <c r="O8370">
        <v>4044.124755859375</v>
      </c>
      <c r="P8370">
        <v>0</v>
      </c>
      <c r="Q8370">
        <v>0</v>
      </c>
      <c r="R8370">
        <v>0</v>
      </c>
      <c r="S8370">
        <v>0</v>
      </c>
      <c r="T8370">
        <v>-1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2.0852198600769043</v>
      </c>
      <c r="AA8370">
        <v>18266.525390625</v>
      </c>
      <c r="AB8370">
        <v>18266.525390625</v>
      </c>
      <c r="AC8370">
        <v>0</v>
      </c>
      <c r="AD8370">
        <v>0</v>
      </c>
      <c r="AE8370">
        <v>0</v>
      </c>
      <c r="AF8370">
        <v>0</v>
      </c>
      <c r="AG8370">
        <v>720.62591552734375</v>
      </c>
      <c r="AH8370">
        <v>720.62591552734375</v>
      </c>
      <c r="AI8370">
        <v>0</v>
      </c>
      <c r="AJ8370">
        <v>0</v>
      </c>
      <c r="AK8370">
        <v>-1</v>
      </c>
      <c r="AL8370">
        <v>0</v>
      </c>
      <c r="AM8370">
        <v>0</v>
      </c>
      <c r="AN8370">
        <v>365</v>
      </c>
      <c r="AO8370">
        <v>0</v>
      </c>
      <c r="AP8370">
        <v>0</v>
      </c>
      <c r="AQ8370">
        <v>0</v>
      </c>
      <c r="AR8370">
        <v>0</v>
      </c>
      <c r="AS8370">
        <v>0</v>
      </c>
      <c r="AT8370">
        <v>0</v>
      </c>
      <c r="AU8370">
        <v>0</v>
      </c>
      <c r="AV8370">
        <v>0</v>
      </c>
      <c r="AW8370">
        <v>-3323.498779296875</v>
      </c>
      <c r="AX8370">
        <v>0</v>
      </c>
      <c r="AY8370">
        <v>0</v>
      </c>
      <c r="AZ8370">
        <v>0</v>
      </c>
      <c r="BA8370">
        <v>0</v>
      </c>
      <c r="BB8370">
        <v>0</v>
      </c>
      <c r="BC8370">
        <v>1.1415524932090193E-4</v>
      </c>
      <c r="BD8370">
        <v>39.450630187988281</v>
      </c>
      <c r="BE8370">
        <v>221.39541625976563</v>
      </c>
      <c r="BF8370">
        <v>-181.94477844238281</v>
      </c>
      <c r="BG8370">
        <v>0</v>
      </c>
      <c r="BH8370">
        <v>0</v>
      </c>
      <c r="BI8370">
        <v>0</v>
      </c>
      <c r="BJ8370">
        <v>0</v>
      </c>
      <c r="BK8370">
        <v>0</v>
      </c>
      <c r="BL8370">
        <v>8760</v>
      </c>
      <c r="BM8370">
        <v>18266.525390625</v>
      </c>
      <c r="BN8370">
        <v>0</v>
      </c>
      <c r="BO8370">
        <v>0</v>
      </c>
      <c r="BP8370" t="s">
        <v>514</v>
      </c>
      <c r="BQ8370" t="s">
        <v>507</v>
      </c>
      <c r="BR8370" t="b">
        <v>1</v>
      </c>
      <c r="BS8370" t="s">
        <v>712</v>
      </c>
      <c r="BU8370">
        <v>2042</v>
      </c>
      <c r="BY8370" t="s">
        <v>241</v>
      </c>
      <c r="BZ8370">
        <v>0</v>
      </c>
      <c r="CA8370">
        <v>0</v>
      </c>
      <c r="CB8370" t="s">
        <v>242</v>
      </c>
      <c r="CC8370">
        <v>0</v>
      </c>
      <c r="CD8370" t="s">
        <v>725</v>
      </c>
      <c r="CE8370">
        <v>0</v>
      </c>
      <c r="CF8370" t="s">
        <v>500</v>
      </c>
      <c r="CG8370">
        <v>1</v>
      </c>
      <c r="CH8370" t="s">
        <v>54</v>
      </c>
      <c r="CJ8370" t="s">
        <v>501</v>
      </c>
      <c r="CK8370">
        <v>4.4491815567016602</v>
      </c>
      <c r="CL8370">
        <v>0</v>
      </c>
      <c r="CM8370">
        <v>1</v>
      </c>
      <c r="CN8370">
        <v>0</v>
      </c>
      <c r="CO8370">
        <v>0</v>
      </c>
      <c r="CP8370">
        <v>0</v>
      </c>
      <c r="CQ8370">
        <v>0</v>
      </c>
      <c r="CR8370">
        <v>18266.525390625</v>
      </c>
      <c r="CS8370">
        <v>0</v>
      </c>
      <c r="CT8370">
        <v>0</v>
      </c>
      <c r="CU8370">
        <v>0</v>
      </c>
      <c r="CV8370">
        <v>0</v>
      </c>
    </row>
    <row r="8371" spans="1:100" hidden="1" x14ac:dyDescent="0.35">
      <c r="A8371">
        <v>33689</v>
      </c>
      <c r="B8371" t="s">
        <v>726</v>
      </c>
      <c r="C8371" t="s">
        <v>238</v>
      </c>
      <c r="D8371" t="s">
        <v>408</v>
      </c>
      <c r="E8371" t="s">
        <v>240</v>
      </c>
      <c r="F8371">
        <v>0.96599555015563965</v>
      </c>
      <c r="G8371">
        <v>8462.12109375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794.20050048828125</v>
      </c>
      <c r="N8371">
        <v>8462.12109375</v>
      </c>
      <c r="O8371">
        <v>794.20050048828125</v>
      </c>
      <c r="P8371">
        <v>0</v>
      </c>
      <c r="Q8371">
        <v>0</v>
      </c>
      <c r="R8371">
        <v>0</v>
      </c>
      <c r="S8371">
        <v>0</v>
      </c>
      <c r="T8371">
        <v>-1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.96599555015563965</v>
      </c>
      <c r="AA8371">
        <v>8462.12109375</v>
      </c>
      <c r="AB8371">
        <v>8462.12109375</v>
      </c>
      <c r="AC8371">
        <v>0</v>
      </c>
      <c r="AD8371">
        <v>0</v>
      </c>
      <c r="AE8371">
        <v>0</v>
      </c>
      <c r="AF8371">
        <v>0</v>
      </c>
      <c r="AG8371">
        <v>330.94558715820313</v>
      </c>
      <c r="AH8371">
        <v>330.94558715820313</v>
      </c>
      <c r="AI8371">
        <v>0</v>
      </c>
      <c r="AJ8371">
        <v>0</v>
      </c>
      <c r="AK8371">
        <v>-1</v>
      </c>
      <c r="AL8371">
        <v>0</v>
      </c>
      <c r="AM8371">
        <v>0</v>
      </c>
      <c r="AN8371">
        <v>365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-463.25491333007813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1.1415524932090193E-4</v>
      </c>
      <c r="BD8371">
        <v>39.109058380126953</v>
      </c>
      <c r="BE8371">
        <v>93.853599548339844</v>
      </c>
      <c r="BF8371">
        <v>-54.744541168212891</v>
      </c>
      <c r="BG8371">
        <v>0</v>
      </c>
      <c r="BH8371">
        <v>0</v>
      </c>
      <c r="BI8371">
        <v>0</v>
      </c>
      <c r="BJ8371">
        <v>0</v>
      </c>
      <c r="BK8371">
        <v>0</v>
      </c>
      <c r="BL8371">
        <v>8760</v>
      </c>
      <c r="BM8371">
        <v>8462.12109375</v>
      </c>
      <c r="BN8371">
        <v>0</v>
      </c>
      <c r="BO8371">
        <v>0</v>
      </c>
      <c r="BP8371" t="s">
        <v>514</v>
      </c>
      <c r="BQ8371" t="s">
        <v>507</v>
      </c>
      <c r="BR8371" t="b">
        <v>1</v>
      </c>
      <c r="BS8371" t="s">
        <v>712</v>
      </c>
      <c r="BU8371">
        <v>2042</v>
      </c>
      <c r="BY8371" t="s">
        <v>241</v>
      </c>
      <c r="BZ8371">
        <v>0</v>
      </c>
      <c r="CA8371">
        <v>0</v>
      </c>
      <c r="CB8371" t="s">
        <v>242</v>
      </c>
      <c r="CC8371">
        <v>0</v>
      </c>
      <c r="CD8371" t="s">
        <v>726</v>
      </c>
      <c r="CE8371">
        <v>0</v>
      </c>
      <c r="CF8371" t="s">
        <v>500</v>
      </c>
      <c r="CG8371">
        <v>1</v>
      </c>
      <c r="CH8371" t="s">
        <v>54</v>
      </c>
      <c r="CJ8371" t="s">
        <v>501</v>
      </c>
      <c r="CK8371">
        <v>2.0553340911865234</v>
      </c>
      <c r="CL8371">
        <v>0</v>
      </c>
      <c r="CM8371">
        <v>1</v>
      </c>
      <c r="CN8371">
        <v>0</v>
      </c>
      <c r="CO8371">
        <v>0</v>
      </c>
      <c r="CP8371">
        <v>0</v>
      </c>
      <c r="CQ8371">
        <v>0</v>
      </c>
      <c r="CR8371">
        <v>8462.12109375</v>
      </c>
      <c r="CS8371">
        <v>0</v>
      </c>
      <c r="CT8371">
        <v>0</v>
      </c>
      <c r="CU8371">
        <v>0</v>
      </c>
      <c r="CV8371">
        <v>0</v>
      </c>
    </row>
    <row r="8372" spans="1:100" hidden="1" x14ac:dyDescent="0.35">
      <c r="A8372">
        <v>33690</v>
      </c>
      <c r="B8372" t="s">
        <v>727</v>
      </c>
      <c r="C8372" t="s">
        <v>238</v>
      </c>
      <c r="D8372" t="s">
        <v>408</v>
      </c>
      <c r="E8372" t="s">
        <v>240</v>
      </c>
      <c r="F8372">
        <v>21.541725158691406</v>
      </c>
      <c r="G8372">
        <v>188705.515625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5037.93896484375</v>
      </c>
      <c r="N8372">
        <v>188705.515625</v>
      </c>
      <c r="O8372">
        <v>5037.93896484375</v>
      </c>
      <c r="P8372">
        <v>0</v>
      </c>
      <c r="Q8372">
        <v>0</v>
      </c>
      <c r="R8372">
        <v>0</v>
      </c>
      <c r="S8372">
        <v>0</v>
      </c>
      <c r="T8372">
        <v>-1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21.541725158691406</v>
      </c>
      <c r="AA8372">
        <v>188705.515625</v>
      </c>
      <c r="AB8372">
        <v>188705.515625</v>
      </c>
      <c r="AC8372">
        <v>0</v>
      </c>
      <c r="AD8372">
        <v>0</v>
      </c>
      <c r="AE8372">
        <v>0</v>
      </c>
      <c r="AF8372">
        <v>0</v>
      </c>
      <c r="AG8372">
        <v>6966.1923828125</v>
      </c>
      <c r="AH8372">
        <v>6966.1923828125</v>
      </c>
      <c r="AI8372">
        <v>0</v>
      </c>
      <c r="AJ8372">
        <v>0</v>
      </c>
      <c r="AK8372">
        <v>-1</v>
      </c>
      <c r="AL8372">
        <v>0</v>
      </c>
      <c r="AM8372">
        <v>0</v>
      </c>
      <c r="AN8372">
        <v>365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1928.25390625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1.1415524932090193E-4</v>
      </c>
      <c r="BD8372">
        <v>36.915679931640625</v>
      </c>
      <c r="BE8372">
        <v>26.697359085083008</v>
      </c>
      <c r="BF8372">
        <v>10.21832275390625</v>
      </c>
      <c r="BG8372">
        <v>0</v>
      </c>
      <c r="BH8372">
        <v>0</v>
      </c>
      <c r="BI8372">
        <v>0</v>
      </c>
      <c r="BJ8372">
        <v>0</v>
      </c>
      <c r="BK8372">
        <v>0</v>
      </c>
      <c r="BL8372">
        <v>8760</v>
      </c>
      <c r="BM8372">
        <v>188705.515625</v>
      </c>
      <c r="BN8372">
        <v>0</v>
      </c>
      <c r="BO8372">
        <v>0</v>
      </c>
      <c r="BP8372" t="s">
        <v>514</v>
      </c>
      <c r="BQ8372" t="s">
        <v>507</v>
      </c>
      <c r="BR8372" t="b">
        <v>1</v>
      </c>
      <c r="BS8372" t="s">
        <v>712</v>
      </c>
      <c r="BU8372">
        <v>2042</v>
      </c>
      <c r="BY8372" t="s">
        <v>241</v>
      </c>
      <c r="BZ8372">
        <v>0</v>
      </c>
      <c r="CA8372">
        <v>0</v>
      </c>
      <c r="CB8372" t="s">
        <v>242</v>
      </c>
      <c r="CC8372">
        <v>0</v>
      </c>
      <c r="CD8372" t="s">
        <v>727</v>
      </c>
      <c r="CE8372">
        <v>0</v>
      </c>
      <c r="CF8372" t="s">
        <v>500</v>
      </c>
      <c r="CG8372">
        <v>1</v>
      </c>
      <c r="CH8372" t="s">
        <v>54</v>
      </c>
      <c r="CJ8372" t="s">
        <v>501</v>
      </c>
      <c r="CK8372">
        <v>29.987903594970703</v>
      </c>
      <c r="CL8372">
        <v>0</v>
      </c>
      <c r="CM8372">
        <v>1</v>
      </c>
      <c r="CN8372">
        <v>0</v>
      </c>
      <c r="CO8372">
        <v>0</v>
      </c>
      <c r="CP8372">
        <v>0</v>
      </c>
      <c r="CQ8372">
        <v>0</v>
      </c>
      <c r="CR8372">
        <v>188705.515625</v>
      </c>
      <c r="CS8372">
        <v>0</v>
      </c>
      <c r="CT8372">
        <v>0</v>
      </c>
      <c r="CU8372">
        <v>0</v>
      </c>
      <c r="CV8372">
        <v>0</v>
      </c>
    </row>
    <row r="8373" spans="1:100" hidden="1" x14ac:dyDescent="0.35">
      <c r="A8373">
        <v>33691</v>
      </c>
      <c r="B8373" t="s">
        <v>728</v>
      </c>
      <c r="C8373" t="s">
        <v>238</v>
      </c>
      <c r="D8373" t="s">
        <v>408</v>
      </c>
      <c r="E8373" t="s">
        <v>240</v>
      </c>
      <c r="F8373">
        <v>0.74125903844833374</v>
      </c>
      <c r="G8373">
        <v>6493.42919921875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954.71673583984375</v>
      </c>
      <c r="N8373">
        <v>6493.42919921875</v>
      </c>
      <c r="O8373">
        <v>954.71673583984375</v>
      </c>
      <c r="P8373">
        <v>0</v>
      </c>
      <c r="Q8373">
        <v>0</v>
      </c>
      <c r="R8373">
        <v>0</v>
      </c>
      <c r="S8373">
        <v>0</v>
      </c>
      <c r="T8373">
        <v>-1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.74125903844833374</v>
      </c>
      <c r="AA8373">
        <v>6493.42919921875</v>
      </c>
      <c r="AB8373">
        <v>6493.42919921875</v>
      </c>
      <c r="AC8373">
        <v>0</v>
      </c>
      <c r="AD8373">
        <v>0</v>
      </c>
      <c r="AE8373">
        <v>0</v>
      </c>
      <c r="AF8373">
        <v>0</v>
      </c>
      <c r="AG8373">
        <v>239.86758422851563</v>
      </c>
      <c r="AH8373">
        <v>239.86758422851563</v>
      </c>
      <c r="AI8373">
        <v>0</v>
      </c>
      <c r="AJ8373">
        <v>0</v>
      </c>
      <c r="AK8373">
        <v>-1</v>
      </c>
      <c r="AL8373">
        <v>0</v>
      </c>
      <c r="AM8373">
        <v>0</v>
      </c>
      <c r="AN8373">
        <v>365</v>
      </c>
      <c r="AO8373">
        <v>0</v>
      </c>
      <c r="AP8373">
        <v>0</v>
      </c>
      <c r="AQ8373">
        <v>0</v>
      </c>
      <c r="AR8373">
        <v>0</v>
      </c>
      <c r="AS8373">
        <v>0</v>
      </c>
      <c r="AT8373">
        <v>0</v>
      </c>
      <c r="AU8373">
        <v>0</v>
      </c>
      <c r="AV8373">
        <v>0</v>
      </c>
      <c r="AW8373">
        <v>-714.84912109375</v>
      </c>
      <c r="AX8373">
        <v>0</v>
      </c>
      <c r="AY8373">
        <v>0</v>
      </c>
      <c r="AZ8373">
        <v>0</v>
      </c>
      <c r="BA8373">
        <v>0</v>
      </c>
      <c r="BB8373">
        <v>0</v>
      </c>
      <c r="BC8373">
        <v>1.1415524932090193E-4</v>
      </c>
      <c r="BD8373">
        <v>36.940048217773438</v>
      </c>
      <c r="BE8373">
        <v>147.02813720703125</v>
      </c>
      <c r="BF8373">
        <v>-110.08808135986328</v>
      </c>
      <c r="BG8373">
        <v>0</v>
      </c>
      <c r="BH8373">
        <v>0</v>
      </c>
      <c r="BI8373">
        <v>0</v>
      </c>
      <c r="BJ8373">
        <v>0</v>
      </c>
      <c r="BK8373">
        <v>0</v>
      </c>
      <c r="BL8373">
        <v>8760</v>
      </c>
      <c r="BM8373">
        <v>6493.42919921875</v>
      </c>
      <c r="BN8373">
        <v>0</v>
      </c>
      <c r="BO8373">
        <v>0</v>
      </c>
      <c r="BP8373" t="s">
        <v>514</v>
      </c>
      <c r="BQ8373" t="s">
        <v>507</v>
      </c>
      <c r="BR8373" t="b">
        <v>1</v>
      </c>
      <c r="BS8373" t="s">
        <v>712</v>
      </c>
      <c r="BU8373">
        <v>2042</v>
      </c>
      <c r="BY8373" t="s">
        <v>241</v>
      </c>
      <c r="BZ8373">
        <v>0</v>
      </c>
      <c r="CA8373">
        <v>0</v>
      </c>
      <c r="CB8373" t="s">
        <v>242</v>
      </c>
      <c r="CC8373">
        <v>0</v>
      </c>
      <c r="CD8373" t="s">
        <v>728</v>
      </c>
      <c r="CE8373">
        <v>0</v>
      </c>
      <c r="CF8373" t="s">
        <v>500</v>
      </c>
      <c r="CG8373">
        <v>1</v>
      </c>
      <c r="CH8373" t="s">
        <v>54</v>
      </c>
      <c r="CJ8373" t="s">
        <v>501</v>
      </c>
      <c r="CK8373">
        <v>1.1055307388305664</v>
      </c>
      <c r="CL8373">
        <v>0</v>
      </c>
      <c r="CM8373">
        <v>1</v>
      </c>
      <c r="CN8373">
        <v>0</v>
      </c>
      <c r="CO8373">
        <v>0</v>
      </c>
      <c r="CP8373">
        <v>0</v>
      </c>
      <c r="CQ8373">
        <v>0</v>
      </c>
      <c r="CR8373">
        <v>6493.42919921875</v>
      </c>
      <c r="CS8373">
        <v>0</v>
      </c>
      <c r="CT8373">
        <v>0</v>
      </c>
      <c r="CU8373">
        <v>0</v>
      </c>
      <c r="CV8373">
        <v>0</v>
      </c>
    </row>
    <row r="8374" spans="1:100" hidden="1" x14ac:dyDescent="0.35">
      <c r="A8374">
        <v>33692</v>
      </c>
      <c r="B8374" t="s">
        <v>729</v>
      </c>
      <c r="C8374" t="s">
        <v>238</v>
      </c>
      <c r="D8374" t="s">
        <v>408</v>
      </c>
      <c r="E8374" t="s">
        <v>240</v>
      </c>
      <c r="F8374">
        <v>0.35118389129638672</v>
      </c>
      <c r="G8374">
        <v>3076.37109375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1001.9979248046875</v>
      </c>
      <c r="N8374">
        <v>3076.37109375</v>
      </c>
      <c r="O8374">
        <v>1001.9979248046875</v>
      </c>
      <c r="P8374">
        <v>0</v>
      </c>
      <c r="Q8374">
        <v>0</v>
      </c>
      <c r="R8374">
        <v>0</v>
      </c>
      <c r="S8374">
        <v>0</v>
      </c>
      <c r="T8374">
        <v>-1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.35118389129638672</v>
      </c>
      <c r="AA8374">
        <v>3076.37109375</v>
      </c>
      <c r="AB8374">
        <v>3076.37109375</v>
      </c>
      <c r="AC8374">
        <v>0</v>
      </c>
      <c r="AD8374">
        <v>0</v>
      </c>
      <c r="AE8374">
        <v>0</v>
      </c>
      <c r="AF8374">
        <v>0</v>
      </c>
      <c r="AG8374">
        <v>121.15455627441406</v>
      </c>
      <c r="AH8374">
        <v>121.15455627441406</v>
      </c>
      <c r="AI8374">
        <v>0</v>
      </c>
      <c r="AJ8374">
        <v>0</v>
      </c>
      <c r="AK8374">
        <v>-1</v>
      </c>
      <c r="AL8374">
        <v>0</v>
      </c>
      <c r="AM8374">
        <v>0</v>
      </c>
      <c r="AN8374">
        <v>365</v>
      </c>
      <c r="AO8374">
        <v>0</v>
      </c>
      <c r="AP8374">
        <v>0</v>
      </c>
      <c r="AQ8374">
        <v>0</v>
      </c>
      <c r="AR8374">
        <v>0</v>
      </c>
      <c r="AS8374">
        <v>0</v>
      </c>
      <c r="AT8374">
        <v>0</v>
      </c>
      <c r="AU8374">
        <v>0</v>
      </c>
      <c r="AV8374">
        <v>0</v>
      </c>
      <c r="AW8374">
        <v>-880.8433837890625</v>
      </c>
      <c r="AX8374">
        <v>0</v>
      </c>
      <c r="AY8374">
        <v>0</v>
      </c>
      <c r="AZ8374">
        <v>0</v>
      </c>
      <c r="BA8374">
        <v>0</v>
      </c>
      <c r="BB8374">
        <v>0</v>
      </c>
      <c r="BC8374">
        <v>1.1415524932090193E-4</v>
      </c>
      <c r="BD8374">
        <v>39.382297515869141</v>
      </c>
      <c r="BE8374">
        <v>325.707763671875</v>
      </c>
      <c r="BF8374">
        <v>-286.32546997070313</v>
      </c>
      <c r="BG8374">
        <v>0</v>
      </c>
      <c r="BH8374">
        <v>0</v>
      </c>
      <c r="BI8374">
        <v>0</v>
      </c>
      <c r="BJ8374">
        <v>0</v>
      </c>
      <c r="BK8374">
        <v>0</v>
      </c>
      <c r="BL8374">
        <v>8760</v>
      </c>
      <c r="BM8374">
        <v>3076.37109375</v>
      </c>
      <c r="BN8374">
        <v>0</v>
      </c>
      <c r="BO8374">
        <v>0</v>
      </c>
      <c r="BP8374" t="s">
        <v>514</v>
      </c>
      <c r="BQ8374" t="s">
        <v>507</v>
      </c>
      <c r="BR8374" t="b">
        <v>1</v>
      </c>
      <c r="BS8374" t="s">
        <v>712</v>
      </c>
      <c r="BU8374">
        <v>2042</v>
      </c>
      <c r="BY8374" t="s">
        <v>241</v>
      </c>
      <c r="BZ8374">
        <v>0</v>
      </c>
      <c r="CA8374">
        <v>0</v>
      </c>
      <c r="CB8374" t="s">
        <v>242</v>
      </c>
      <c r="CC8374">
        <v>0</v>
      </c>
      <c r="CD8374" t="s">
        <v>729</v>
      </c>
      <c r="CE8374">
        <v>0</v>
      </c>
      <c r="CF8374" t="s">
        <v>500</v>
      </c>
      <c r="CG8374">
        <v>1</v>
      </c>
      <c r="CH8374" t="s">
        <v>54</v>
      </c>
      <c r="CJ8374" t="s">
        <v>501</v>
      </c>
      <c r="CK8374">
        <v>1.0850930213928223</v>
      </c>
      <c r="CL8374">
        <v>0</v>
      </c>
      <c r="CM8374">
        <v>1</v>
      </c>
      <c r="CN8374">
        <v>0</v>
      </c>
      <c r="CO8374">
        <v>0</v>
      </c>
      <c r="CP8374">
        <v>0</v>
      </c>
      <c r="CQ8374">
        <v>0</v>
      </c>
      <c r="CR8374">
        <v>3076.37109375</v>
      </c>
      <c r="CS8374">
        <v>0</v>
      </c>
      <c r="CT8374">
        <v>0</v>
      </c>
      <c r="CU8374">
        <v>0</v>
      </c>
      <c r="CV8374">
        <v>0</v>
      </c>
    </row>
    <row r="8375" spans="1:100" hidden="1" x14ac:dyDescent="0.35">
      <c r="A8375">
        <v>33693</v>
      </c>
      <c r="B8375" t="s">
        <v>730</v>
      </c>
      <c r="C8375" t="s">
        <v>238</v>
      </c>
      <c r="D8375" t="s">
        <v>408</v>
      </c>
      <c r="E8375" t="s">
        <v>240</v>
      </c>
      <c r="F8375">
        <v>34.250461578369141</v>
      </c>
      <c r="G8375">
        <v>15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31178.111328125</v>
      </c>
      <c r="N8375">
        <v>150</v>
      </c>
      <c r="O8375">
        <v>28948.744140625</v>
      </c>
      <c r="P8375">
        <v>2229.366943359375</v>
      </c>
      <c r="Q8375">
        <v>0</v>
      </c>
      <c r="R8375">
        <v>0</v>
      </c>
      <c r="S8375">
        <v>0</v>
      </c>
      <c r="T8375">
        <v>-1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34.250461578369141</v>
      </c>
      <c r="AA8375">
        <v>300034.03125</v>
      </c>
      <c r="AB8375">
        <v>300034.03125</v>
      </c>
      <c r="AC8375">
        <v>0</v>
      </c>
      <c r="AD8375">
        <v>0</v>
      </c>
      <c r="AE8375">
        <v>0</v>
      </c>
      <c r="AF8375">
        <v>0</v>
      </c>
      <c r="AG8375">
        <v>9298.2421875</v>
      </c>
      <c r="AH8375">
        <v>9298.2421875</v>
      </c>
      <c r="AI8375">
        <v>0</v>
      </c>
      <c r="AJ8375">
        <v>0</v>
      </c>
      <c r="AK8375">
        <v>-1</v>
      </c>
      <c r="AL8375">
        <v>0</v>
      </c>
      <c r="AM8375">
        <v>0</v>
      </c>
      <c r="AN8375">
        <v>365</v>
      </c>
      <c r="AO8375">
        <v>0</v>
      </c>
      <c r="AP8375">
        <v>0</v>
      </c>
      <c r="AQ8375">
        <v>0</v>
      </c>
      <c r="AR8375">
        <v>0</v>
      </c>
      <c r="AS8375">
        <v>0</v>
      </c>
      <c r="AT8375">
        <v>0</v>
      </c>
      <c r="AU8375">
        <v>0</v>
      </c>
      <c r="AV8375">
        <v>0</v>
      </c>
      <c r="AW8375">
        <v>-21879.8671875</v>
      </c>
      <c r="AX8375">
        <v>0</v>
      </c>
      <c r="AY8375">
        <v>0</v>
      </c>
      <c r="AZ8375">
        <v>0</v>
      </c>
      <c r="BA8375">
        <v>0</v>
      </c>
      <c r="BB8375">
        <v>0</v>
      </c>
      <c r="BC8375">
        <v>0.22833640873432159</v>
      </c>
      <c r="BD8375">
        <v>30.990625381469727</v>
      </c>
      <c r="BE8375">
        <v>103.91524505615234</v>
      </c>
      <c r="BF8375">
        <v>-72.92462158203125</v>
      </c>
      <c r="BG8375">
        <v>0</v>
      </c>
      <c r="BH8375">
        <v>115.74954223632813</v>
      </c>
      <c r="BI8375">
        <v>0</v>
      </c>
      <c r="BJ8375">
        <v>0</v>
      </c>
      <c r="BK8375">
        <v>0</v>
      </c>
      <c r="BL8375">
        <v>4383</v>
      </c>
      <c r="BM8375">
        <v>300034.03125</v>
      </c>
      <c r="BN8375">
        <v>0</v>
      </c>
      <c r="BO8375">
        <v>0</v>
      </c>
      <c r="BP8375" t="s">
        <v>527</v>
      </c>
      <c r="BQ8375" t="s">
        <v>507</v>
      </c>
      <c r="BR8375" t="b">
        <v>1</v>
      </c>
      <c r="BS8375" t="s">
        <v>86</v>
      </c>
      <c r="BU8375">
        <v>2042</v>
      </c>
      <c r="BY8375" t="s">
        <v>241</v>
      </c>
      <c r="BZ8375">
        <v>0</v>
      </c>
      <c r="CA8375">
        <v>0</v>
      </c>
      <c r="CB8375" t="s">
        <v>242</v>
      </c>
      <c r="CC8375">
        <v>0</v>
      </c>
      <c r="CD8375" t="s">
        <v>730</v>
      </c>
      <c r="CE8375">
        <v>0</v>
      </c>
      <c r="CF8375" t="s">
        <v>500</v>
      </c>
      <c r="CG8375">
        <v>1</v>
      </c>
      <c r="CH8375" t="s">
        <v>54</v>
      </c>
      <c r="CJ8375" t="s">
        <v>501</v>
      </c>
      <c r="CK8375">
        <v>7.5</v>
      </c>
      <c r="CL8375">
        <v>0</v>
      </c>
      <c r="CM8375">
        <v>0.11619178205728531</v>
      </c>
      <c r="CN8375">
        <v>0</v>
      </c>
      <c r="CO8375">
        <v>0</v>
      </c>
      <c r="CP8375">
        <v>0</v>
      </c>
      <c r="CQ8375">
        <v>0</v>
      </c>
      <c r="CR8375">
        <v>300034.03125</v>
      </c>
      <c r="CS8375">
        <v>0</v>
      </c>
      <c r="CT8375">
        <v>0</v>
      </c>
      <c r="CU8375">
        <v>0</v>
      </c>
      <c r="CV8375">
        <v>0</v>
      </c>
    </row>
    <row r="8376" spans="1:100" hidden="1" x14ac:dyDescent="0.35">
      <c r="A8376">
        <v>33694</v>
      </c>
      <c r="B8376" t="s">
        <v>731</v>
      </c>
      <c r="C8376" t="s">
        <v>238</v>
      </c>
      <c r="D8376" t="s">
        <v>408</v>
      </c>
      <c r="E8376" t="s">
        <v>240</v>
      </c>
      <c r="F8376">
        <v>50</v>
      </c>
      <c r="G8376">
        <v>50</v>
      </c>
      <c r="H8376">
        <v>0</v>
      </c>
      <c r="I8376">
        <v>0</v>
      </c>
      <c r="J8376">
        <v>0</v>
      </c>
      <c r="L8376">
        <v>0</v>
      </c>
      <c r="M8376">
        <v>9393.6171875</v>
      </c>
      <c r="N8376">
        <v>50</v>
      </c>
      <c r="O8376">
        <v>8218.3828125</v>
      </c>
      <c r="P8376">
        <v>1175.2342529296875</v>
      </c>
      <c r="Q8376">
        <v>0</v>
      </c>
      <c r="R8376">
        <v>0</v>
      </c>
      <c r="S8376">
        <v>0</v>
      </c>
      <c r="T8376">
        <v>-1</v>
      </c>
      <c r="U8376">
        <v>0</v>
      </c>
      <c r="V8376">
        <v>0</v>
      </c>
      <c r="X8376">
        <v>0</v>
      </c>
      <c r="Y8376">
        <v>0</v>
      </c>
      <c r="Z8376">
        <v>-1.5331053733825684</v>
      </c>
      <c r="AA8376">
        <v>-13430.0029296875</v>
      </c>
      <c r="AB8376">
        <v>-13430.0029296875</v>
      </c>
      <c r="AC8376">
        <v>0</v>
      </c>
      <c r="AD8376">
        <v>0</v>
      </c>
      <c r="AE8376">
        <v>0</v>
      </c>
      <c r="AF8376">
        <v>0</v>
      </c>
      <c r="AG8376">
        <v>3349.906982421875</v>
      </c>
      <c r="AH8376">
        <v>3349.906982421875</v>
      </c>
      <c r="AI8376">
        <v>0</v>
      </c>
      <c r="AJ8376">
        <v>0</v>
      </c>
      <c r="AK8376">
        <v>-1</v>
      </c>
      <c r="AL8376">
        <v>0</v>
      </c>
      <c r="AM8376">
        <v>0</v>
      </c>
      <c r="AN8376">
        <v>763</v>
      </c>
      <c r="AO8376">
        <v>0</v>
      </c>
      <c r="AP8376">
        <v>0.262815922498703</v>
      </c>
      <c r="AQ8376">
        <v>0.262815922498703</v>
      </c>
      <c r="AR8376">
        <v>0</v>
      </c>
      <c r="AS8376">
        <v>0</v>
      </c>
      <c r="AT8376">
        <v>0</v>
      </c>
      <c r="AU8376">
        <v>0</v>
      </c>
      <c r="AV8376">
        <v>0</v>
      </c>
      <c r="AW8376">
        <v>-8338.9677734375</v>
      </c>
      <c r="AX8376">
        <v>0</v>
      </c>
      <c r="AY8376">
        <v>0</v>
      </c>
      <c r="AZ8376">
        <v>0</v>
      </c>
      <c r="BA8376">
        <v>0</v>
      </c>
      <c r="BB8376">
        <v>0</v>
      </c>
      <c r="BC8376">
        <v>-3.0662108212709427E-2</v>
      </c>
      <c r="BG8376">
        <v>0</v>
      </c>
      <c r="BH8376">
        <v>0</v>
      </c>
      <c r="BI8376">
        <v>0</v>
      </c>
      <c r="BJ8376">
        <v>0</v>
      </c>
      <c r="BK8376">
        <v>0</v>
      </c>
      <c r="BL8376">
        <v>4911</v>
      </c>
      <c r="BM8376">
        <v>66858.546875</v>
      </c>
      <c r="BN8376">
        <v>68245.265625</v>
      </c>
      <c r="BO8376">
        <v>-1384.4420166015625</v>
      </c>
      <c r="BP8376" t="s">
        <v>527</v>
      </c>
      <c r="BQ8376" t="s">
        <v>507</v>
      </c>
      <c r="BR8376" t="b">
        <v>1</v>
      </c>
      <c r="BS8376" t="s">
        <v>576</v>
      </c>
      <c r="BU8376">
        <v>2042</v>
      </c>
      <c r="BY8376" t="s">
        <v>241</v>
      </c>
      <c r="BZ8376">
        <v>0</v>
      </c>
      <c r="CA8376">
        <v>0</v>
      </c>
      <c r="CB8376" t="s">
        <v>242</v>
      </c>
      <c r="CC8376">
        <v>146.43653869628906</v>
      </c>
      <c r="CD8376" t="s">
        <v>731</v>
      </c>
      <c r="CE8376">
        <v>0</v>
      </c>
      <c r="CF8376" t="s">
        <v>500</v>
      </c>
      <c r="CG8376">
        <v>1</v>
      </c>
      <c r="CH8376" t="s">
        <v>54</v>
      </c>
      <c r="CJ8376" t="s">
        <v>501</v>
      </c>
      <c r="CK8376">
        <v>48.5</v>
      </c>
      <c r="CL8376">
        <v>0</v>
      </c>
      <c r="CM8376">
        <v>0.97000002861022949</v>
      </c>
      <c r="CN8376">
        <v>0</v>
      </c>
      <c r="CO8376">
        <v>0</v>
      </c>
      <c r="CP8376">
        <v>0</v>
      </c>
      <c r="CQ8376">
        <v>0</v>
      </c>
      <c r="CR8376">
        <v>438000</v>
      </c>
      <c r="CS8376">
        <v>2295.25830078125</v>
      </c>
      <c r="CT8376">
        <v>0</v>
      </c>
      <c r="CU8376">
        <v>0</v>
      </c>
      <c r="CV8376">
        <v>0</v>
      </c>
    </row>
    <row r="8377" spans="1:100" hidden="1" x14ac:dyDescent="0.35">
      <c r="A8377">
        <v>33695</v>
      </c>
      <c r="B8377" t="s">
        <v>732</v>
      </c>
      <c r="C8377" t="s">
        <v>238</v>
      </c>
      <c r="D8377" t="s">
        <v>408</v>
      </c>
      <c r="E8377" t="s">
        <v>240</v>
      </c>
      <c r="F8377">
        <v>8.2045221328735352</v>
      </c>
      <c r="G8377">
        <v>8.2045221328735352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8584.439453125</v>
      </c>
      <c r="N8377">
        <v>50</v>
      </c>
      <c r="O8377">
        <v>6897.2763671875</v>
      </c>
      <c r="P8377">
        <v>1687.1629638671875</v>
      </c>
      <c r="Q8377">
        <v>0</v>
      </c>
      <c r="R8377">
        <v>0</v>
      </c>
      <c r="S8377">
        <v>0</v>
      </c>
      <c r="T8377">
        <v>-1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8.2045230865478516</v>
      </c>
      <c r="AA8377">
        <v>71871.6171875</v>
      </c>
      <c r="AB8377">
        <v>71871.6171875</v>
      </c>
      <c r="AC8377">
        <v>0</v>
      </c>
      <c r="AD8377">
        <v>0</v>
      </c>
      <c r="AE8377">
        <v>100</v>
      </c>
      <c r="AF8377">
        <v>0</v>
      </c>
      <c r="AG8377">
        <v>2605.500244140625</v>
      </c>
      <c r="AH8377">
        <v>2605.500244140625</v>
      </c>
      <c r="AI8377">
        <v>0</v>
      </c>
      <c r="AJ8377">
        <v>0</v>
      </c>
      <c r="AK8377">
        <v>-1</v>
      </c>
      <c r="AL8377">
        <v>0</v>
      </c>
      <c r="AM8377">
        <v>0</v>
      </c>
      <c r="AN8377">
        <v>849</v>
      </c>
      <c r="AO8377">
        <v>0</v>
      </c>
      <c r="AP8377">
        <v>0</v>
      </c>
      <c r="AQ8377">
        <v>0</v>
      </c>
      <c r="AR8377">
        <v>0</v>
      </c>
      <c r="AS8377">
        <v>0</v>
      </c>
      <c r="AT8377">
        <v>0</v>
      </c>
      <c r="AU8377">
        <v>0</v>
      </c>
      <c r="AV8377">
        <v>0</v>
      </c>
      <c r="AW8377">
        <v>-5978.93896484375</v>
      </c>
      <c r="AX8377">
        <v>0</v>
      </c>
      <c r="AY8377">
        <v>0</v>
      </c>
      <c r="AZ8377">
        <v>0</v>
      </c>
      <c r="BA8377">
        <v>0</v>
      </c>
      <c r="BB8377">
        <v>0</v>
      </c>
      <c r="BC8377">
        <v>1</v>
      </c>
      <c r="BD8377">
        <v>36.252143859863281</v>
      </c>
      <c r="BE8377">
        <v>119.44129180908203</v>
      </c>
      <c r="BF8377">
        <v>-83.18914794921875</v>
      </c>
      <c r="BG8377">
        <v>0</v>
      </c>
      <c r="BH8377">
        <v>0</v>
      </c>
      <c r="BI8377">
        <v>0</v>
      </c>
      <c r="BJ8377">
        <v>0</v>
      </c>
      <c r="BK8377">
        <v>0</v>
      </c>
      <c r="BL8377">
        <v>4989</v>
      </c>
      <c r="BM8377">
        <v>71871.6171875</v>
      </c>
      <c r="BN8377">
        <v>0</v>
      </c>
      <c r="BO8377">
        <v>0</v>
      </c>
      <c r="BP8377" t="s">
        <v>527</v>
      </c>
      <c r="BQ8377" t="s">
        <v>507</v>
      </c>
      <c r="BR8377" t="b">
        <v>1</v>
      </c>
      <c r="BS8377" t="s">
        <v>86</v>
      </c>
      <c r="BU8377">
        <v>2042</v>
      </c>
      <c r="BY8377" t="s">
        <v>241</v>
      </c>
      <c r="BZ8377">
        <v>0</v>
      </c>
      <c r="CA8377">
        <v>0</v>
      </c>
      <c r="CB8377" t="s">
        <v>242</v>
      </c>
      <c r="CC8377">
        <v>0</v>
      </c>
      <c r="CD8377" t="s">
        <v>732</v>
      </c>
      <c r="CE8377">
        <v>0</v>
      </c>
      <c r="CF8377" t="s">
        <v>500</v>
      </c>
      <c r="CG8377">
        <v>1</v>
      </c>
      <c r="CH8377" t="s">
        <v>54</v>
      </c>
      <c r="CJ8377" t="s">
        <v>501</v>
      </c>
      <c r="CK8377">
        <v>0.59375</v>
      </c>
      <c r="CL8377">
        <v>0</v>
      </c>
      <c r="CM8377">
        <v>0.11619178205728531</v>
      </c>
      <c r="CN8377">
        <v>0</v>
      </c>
      <c r="CO8377">
        <v>0</v>
      </c>
      <c r="CP8377">
        <v>0</v>
      </c>
      <c r="CQ8377">
        <v>0</v>
      </c>
      <c r="CR8377">
        <v>71871.6171875</v>
      </c>
      <c r="CS8377">
        <v>0</v>
      </c>
      <c r="CT8377">
        <v>0</v>
      </c>
      <c r="CU8377">
        <v>0</v>
      </c>
      <c r="CV8377">
        <v>0</v>
      </c>
    </row>
    <row r="8378" spans="1:100" hidden="1" x14ac:dyDescent="0.35">
      <c r="A8378">
        <v>33696</v>
      </c>
      <c r="B8378" t="s">
        <v>733</v>
      </c>
      <c r="C8378" t="s">
        <v>238</v>
      </c>
      <c r="D8378" t="s">
        <v>408</v>
      </c>
      <c r="E8378" t="s">
        <v>240</v>
      </c>
      <c r="F8378">
        <v>8.2045221328735352</v>
      </c>
      <c r="G8378">
        <v>8.2045221328735352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7626.63720703125</v>
      </c>
      <c r="N8378">
        <v>50</v>
      </c>
      <c r="O8378">
        <v>6011.0341796875</v>
      </c>
      <c r="P8378">
        <v>1615.60302734375</v>
      </c>
      <c r="Q8378">
        <v>0</v>
      </c>
      <c r="R8378">
        <v>0</v>
      </c>
      <c r="S8378">
        <v>0</v>
      </c>
      <c r="T8378">
        <v>-1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8.2045230865478516</v>
      </c>
      <c r="AA8378">
        <v>71871.6171875</v>
      </c>
      <c r="AB8378">
        <v>71871.6171875</v>
      </c>
      <c r="AC8378">
        <v>0</v>
      </c>
      <c r="AD8378">
        <v>0</v>
      </c>
      <c r="AE8378">
        <v>100</v>
      </c>
      <c r="AF8378">
        <v>0</v>
      </c>
      <c r="AG8378">
        <v>2605.500244140625</v>
      </c>
      <c r="AH8378">
        <v>2605.500244140625</v>
      </c>
      <c r="AI8378">
        <v>0</v>
      </c>
      <c r="AJ8378">
        <v>0</v>
      </c>
      <c r="AK8378">
        <v>-1</v>
      </c>
      <c r="AL8378">
        <v>0</v>
      </c>
      <c r="AM8378">
        <v>0</v>
      </c>
      <c r="AN8378">
        <v>849</v>
      </c>
      <c r="AO8378">
        <v>0</v>
      </c>
      <c r="AP8378">
        <v>0</v>
      </c>
      <c r="AQ8378">
        <v>0</v>
      </c>
      <c r="AR8378">
        <v>0</v>
      </c>
      <c r="AS8378">
        <v>0</v>
      </c>
      <c r="AT8378">
        <v>0</v>
      </c>
      <c r="AU8378">
        <v>0</v>
      </c>
      <c r="AV8378">
        <v>0</v>
      </c>
      <c r="AW8378">
        <v>-5021.13671875</v>
      </c>
      <c r="AX8378">
        <v>0</v>
      </c>
      <c r="AY8378">
        <v>0</v>
      </c>
      <c r="AZ8378">
        <v>0</v>
      </c>
      <c r="BA8378">
        <v>0</v>
      </c>
      <c r="BB8378">
        <v>0</v>
      </c>
      <c r="BC8378">
        <v>1</v>
      </c>
      <c r="BD8378">
        <v>36.252143859863281</v>
      </c>
      <c r="BE8378">
        <v>106.11472320556641</v>
      </c>
      <c r="BF8378">
        <v>-69.862579345703125</v>
      </c>
      <c r="BG8378">
        <v>0</v>
      </c>
      <c r="BH8378">
        <v>0</v>
      </c>
      <c r="BI8378">
        <v>0</v>
      </c>
      <c r="BJ8378">
        <v>0</v>
      </c>
      <c r="BK8378">
        <v>0</v>
      </c>
      <c r="BL8378">
        <v>4989</v>
      </c>
      <c r="BM8378">
        <v>71871.6171875</v>
      </c>
      <c r="BN8378">
        <v>0</v>
      </c>
      <c r="BO8378">
        <v>0</v>
      </c>
      <c r="BP8378" t="s">
        <v>506</v>
      </c>
      <c r="BQ8378" t="s">
        <v>507</v>
      </c>
      <c r="BR8378" t="b">
        <v>1</v>
      </c>
      <c r="BS8378" t="s">
        <v>86</v>
      </c>
      <c r="BU8378">
        <v>2042</v>
      </c>
      <c r="BY8378" t="s">
        <v>241</v>
      </c>
      <c r="BZ8378">
        <v>0</v>
      </c>
      <c r="CA8378">
        <v>0</v>
      </c>
      <c r="CB8378" t="s">
        <v>242</v>
      </c>
      <c r="CC8378">
        <v>0</v>
      </c>
      <c r="CD8378" t="s">
        <v>733</v>
      </c>
      <c r="CE8378">
        <v>0</v>
      </c>
      <c r="CF8378" t="s">
        <v>500</v>
      </c>
      <c r="CG8378">
        <v>1</v>
      </c>
      <c r="CH8378" t="s">
        <v>54</v>
      </c>
      <c r="CJ8378" t="s">
        <v>501</v>
      </c>
      <c r="CK8378">
        <v>0.59375</v>
      </c>
      <c r="CL8378">
        <v>0</v>
      </c>
      <c r="CM8378">
        <v>0.11619178205728531</v>
      </c>
      <c r="CN8378">
        <v>0</v>
      </c>
      <c r="CO8378">
        <v>0</v>
      </c>
      <c r="CP8378">
        <v>0</v>
      </c>
      <c r="CQ8378">
        <v>0</v>
      </c>
      <c r="CR8378">
        <v>71871.6171875</v>
      </c>
      <c r="CS8378">
        <v>0</v>
      </c>
      <c r="CT8378">
        <v>0</v>
      </c>
      <c r="CU8378">
        <v>0</v>
      </c>
      <c r="CV8378">
        <v>0</v>
      </c>
    </row>
    <row r="8379" spans="1:100" hidden="1" x14ac:dyDescent="0.35">
      <c r="A8379">
        <v>33697</v>
      </c>
      <c r="B8379" t="s">
        <v>734</v>
      </c>
      <c r="C8379" t="s">
        <v>238</v>
      </c>
      <c r="D8379" t="s">
        <v>408</v>
      </c>
      <c r="E8379" t="s">
        <v>240</v>
      </c>
      <c r="F8379">
        <v>8.2045221328735352</v>
      </c>
      <c r="G8379">
        <v>8.2045221328735352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7048.65283203125</v>
      </c>
      <c r="N8379">
        <v>50</v>
      </c>
      <c r="O8379">
        <v>5499.10546875</v>
      </c>
      <c r="P8379">
        <v>1549.5477294921875</v>
      </c>
      <c r="Q8379">
        <v>0</v>
      </c>
      <c r="R8379">
        <v>0</v>
      </c>
      <c r="S8379">
        <v>0</v>
      </c>
      <c r="T8379">
        <v>-1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8.2045230865478516</v>
      </c>
      <c r="AA8379">
        <v>71871.6171875</v>
      </c>
      <c r="AB8379">
        <v>71871.6171875</v>
      </c>
      <c r="AC8379">
        <v>0</v>
      </c>
      <c r="AD8379">
        <v>0</v>
      </c>
      <c r="AE8379">
        <v>100</v>
      </c>
      <c r="AF8379">
        <v>0</v>
      </c>
      <c r="AG8379">
        <v>2605.500244140625</v>
      </c>
      <c r="AH8379">
        <v>2605.500244140625</v>
      </c>
      <c r="AI8379">
        <v>0</v>
      </c>
      <c r="AJ8379">
        <v>0</v>
      </c>
      <c r="AK8379">
        <v>-1</v>
      </c>
      <c r="AL8379">
        <v>0</v>
      </c>
      <c r="AM8379">
        <v>0</v>
      </c>
      <c r="AN8379">
        <v>849</v>
      </c>
      <c r="AO8379">
        <v>0</v>
      </c>
      <c r="AP8379">
        <v>0</v>
      </c>
      <c r="AQ8379">
        <v>0</v>
      </c>
      <c r="AR8379">
        <v>0</v>
      </c>
      <c r="AS8379">
        <v>0</v>
      </c>
      <c r="AT8379">
        <v>0</v>
      </c>
      <c r="AU8379">
        <v>0</v>
      </c>
      <c r="AV8379">
        <v>0</v>
      </c>
      <c r="AW8379">
        <v>-4443.15283203125</v>
      </c>
      <c r="AX8379">
        <v>0</v>
      </c>
      <c r="AY8379">
        <v>0</v>
      </c>
      <c r="AZ8379">
        <v>0</v>
      </c>
      <c r="BA8379">
        <v>0</v>
      </c>
      <c r="BB8379">
        <v>0</v>
      </c>
      <c r="BC8379">
        <v>1</v>
      </c>
      <c r="BD8379">
        <v>36.252143859863281</v>
      </c>
      <c r="BE8379">
        <v>98.072830200195313</v>
      </c>
      <c r="BF8379">
        <v>-61.820686340332031</v>
      </c>
      <c r="BG8379">
        <v>0</v>
      </c>
      <c r="BH8379">
        <v>0</v>
      </c>
      <c r="BI8379">
        <v>0</v>
      </c>
      <c r="BJ8379">
        <v>0</v>
      </c>
      <c r="BK8379">
        <v>0</v>
      </c>
      <c r="BL8379">
        <v>4989</v>
      </c>
      <c r="BM8379">
        <v>71871.6171875</v>
      </c>
      <c r="BN8379">
        <v>0</v>
      </c>
      <c r="BO8379">
        <v>0</v>
      </c>
      <c r="BP8379" t="s">
        <v>508</v>
      </c>
      <c r="BQ8379" t="s">
        <v>507</v>
      </c>
      <c r="BR8379" t="b">
        <v>1</v>
      </c>
      <c r="BS8379" t="s">
        <v>86</v>
      </c>
      <c r="BU8379">
        <v>2042</v>
      </c>
      <c r="BY8379" t="s">
        <v>241</v>
      </c>
      <c r="BZ8379">
        <v>0</v>
      </c>
      <c r="CA8379">
        <v>0</v>
      </c>
      <c r="CB8379" t="s">
        <v>242</v>
      </c>
      <c r="CC8379">
        <v>0</v>
      </c>
      <c r="CD8379" t="s">
        <v>734</v>
      </c>
      <c r="CE8379">
        <v>0</v>
      </c>
      <c r="CF8379" t="s">
        <v>500</v>
      </c>
      <c r="CG8379">
        <v>1</v>
      </c>
      <c r="CH8379" t="s">
        <v>54</v>
      </c>
      <c r="CJ8379" t="s">
        <v>501</v>
      </c>
      <c r="CK8379">
        <v>0.59375</v>
      </c>
      <c r="CL8379">
        <v>0</v>
      </c>
      <c r="CM8379">
        <v>0.11619178205728531</v>
      </c>
      <c r="CN8379">
        <v>0</v>
      </c>
      <c r="CO8379">
        <v>0</v>
      </c>
      <c r="CP8379">
        <v>0</v>
      </c>
      <c r="CQ8379">
        <v>0</v>
      </c>
      <c r="CR8379">
        <v>71871.6171875</v>
      </c>
      <c r="CS8379">
        <v>0</v>
      </c>
      <c r="CT8379">
        <v>0</v>
      </c>
      <c r="CU8379">
        <v>0</v>
      </c>
      <c r="CV8379">
        <v>0</v>
      </c>
    </row>
    <row r="8380" spans="1:100" hidden="1" x14ac:dyDescent="0.35">
      <c r="A8380">
        <v>33698</v>
      </c>
      <c r="B8380" t="s">
        <v>43</v>
      </c>
      <c r="C8380" t="s">
        <v>238</v>
      </c>
      <c r="D8380" t="s">
        <v>408</v>
      </c>
      <c r="E8380" t="s">
        <v>240</v>
      </c>
      <c r="F8380">
        <v>8.2045221328735352</v>
      </c>
      <c r="G8380">
        <v>8.2045221328735352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6787.18408203125</v>
      </c>
      <c r="N8380">
        <v>50</v>
      </c>
      <c r="O8380">
        <v>5295.4345703125</v>
      </c>
      <c r="P8380">
        <v>1491.749267578125</v>
      </c>
      <c r="Q8380">
        <v>0</v>
      </c>
      <c r="R8380">
        <v>0</v>
      </c>
      <c r="S8380">
        <v>0</v>
      </c>
      <c r="T8380">
        <v>-1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8.2045230865478516</v>
      </c>
      <c r="AA8380">
        <v>71871.6171875</v>
      </c>
      <c r="AB8380">
        <v>71871.6171875</v>
      </c>
      <c r="AC8380">
        <v>0</v>
      </c>
      <c r="AD8380">
        <v>0</v>
      </c>
      <c r="AE8380">
        <v>100</v>
      </c>
      <c r="AF8380">
        <v>0</v>
      </c>
      <c r="AG8380">
        <v>2605.500244140625</v>
      </c>
      <c r="AH8380">
        <v>2605.500244140625</v>
      </c>
      <c r="AI8380">
        <v>0</v>
      </c>
      <c r="AJ8380">
        <v>0</v>
      </c>
      <c r="AK8380">
        <v>-1</v>
      </c>
      <c r="AL8380">
        <v>0</v>
      </c>
      <c r="AM8380">
        <v>0</v>
      </c>
      <c r="AN8380">
        <v>849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-4181.68359375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1</v>
      </c>
      <c r="BD8380">
        <v>36.252143859863281</v>
      </c>
      <c r="BE8380">
        <v>94.434829711914063</v>
      </c>
      <c r="BF8380">
        <v>-58.182685852050781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4989</v>
      </c>
      <c r="BM8380">
        <v>71871.6171875</v>
      </c>
      <c r="BN8380">
        <v>0</v>
      </c>
      <c r="BO8380">
        <v>0</v>
      </c>
      <c r="BP8380" t="s">
        <v>509</v>
      </c>
      <c r="BQ8380" t="s">
        <v>507</v>
      </c>
      <c r="BR8380" t="b">
        <v>1</v>
      </c>
      <c r="BS8380" t="s">
        <v>86</v>
      </c>
      <c r="BU8380">
        <v>2042</v>
      </c>
      <c r="BY8380" t="s">
        <v>241</v>
      </c>
      <c r="BZ8380">
        <v>0</v>
      </c>
      <c r="CA8380">
        <v>0</v>
      </c>
      <c r="CB8380" t="s">
        <v>242</v>
      </c>
      <c r="CC8380">
        <v>0</v>
      </c>
      <c r="CD8380" t="s">
        <v>43</v>
      </c>
      <c r="CE8380">
        <v>0</v>
      </c>
      <c r="CF8380" t="s">
        <v>500</v>
      </c>
      <c r="CG8380">
        <v>1</v>
      </c>
      <c r="CH8380" t="s">
        <v>54</v>
      </c>
      <c r="CJ8380" t="s">
        <v>501</v>
      </c>
      <c r="CK8380">
        <v>0.59375</v>
      </c>
      <c r="CL8380">
        <v>0</v>
      </c>
      <c r="CM8380">
        <v>0.11619178205728531</v>
      </c>
      <c r="CN8380">
        <v>0</v>
      </c>
      <c r="CO8380">
        <v>0</v>
      </c>
      <c r="CP8380">
        <v>0</v>
      </c>
      <c r="CQ8380">
        <v>0</v>
      </c>
      <c r="CR8380">
        <v>71871.6171875</v>
      </c>
      <c r="CS8380">
        <v>0</v>
      </c>
      <c r="CT8380">
        <v>0</v>
      </c>
      <c r="CU8380">
        <v>0</v>
      </c>
      <c r="CV8380">
        <v>0</v>
      </c>
    </row>
    <row r="8381" spans="1:100" hidden="1" x14ac:dyDescent="0.35">
      <c r="A8381">
        <v>33699</v>
      </c>
      <c r="B8381" t="s">
        <v>735</v>
      </c>
      <c r="C8381" t="s">
        <v>238</v>
      </c>
      <c r="D8381" t="s">
        <v>408</v>
      </c>
      <c r="E8381" t="s">
        <v>240</v>
      </c>
      <c r="F8381">
        <v>8.2045221328735352</v>
      </c>
      <c r="G8381">
        <v>8.2045221328735352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6558.74267578125</v>
      </c>
      <c r="N8381">
        <v>50</v>
      </c>
      <c r="O8381">
        <v>5119.287109375</v>
      </c>
      <c r="P8381">
        <v>1439.4554443359375</v>
      </c>
      <c r="Q8381">
        <v>0</v>
      </c>
      <c r="R8381">
        <v>0</v>
      </c>
      <c r="S8381">
        <v>0</v>
      </c>
      <c r="T8381">
        <v>-1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8.2045230865478516</v>
      </c>
      <c r="AA8381">
        <v>71871.6171875</v>
      </c>
      <c r="AB8381">
        <v>71871.6171875</v>
      </c>
      <c r="AC8381">
        <v>0</v>
      </c>
      <c r="AD8381">
        <v>0</v>
      </c>
      <c r="AE8381">
        <v>100</v>
      </c>
      <c r="AF8381">
        <v>0</v>
      </c>
      <c r="AG8381">
        <v>2605.500244140625</v>
      </c>
      <c r="AH8381">
        <v>2605.500244140625</v>
      </c>
      <c r="AI8381">
        <v>0</v>
      </c>
      <c r="AJ8381">
        <v>0</v>
      </c>
      <c r="AK8381">
        <v>-1</v>
      </c>
      <c r="AL8381">
        <v>0</v>
      </c>
      <c r="AM8381">
        <v>0</v>
      </c>
      <c r="AN8381">
        <v>849</v>
      </c>
      <c r="AO8381">
        <v>0</v>
      </c>
      <c r="AP8381">
        <v>0</v>
      </c>
      <c r="AQ8381">
        <v>0</v>
      </c>
      <c r="AR8381">
        <v>0</v>
      </c>
      <c r="AS8381">
        <v>0</v>
      </c>
      <c r="AT8381">
        <v>0</v>
      </c>
      <c r="AU8381">
        <v>0</v>
      </c>
      <c r="AV8381">
        <v>0</v>
      </c>
      <c r="AW8381">
        <v>-3953.242431640625</v>
      </c>
      <c r="AX8381">
        <v>0</v>
      </c>
      <c r="AY8381">
        <v>0</v>
      </c>
      <c r="AZ8381">
        <v>0</v>
      </c>
      <c r="BA8381">
        <v>0</v>
      </c>
      <c r="BB8381">
        <v>0</v>
      </c>
      <c r="BC8381">
        <v>1</v>
      </c>
      <c r="BD8381">
        <v>36.252143859863281</v>
      </c>
      <c r="BE8381">
        <v>91.256362915039063</v>
      </c>
      <c r="BF8381">
        <v>-55.004222869873047</v>
      </c>
      <c r="BG8381">
        <v>0</v>
      </c>
      <c r="BH8381">
        <v>0</v>
      </c>
      <c r="BI8381">
        <v>0</v>
      </c>
      <c r="BJ8381">
        <v>0</v>
      </c>
      <c r="BK8381">
        <v>0</v>
      </c>
      <c r="BL8381">
        <v>4989</v>
      </c>
      <c r="BM8381">
        <v>71871.6171875</v>
      </c>
      <c r="BN8381">
        <v>0</v>
      </c>
      <c r="BO8381">
        <v>0</v>
      </c>
      <c r="BP8381" t="s">
        <v>510</v>
      </c>
      <c r="BQ8381" t="s">
        <v>507</v>
      </c>
      <c r="BR8381" t="b">
        <v>1</v>
      </c>
      <c r="BS8381" t="s">
        <v>86</v>
      </c>
      <c r="BU8381">
        <v>2042</v>
      </c>
      <c r="BY8381" t="s">
        <v>241</v>
      </c>
      <c r="BZ8381">
        <v>0</v>
      </c>
      <c r="CA8381">
        <v>0</v>
      </c>
      <c r="CB8381" t="s">
        <v>242</v>
      </c>
      <c r="CC8381">
        <v>0</v>
      </c>
      <c r="CD8381" t="s">
        <v>735</v>
      </c>
      <c r="CE8381">
        <v>0</v>
      </c>
      <c r="CF8381" t="s">
        <v>500</v>
      </c>
      <c r="CG8381">
        <v>1</v>
      </c>
      <c r="CH8381" t="s">
        <v>54</v>
      </c>
      <c r="CJ8381" t="s">
        <v>501</v>
      </c>
      <c r="CK8381">
        <v>0.59375</v>
      </c>
      <c r="CL8381">
        <v>0</v>
      </c>
      <c r="CM8381">
        <v>0.11619178205728531</v>
      </c>
      <c r="CN8381">
        <v>0</v>
      </c>
      <c r="CO8381">
        <v>0</v>
      </c>
      <c r="CP8381">
        <v>0</v>
      </c>
      <c r="CQ8381">
        <v>0</v>
      </c>
      <c r="CR8381">
        <v>71871.6171875</v>
      </c>
      <c r="CS8381">
        <v>0</v>
      </c>
      <c r="CT8381">
        <v>0</v>
      </c>
      <c r="CU8381">
        <v>0</v>
      </c>
      <c r="CV8381">
        <v>0</v>
      </c>
    </row>
    <row r="8382" spans="1:100" hidden="1" x14ac:dyDescent="0.35">
      <c r="A8382">
        <v>33700</v>
      </c>
      <c r="B8382" t="s">
        <v>736</v>
      </c>
      <c r="C8382" t="s">
        <v>238</v>
      </c>
      <c r="D8382" t="s">
        <v>408</v>
      </c>
      <c r="E8382" t="s">
        <v>240</v>
      </c>
      <c r="F8382">
        <v>8.2045221328735352</v>
      </c>
      <c r="G8382">
        <v>8.2045221328735352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6319.2919921875</v>
      </c>
      <c r="N8382">
        <v>50</v>
      </c>
      <c r="O8382">
        <v>4932.13037109375</v>
      </c>
      <c r="P8382">
        <v>1387.1617431640625</v>
      </c>
      <c r="Q8382">
        <v>0</v>
      </c>
      <c r="R8382">
        <v>0</v>
      </c>
      <c r="S8382">
        <v>0</v>
      </c>
      <c r="T8382">
        <v>-1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8.2045230865478516</v>
      </c>
      <c r="AA8382">
        <v>71871.6171875</v>
      </c>
      <c r="AB8382">
        <v>71871.6171875</v>
      </c>
      <c r="AC8382">
        <v>0</v>
      </c>
      <c r="AD8382">
        <v>0</v>
      </c>
      <c r="AE8382">
        <v>100</v>
      </c>
      <c r="AF8382">
        <v>0</v>
      </c>
      <c r="AG8382">
        <v>2605.500244140625</v>
      </c>
      <c r="AH8382">
        <v>2605.500244140625</v>
      </c>
      <c r="AI8382">
        <v>0</v>
      </c>
      <c r="AJ8382">
        <v>0</v>
      </c>
      <c r="AK8382">
        <v>-1</v>
      </c>
      <c r="AL8382">
        <v>0</v>
      </c>
      <c r="AM8382">
        <v>0</v>
      </c>
      <c r="AN8382">
        <v>849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-3713.7919921875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1</v>
      </c>
      <c r="BD8382">
        <v>36.252143859863281</v>
      </c>
      <c r="BE8382">
        <v>87.924720764160156</v>
      </c>
      <c r="BF8382">
        <v>-51.672580718994141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4989</v>
      </c>
      <c r="BM8382">
        <v>71871.6171875</v>
      </c>
      <c r="BN8382">
        <v>0</v>
      </c>
      <c r="BO8382">
        <v>0</v>
      </c>
      <c r="BP8382" t="s">
        <v>511</v>
      </c>
      <c r="BQ8382" t="s">
        <v>507</v>
      </c>
      <c r="BR8382" t="b">
        <v>1</v>
      </c>
      <c r="BS8382" t="s">
        <v>86</v>
      </c>
      <c r="BU8382">
        <v>2042</v>
      </c>
      <c r="BY8382" t="s">
        <v>241</v>
      </c>
      <c r="BZ8382">
        <v>0</v>
      </c>
      <c r="CA8382">
        <v>0</v>
      </c>
      <c r="CB8382" t="s">
        <v>242</v>
      </c>
      <c r="CC8382">
        <v>0</v>
      </c>
      <c r="CD8382" t="s">
        <v>736</v>
      </c>
      <c r="CE8382">
        <v>0</v>
      </c>
      <c r="CF8382" t="s">
        <v>500</v>
      </c>
      <c r="CG8382">
        <v>1</v>
      </c>
      <c r="CH8382" t="s">
        <v>54</v>
      </c>
      <c r="CJ8382" t="s">
        <v>501</v>
      </c>
      <c r="CK8382">
        <v>0.59375</v>
      </c>
      <c r="CL8382">
        <v>0</v>
      </c>
      <c r="CM8382">
        <v>0.11619178205728531</v>
      </c>
      <c r="CN8382">
        <v>0</v>
      </c>
      <c r="CO8382">
        <v>0</v>
      </c>
      <c r="CP8382">
        <v>0</v>
      </c>
      <c r="CQ8382">
        <v>0</v>
      </c>
      <c r="CR8382">
        <v>71871.6171875</v>
      </c>
      <c r="CS8382">
        <v>0</v>
      </c>
      <c r="CT8382">
        <v>0</v>
      </c>
      <c r="CU8382">
        <v>0</v>
      </c>
      <c r="CV8382">
        <v>0</v>
      </c>
    </row>
    <row r="8383" spans="1:100" hidden="1" x14ac:dyDescent="0.35">
      <c r="A8383">
        <v>33701</v>
      </c>
      <c r="B8383" t="s">
        <v>737</v>
      </c>
      <c r="C8383" t="s">
        <v>238</v>
      </c>
      <c r="D8383" t="s">
        <v>408</v>
      </c>
      <c r="E8383" t="s">
        <v>240</v>
      </c>
      <c r="F8383">
        <v>8.2045221328735352</v>
      </c>
      <c r="G8383">
        <v>8.2045221328735352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6090.85107421875</v>
      </c>
      <c r="N8383">
        <v>50</v>
      </c>
      <c r="O8383">
        <v>4755.98291015625</v>
      </c>
      <c r="P8383">
        <v>1334.867919921875</v>
      </c>
      <c r="Q8383">
        <v>0</v>
      </c>
      <c r="R8383">
        <v>0</v>
      </c>
      <c r="S8383">
        <v>0</v>
      </c>
      <c r="T8383">
        <v>-1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8.2045230865478516</v>
      </c>
      <c r="AA8383">
        <v>71871.6171875</v>
      </c>
      <c r="AB8383">
        <v>71871.6171875</v>
      </c>
      <c r="AC8383">
        <v>0</v>
      </c>
      <c r="AD8383">
        <v>0</v>
      </c>
      <c r="AE8383">
        <v>100</v>
      </c>
      <c r="AF8383">
        <v>0</v>
      </c>
      <c r="AG8383">
        <v>2605.500244140625</v>
      </c>
      <c r="AH8383">
        <v>2605.500244140625</v>
      </c>
      <c r="AI8383">
        <v>0</v>
      </c>
      <c r="AJ8383">
        <v>0</v>
      </c>
      <c r="AK8383">
        <v>-1</v>
      </c>
      <c r="AL8383">
        <v>0</v>
      </c>
      <c r="AM8383">
        <v>0</v>
      </c>
      <c r="AN8383">
        <v>849</v>
      </c>
      <c r="AO8383">
        <v>0</v>
      </c>
      <c r="AP8383">
        <v>0</v>
      </c>
      <c r="AQ8383">
        <v>0</v>
      </c>
      <c r="AR8383">
        <v>0</v>
      </c>
      <c r="AS8383">
        <v>0</v>
      </c>
      <c r="AT8383">
        <v>0</v>
      </c>
      <c r="AU8383">
        <v>0</v>
      </c>
      <c r="AV8383">
        <v>0</v>
      </c>
      <c r="AW8383">
        <v>-3485.3505859375</v>
      </c>
      <c r="AX8383">
        <v>0</v>
      </c>
      <c r="AY8383">
        <v>0</v>
      </c>
      <c r="AZ8383">
        <v>0</v>
      </c>
      <c r="BA8383">
        <v>0</v>
      </c>
      <c r="BB8383">
        <v>0</v>
      </c>
      <c r="BC8383">
        <v>1</v>
      </c>
      <c r="BD8383">
        <v>36.252143859863281</v>
      </c>
      <c r="BE8383">
        <v>84.746261596679688</v>
      </c>
      <c r="BF8383">
        <v>-48.494117736816406</v>
      </c>
      <c r="BG8383">
        <v>0</v>
      </c>
      <c r="BH8383">
        <v>0</v>
      </c>
      <c r="BI8383">
        <v>0</v>
      </c>
      <c r="BJ8383">
        <v>0</v>
      </c>
      <c r="BK8383">
        <v>0</v>
      </c>
      <c r="BL8383">
        <v>4989</v>
      </c>
      <c r="BM8383">
        <v>71871.6171875</v>
      </c>
      <c r="BN8383">
        <v>0</v>
      </c>
      <c r="BO8383">
        <v>0</v>
      </c>
      <c r="BP8383" t="s">
        <v>512</v>
      </c>
      <c r="BQ8383" t="s">
        <v>507</v>
      </c>
      <c r="BR8383" t="b">
        <v>1</v>
      </c>
      <c r="BS8383" t="s">
        <v>86</v>
      </c>
      <c r="BU8383">
        <v>2042</v>
      </c>
      <c r="BY8383" t="s">
        <v>241</v>
      </c>
      <c r="BZ8383">
        <v>0</v>
      </c>
      <c r="CA8383">
        <v>0</v>
      </c>
      <c r="CB8383" t="s">
        <v>242</v>
      </c>
      <c r="CC8383">
        <v>0</v>
      </c>
      <c r="CD8383" t="s">
        <v>737</v>
      </c>
      <c r="CE8383">
        <v>0</v>
      </c>
      <c r="CF8383" t="s">
        <v>500</v>
      </c>
      <c r="CG8383">
        <v>1</v>
      </c>
      <c r="CH8383" t="s">
        <v>54</v>
      </c>
      <c r="CJ8383" t="s">
        <v>501</v>
      </c>
      <c r="CK8383">
        <v>0.59375</v>
      </c>
      <c r="CL8383">
        <v>0</v>
      </c>
      <c r="CM8383">
        <v>0.11619178205728531</v>
      </c>
      <c r="CN8383">
        <v>0</v>
      </c>
      <c r="CO8383">
        <v>0</v>
      </c>
      <c r="CP8383">
        <v>0</v>
      </c>
      <c r="CQ8383">
        <v>0</v>
      </c>
      <c r="CR8383">
        <v>71871.6171875</v>
      </c>
      <c r="CS8383">
        <v>0</v>
      </c>
      <c r="CT8383">
        <v>0</v>
      </c>
      <c r="CU8383">
        <v>0</v>
      </c>
      <c r="CV8383">
        <v>0</v>
      </c>
    </row>
    <row r="8384" spans="1:100" hidden="1" x14ac:dyDescent="0.35">
      <c r="A8384">
        <v>33702</v>
      </c>
      <c r="B8384" t="s">
        <v>738</v>
      </c>
      <c r="C8384" t="s">
        <v>238</v>
      </c>
      <c r="D8384" t="s">
        <v>408</v>
      </c>
      <c r="E8384" t="s">
        <v>240</v>
      </c>
      <c r="F8384">
        <v>8.2045221328735352</v>
      </c>
      <c r="G8384">
        <v>8.2045221328735352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5867.9140625</v>
      </c>
      <c r="N8384">
        <v>50</v>
      </c>
      <c r="O8384">
        <v>4582.587890625</v>
      </c>
      <c r="P8384">
        <v>1285.326416015625</v>
      </c>
      <c r="Q8384">
        <v>0</v>
      </c>
      <c r="R8384">
        <v>0</v>
      </c>
      <c r="S8384">
        <v>0</v>
      </c>
      <c r="T8384">
        <v>-1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8.2045230865478516</v>
      </c>
      <c r="AA8384">
        <v>71871.6171875</v>
      </c>
      <c r="AB8384">
        <v>71871.6171875</v>
      </c>
      <c r="AC8384">
        <v>0</v>
      </c>
      <c r="AD8384">
        <v>0</v>
      </c>
      <c r="AE8384">
        <v>100</v>
      </c>
      <c r="AF8384">
        <v>0</v>
      </c>
      <c r="AG8384">
        <v>2605.500244140625</v>
      </c>
      <c r="AH8384">
        <v>2605.500244140625</v>
      </c>
      <c r="AI8384">
        <v>0</v>
      </c>
      <c r="AJ8384">
        <v>0</v>
      </c>
      <c r="AK8384">
        <v>-1</v>
      </c>
      <c r="AL8384">
        <v>0</v>
      </c>
      <c r="AM8384">
        <v>0</v>
      </c>
      <c r="AN8384">
        <v>849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-3262.413818359375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1</v>
      </c>
      <c r="BD8384">
        <v>36.252143859863281</v>
      </c>
      <c r="BE8384">
        <v>81.644386291503906</v>
      </c>
      <c r="BF8384">
        <v>-45.392242431640625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4989</v>
      </c>
      <c r="BM8384">
        <v>71871.6171875</v>
      </c>
      <c r="BN8384">
        <v>0</v>
      </c>
      <c r="BO8384">
        <v>0</v>
      </c>
      <c r="BP8384" t="s">
        <v>513</v>
      </c>
      <c r="BQ8384" t="s">
        <v>507</v>
      </c>
      <c r="BR8384" t="b">
        <v>1</v>
      </c>
      <c r="BS8384" t="s">
        <v>86</v>
      </c>
      <c r="BU8384">
        <v>2042</v>
      </c>
      <c r="BY8384" t="s">
        <v>241</v>
      </c>
      <c r="BZ8384">
        <v>0</v>
      </c>
      <c r="CA8384">
        <v>0</v>
      </c>
      <c r="CB8384" t="s">
        <v>242</v>
      </c>
      <c r="CC8384">
        <v>0</v>
      </c>
      <c r="CD8384" t="s">
        <v>738</v>
      </c>
      <c r="CE8384">
        <v>0</v>
      </c>
      <c r="CF8384" t="s">
        <v>500</v>
      </c>
      <c r="CG8384">
        <v>1</v>
      </c>
      <c r="CH8384" t="s">
        <v>54</v>
      </c>
      <c r="CJ8384" t="s">
        <v>501</v>
      </c>
      <c r="CK8384">
        <v>0.59375</v>
      </c>
      <c r="CL8384">
        <v>0</v>
      </c>
      <c r="CM8384">
        <v>0.11619178205728531</v>
      </c>
      <c r="CN8384">
        <v>0</v>
      </c>
      <c r="CO8384">
        <v>0</v>
      </c>
      <c r="CP8384">
        <v>0</v>
      </c>
      <c r="CQ8384">
        <v>0</v>
      </c>
      <c r="CR8384">
        <v>71871.6171875</v>
      </c>
      <c r="CS8384">
        <v>0</v>
      </c>
      <c r="CT8384">
        <v>0</v>
      </c>
      <c r="CU8384">
        <v>0</v>
      </c>
      <c r="CV8384">
        <v>0</v>
      </c>
    </row>
    <row r="8385" spans="1:100" hidden="1" x14ac:dyDescent="0.35">
      <c r="A8385">
        <v>33703</v>
      </c>
      <c r="B8385" t="s">
        <v>739</v>
      </c>
      <c r="C8385" t="s">
        <v>238</v>
      </c>
      <c r="D8385" t="s">
        <v>408</v>
      </c>
      <c r="E8385" t="s">
        <v>240</v>
      </c>
      <c r="F8385">
        <v>8.2045221328735352</v>
      </c>
      <c r="G8385">
        <v>8.2045221328735352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5854.15283203125</v>
      </c>
      <c r="N8385">
        <v>50</v>
      </c>
      <c r="O8385">
        <v>4585.33984375</v>
      </c>
      <c r="P8385">
        <v>1268.8126220703125</v>
      </c>
      <c r="Q8385">
        <v>0</v>
      </c>
      <c r="R8385">
        <v>0</v>
      </c>
      <c r="S8385">
        <v>0</v>
      </c>
      <c r="T8385">
        <v>-1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8.2045230865478516</v>
      </c>
      <c r="AA8385">
        <v>71871.6171875</v>
      </c>
      <c r="AB8385">
        <v>71871.6171875</v>
      </c>
      <c r="AC8385">
        <v>0</v>
      </c>
      <c r="AD8385">
        <v>0</v>
      </c>
      <c r="AE8385">
        <v>100</v>
      </c>
      <c r="AF8385">
        <v>0</v>
      </c>
      <c r="AG8385">
        <v>2605.500244140625</v>
      </c>
      <c r="AH8385">
        <v>2605.500244140625</v>
      </c>
      <c r="AI8385">
        <v>0</v>
      </c>
      <c r="AJ8385">
        <v>0</v>
      </c>
      <c r="AK8385">
        <v>-1</v>
      </c>
      <c r="AL8385">
        <v>0</v>
      </c>
      <c r="AM8385">
        <v>0</v>
      </c>
      <c r="AN8385">
        <v>849</v>
      </c>
      <c r="AO8385">
        <v>0</v>
      </c>
      <c r="AP8385">
        <v>0</v>
      </c>
      <c r="AQ8385">
        <v>0</v>
      </c>
      <c r="AR8385">
        <v>0</v>
      </c>
      <c r="AS8385">
        <v>0</v>
      </c>
      <c r="AT8385">
        <v>0</v>
      </c>
      <c r="AU8385">
        <v>0</v>
      </c>
      <c r="AV8385">
        <v>0</v>
      </c>
      <c r="AW8385">
        <v>-3248.65234375</v>
      </c>
      <c r="AX8385">
        <v>0</v>
      </c>
      <c r="AY8385">
        <v>0</v>
      </c>
      <c r="AZ8385">
        <v>0</v>
      </c>
      <c r="BA8385">
        <v>0</v>
      </c>
      <c r="BB8385">
        <v>0</v>
      </c>
      <c r="BC8385">
        <v>1</v>
      </c>
      <c r="BD8385">
        <v>36.252143859863281</v>
      </c>
      <c r="BE8385">
        <v>81.452911376953125</v>
      </c>
      <c r="BF8385">
        <v>-45.200767517089844</v>
      </c>
      <c r="BG8385">
        <v>0</v>
      </c>
      <c r="BH8385">
        <v>0</v>
      </c>
      <c r="BI8385">
        <v>0</v>
      </c>
      <c r="BJ8385">
        <v>0</v>
      </c>
      <c r="BK8385">
        <v>0</v>
      </c>
      <c r="BL8385">
        <v>4989</v>
      </c>
      <c r="BM8385">
        <v>71871.6171875</v>
      </c>
      <c r="BN8385">
        <v>0</v>
      </c>
      <c r="BO8385">
        <v>0</v>
      </c>
      <c r="BP8385" t="s">
        <v>514</v>
      </c>
      <c r="BQ8385" t="s">
        <v>507</v>
      </c>
      <c r="BR8385" t="b">
        <v>1</v>
      </c>
      <c r="BS8385" t="s">
        <v>86</v>
      </c>
      <c r="BU8385">
        <v>2042</v>
      </c>
      <c r="BY8385" t="s">
        <v>241</v>
      </c>
      <c r="BZ8385">
        <v>0</v>
      </c>
      <c r="CA8385">
        <v>0</v>
      </c>
      <c r="CB8385" t="s">
        <v>242</v>
      </c>
      <c r="CC8385">
        <v>0</v>
      </c>
      <c r="CD8385" t="s">
        <v>739</v>
      </c>
      <c r="CE8385">
        <v>0</v>
      </c>
      <c r="CF8385" t="s">
        <v>500</v>
      </c>
      <c r="CG8385">
        <v>1</v>
      </c>
      <c r="CH8385" t="s">
        <v>54</v>
      </c>
      <c r="CJ8385" t="s">
        <v>501</v>
      </c>
      <c r="CK8385">
        <v>0.59375</v>
      </c>
      <c r="CL8385">
        <v>0</v>
      </c>
      <c r="CM8385">
        <v>0.11619178205728531</v>
      </c>
      <c r="CN8385">
        <v>0</v>
      </c>
      <c r="CO8385">
        <v>0</v>
      </c>
      <c r="CP8385">
        <v>0</v>
      </c>
      <c r="CQ8385">
        <v>0</v>
      </c>
      <c r="CR8385">
        <v>71871.6171875</v>
      </c>
      <c r="CS8385">
        <v>0</v>
      </c>
      <c r="CT8385">
        <v>0</v>
      </c>
      <c r="CU8385">
        <v>0</v>
      </c>
      <c r="CV8385">
        <v>0</v>
      </c>
    </row>
    <row r="8386" spans="1:100" hidden="1" x14ac:dyDescent="0.35">
      <c r="A8386">
        <v>33704</v>
      </c>
      <c r="B8386" t="s">
        <v>740</v>
      </c>
      <c r="C8386" t="s">
        <v>238</v>
      </c>
      <c r="D8386" t="s">
        <v>408</v>
      </c>
      <c r="E8386" t="s">
        <v>240</v>
      </c>
      <c r="F8386">
        <v>8.2045221328735352</v>
      </c>
      <c r="G8386">
        <v>8.2045221328735352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5870.66650390625</v>
      </c>
      <c r="N8386">
        <v>50</v>
      </c>
      <c r="O8386">
        <v>4612.86328125</v>
      </c>
      <c r="P8386">
        <v>1257.8033447265625</v>
      </c>
      <c r="Q8386">
        <v>0</v>
      </c>
      <c r="R8386">
        <v>0</v>
      </c>
      <c r="S8386">
        <v>0</v>
      </c>
      <c r="T8386">
        <v>-1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8.2045230865478516</v>
      </c>
      <c r="AA8386">
        <v>71871.6171875</v>
      </c>
      <c r="AB8386">
        <v>71871.6171875</v>
      </c>
      <c r="AC8386">
        <v>0</v>
      </c>
      <c r="AD8386">
        <v>0</v>
      </c>
      <c r="AE8386">
        <v>100</v>
      </c>
      <c r="AF8386">
        <v>0</v>
      </c>
      <c r="AG8386">
        <v>2605.500244140625</v>
      </c>
      <c r="AH8386">
        <v>2605.500244140625</v>
      </c>
      <c r="AI8386">
        <v>0</v>
      </c>
      <c r="AJ8386">
        <v>0</v>
      </c>
      <c r="AK8386">
        <v>-1</v>
      </c>
      <c r="AL8386">
        <v>0</v>
      </c>
      <c r="AM8386">
        <v>0</v>
      </c>
      <c r="AN8386">
        <v>849</v>
      </c>
      <c r="AO8386">
        <v>0</v>
      </c>
      <c r="AP8386">
        <v>0</v>
      </c>
      <c r="AQ8386">
        <v>0</v>
      </c>
      <c r="AR8386">
        <v>0</v>
      </c>
      <c r="AS8386">
        <v>0</v>
      </c>
      <c r="AT8386">
        <v>0</v>
      </c>
      <c r="AU8386">
        <v>0</v>
      </c>
      <c r="AV8386">
        <v>0</v>
      </c>
      <c r="AW8386">
        <v>-3265.166259765625</v>
      </c>
      <c r="AX8386">
        <v>0</v>
      </c>
      <c r="AY8386">
        <v>0</v>
      </c>
      <c r="AZ8386">
        <v>0</v>
      </c>
      <c r="BA8386">
        <v>0</v>
      </c>
      <c r="BB8386">
        <v>0</v>
      </c>
      <c r="BC8386">
        <v>1</v>
      </c>
      <c r="BD8386">
        <v>36.252143859863281</v>
      </c>
      <c r="BE8386">
        <v>81.68267822265625</v>
      </c>
      <c r="BF8386">
        <v>-45.430538177490234</v>
      </c>
      <c r="BG8386">
        <v>0</v>
      </c>
      <c r="BH8386">
        <v>0</v>
      </c>
      <c r="BI8386">
        <v>0</v>
      </c>
      <c r="BJ8386">
        <v>0</v>
      </c>
      <c r="BK8386">
        <v>0</v>
      </c>
      <c r="BL8386">
        <v>4989</v>
      </c>
      <c r="BM8386">
        <v>71871.6171875</v>
      </c>
      <c r="BN8386">
        <v>0</v>
      </c>
      <c r="BO8386">
        <v>0</v>
      </c>
      <c r="BP8386" t="s">
        <v>515</v>
      </c>
      <c r="BQ8386" t="s">
        <v>507</v>
      </c>
      <c r="BR8386" t="b">
        <v>1</v>
      </c>
      <c r="BS8386" t="s">
        <v>86</v>
      </c>
      <c r="BU8386">
        <v>2042</v>
      </c>
      <c r="BY8386" t="s">
        <v>241</v>
      </c>
      <c r="BZ8386">
        <v>0</v>
      </c>
      <c r="CA8386">
        <v>0</v>
      </c>
      <c r="CB8386" t="s">
        <v>242</v>
      </c>
      <c r="CC8386">
        <v>0</v>
      </c>
      <c r="CD8386" t="s">
        <v>740</v>
      </c>
      <c r="CE8386">
        <v>0</v>
      </c>
      <c r="CF8386" t="s">
        <v>500</v>
      </c>
      <c r="CG8386">
        <v>1</v>
      </c>
      <c r="CH8386" t="s">
        <v>54</v>
      </c>
      <c r="CJ8386" t="s">
        <v>501</v>
      </c>
      <c r="CK8386">
        <v>0.59375</v>
      </c>
      <c r="CL8386">
        <v>0</v>
      </c>
      <c r="CM8386">
        <v>0.11619178205728531</v>
      </c>
      <c r="CN8386">
        <v>0</v>
      </c>
      <c r="CO8386">
        <v>0</v>
      </c>
      <c r="CP8386">
        <v>0</v>
      </c>
      <c r="CQ8386">
        <v>0</v>
      </c>
      <c r="CR8386">
        <v>71871.6171875</v>
      </c>
      <c r="CS8386">
        <v>0</v>
      </c>
      <c r="CT8386">
        <v>0</v>
      </c>
      <c r="CU8386">
        <v>0</v>
      </c>
      <c r="CV8386">
        <v>0</v>
      </c>
    </row>
    <row r="8387" spans="1:100" hidden="1" x14ac:dyDescent="0.35">
      <c r="A8387">
        <v>33705</v>
      </c>
      <c r="B8387" t="s">
        <v>741</v>
      </c>
      <c r="C8387" t="s">
        <v>238</v>
      </c>
      <c r="D8387" t="s">
        <v>408</v>
      </c>
      <c r="E8387" t="s">
        <v>240</v>
      </c>
      <c r="F8387">
        <v>8.2045221328735352</v>
      </c>
      <c r="G8387">
        <v>8.2045221328735352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5884.42822265625</v>
      </c>
      <c r="N8387">
        <v>50</v>
      </c>
      <c r="O8387">
        <v>4637.6337890625</v>
      </c>
      <c r="P8387">
        <v>1246.794189453125</v>
      </c>
      <c r="Q8387">
        <v>0</v>
      </c>
      <c r="R8387">
        <v>0</v>
      </c>
      <c r="S8387">
        <v>0</v>
      </c>
      <c r="T8387">
        <v>-1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8.2045230865478516</v>
      </c>
      <c r="AA8387">
        <v>71871.6171875</v>
      </c>
      <c r="AB8387">
        <v>71871.6171875</v>
      </c>
      <c r="AC8387">
        <v>0</v>
      </c>
      <c r="AD8387">
        <v>0</v>
      </c>
      <c r="AE8387">
        <v>100</v>
      </c>
      <c r="AF8387">
        <v>0</v>
      </c>
      <c r="AG8387">
        <v>2605.500244140625</v>
      </c>
      <c r="AH8387">
        <v>2605.500244140625</v>
      </c>
      <c r="AI8387">
        <v>0</v>
      </c>
      <c r="AJ8387">
        <v>0</v>
      </c>
      <c r="AK8387">
        <v>-1</v>
      </c>
      <c r="AL8387">
        <v>0</v>
      </c>
      <c r="AM8387">
        <v>0</v>
      </c>
      <c r="AN8387">
        <v>849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-3278.927734375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1</v>
      </c>
      <c r="BD8387">
        <v>36.252143859863281</v>
      </c>
      <c r="BE8387">
        <v>81.874153137207031</v>
      </c>
      <c r="BF8387">
        <v>-45.62200927734375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4989</v>
      </c>
      <c r="BM8387">
        <v>71871.6171875</v>
      </c>
      <c r="BN8387">
        <v>0</v>
      </c>
      <c r="BO8387">
        <v>0</v>
      </c>
      <c r="BP8387" t="s">
        <v>516</v>
      </c>
      <c r="BQ8387" t="s">
        <v>507</v>
      </c>
      <c r="BR8387" t="b">
        <v>1</v>
      </c>
      <c r="BS8387" t="s">
        <v>86</v>
      </c>
      <c r="BU8387">
        <v>2042</v>
      </c>
      <c r="BY8387" t="s">
        <v>241</v>
      </c>
      <c r="BZ8387">
        <v>0</v>
      </c>
      <c r="CA8387">
        <v>0</v>
      </c>
      <c r="CB8387" t="s">
        <v>242</v>
      </c>
      <c r="CC8387">
        <v>0</v>
      </c>
      <c r="CD8387" t="s">
        <v>741</v>
      </c>
      <c r="CE8387">
        <v>0</v>
      </c>
      <c r="CF8387" t="s">
        <v>500</v>
      </c>
      <c r="CG8387">
        <v>1</v>
      </c>
      <c r="CH8387" t="s">
        <v>54</v>
      </c>
      <c r="CJ8387" t="s">
        <v>501</v>
      </c>
      <c r="CK8387">
        <v>0.59375</v>
      </c>
      <c r="CL8387">
        <v>0</v>
      </c>
      <c r="CM8387">
        <v>0.11619178205728531</v>
      </c>
      <c r="CN8387">
        <v>0</v>
      </c>
      <c r="CO8387">
        <v>0</v>
      </c>
      <c r="CP8387">
        <v>0</v>
      </c>
      <c r="CQ8387">
        <v>0</v>
      </c>
      <c r="CR8387">
        <v>71871.6171875</v>
      </c>
      <c r="CS8387">
        <v>0</v>
      </c>
      <c r="CT8387">
        <v>0</v>
      </c>
      <c r="CU8387">
        <v>0</v>
      </c>
      <c r="CV8387">
        <v>0</v>
      </c>
    </row>
    <row r="8388" spans="1:100" hidden="1" x14ac:dyDescent="0.35">
      <c r="A8388">
        <v>33706</v>
      </c>
      <c r="B8388" t="s">
        <v>742</v>
      </c>
      <c r="C8388" t="s">
        <v>238</v>
      </c>
      <c r="D8388" t="s">
        <v>408</v>
      </c>
      <c r="E8388" t="s">
        <v>240</v>
      </c>
      <c r="F8388">
        <v>8.2045221328735352</v>
      </c>
      <c r="G8388">
        <v>8.2045221328735352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5903.6943359375</v>
      </c>
      <c r="N8388">
        <v>50</v>
      </c>
      <c r="O8388">
        <v>4665.15673828125</v>
      </c>
      <c r="P8388">
        <v>1238.5372314453125</v>
      </c>
      <c r="Q8388">
        <v>0</v>
      </c>
      <c r="R8388">
        <v>0</v>
      </c>
      <c r="S8388">
        <v>0</v>
      </c>
      <c r="T8388">
        <v>-1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8.2045230865478516</v>
      </c>
      <c r="AA8388">
        <v>71871.6171875</v>
      </c>
      <c r="AB8388">
        <v>71871.6171875</v>
      </c>
      <c r="AC8388">
        <v>0</v>
      </c>
      <c r="AD8388">
        <v>0</v>
      </c>
      <c r="AE8388">
        <v>100</v>
      </c>
      <c r="AF8388">
        <v>0</v>
      </c>
      <c r="AG8388">
        <v>2605.500244140625</v>
      </c>
      <c r="AH8388">
        <v>2605.500244140625</v>
      </c>
      <c r="AI8388">
        <v>0</v>
      </c>
      <c r="AJ8388">
        <v>0</v>
      </c>
      <c r="AK8388">
        <v>-1</v>
      </c>
      <c r="AL8388">
        <v>0</v>
      </c>
      <c r="AM8388">
        <v>0</v>
      </c>
      <c r="AN8388">
        <v>849</v>
      </c>
      <c r="AO8388">
        <v>0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-3298.19384765625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1</v>
      </c>
      <c r="BD8388">
        <v>36.252143859863281</v>
      </c>
      <c r="BE8388">
        <v>82.142219543457031</v>
      </c>
      <c r="BF8388">
        <v>-45.890071868896484</v>
      </c>
      <c r="BG8388">
        <v>0</v>
      </c>
      <c r="BH8388">
        <v>0</v>
      </c>
      <c r="BI8388">
        <v>0</v>
      </c>
      <c r="BJ8388">
        <v>0</v>
      </c>
      <c r="BK8388">
        <v>0</v>
      </c>
      <c r="BL8388">
        <v>4989</v>
      </c>
      <c r="BM8388">
        <v>71871.6171875</v>
      </c>
      <c r="BN8388">
        <v>0</v>
      </c>
      <c r="BO8388">
        <v>0</v>
      </c>
      <c r="BP8388" t="s">
        <v>517</v>
      </c>
      <c r="BQ8388" t="s">
        <v>507</v>
      </c>
      <c r="BR8388" t="b">
        <v>1</v>
      </c>
      <c r="BS8388" t="s">
        <v>86</v>
      </c>
      <c r="BU8388">
        <v>2042</v>
      </c>
      <c r="BY8388" t="s">
        <v>241</v>
      </c>
      <c r="BZ8388">
        <v>0</v>
      </c>
      <c r="CA8388">
        <v>0</v>
      </c>
      <c r="CB8388" t="s">
        <v>242</v>
      </c>
      <c r="CC8388">
        <v>0</v>
      </c>
      <c r="CD8388" t="s">
        <v>742</v>
      </c>
      <c r="CE8388">
        <v>0</v>
      </c>
      <c r="CF8388" t="s">
        <v>500</v>
      </c>
      <c r="CG8388">
        <v>1</v>
      </c>
      <c r="CH8388" t="s">
        <v>54</v>
      </c>
      <c r="CJ8388" t="s">
        <v>501</v>
      </c>
      <c r="CK8388">
        <v>0.59375</v>
      </c>
      <c r="CL8388">
        <v>0</v>
      </c>
      <c r="CM8388">
        <v>0.11619178205728531</v>
      </c>
      <c r="CN8388">
        <v>0</v>
      </c>
      <c r="CO8388">
        <v>0</v>
      </c>
      <c r="CP8388">
        <v>0</v>
      </c>
      <c r="CQ8388">
        <v>0</v>
      </c>
      <c r="CR8388">
        <v>71871.6171875</v>
      </c>
      <c r="CS8388">
        <v>0</v>
      </c>
      <c r="CT8388">
        <v>0</v>
      </c>
      <c r="CU8388">
        <v>0</v>
      </c>
      <c r="CV8388">
        <v>0</v>
      </c>
    </row>
    <row r="8389" spans="1:100" hidden="1" x14ac:dyDescent="0.35">
      <c r="A8389">
        <v>33707</v>
      </c>
      <c r="B8389" t="s">
        <v>743</v>
      </c>
      <c r="C8389" t="s">
        <v>238</v>
      </c>
      <c r="D8389" t="s">
        <v>408</v>
      </c>
      <c r="E8389" t="s">
        <v>240</v>
      </c>
      <c r="F8389">
        <v>8.2045221328735352</v>
      </c>
      <c r="G8389">
        <v>8.2045221328735352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5928.46484375</v>
      </c>
      <c r="N8389">
        <v>50</v>
      </c>
      <c r="O8389">
        <v>4700.93701171875</v>
      </c>
      <c r="P8389">
        <v>1227.5279541015625</v>
      </c>
      <c r="Q8389">
        <v>0</v>
      </c>
      <c r="R8389">
        <v>0</v>
      </c>
      <c r="S8389">
        <v>0</v>
      </c>
      <c r="T8389">
        <v>-1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8.2045230865478516</v>
      </c>
      <c r="AA8389">
        <v>71871.6171875</v>
      </c>
      <c r="AB8389">
        <v>71871.6171875</v>
      </c>
      <c r="AC8389">
        <v>0</v>
      </c>
      <c r="AD8389">
        <v>0</v>
      </c>
      <c r="AE8389">
        <v>100</v>
      </c>
      <c r="AF8389">
        <v>0</v>
      </c>
      <c r="AG8389">
        <v>2605.500244140625</v>
      </c>
      <c r="AH8389">
        <v>2605.500244140625</v>
      </c>
      <c r="AI8389">
        <v>0</v>
      </c>
      <c r="AJ8389">
        <v>0</v>
      </c>
      <c r="AK8389">
        <v>-1</v>
      </c>
      <c r="AL8389">
        <v>0</v>
      </c>
      <c r="AM8389">
        <v>0</v>
      </c>
      <c r="AN8389">
        <v>849</v>
      </c>
      <c r="AO8389">
        <v>0</v>
      </c>
      <c r="AP8389">
        <v>0</v>
      </c>
      <c r="AQ8389">
        <v>0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-3322.964599609375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1</v>
      </c>
      <c r="BD8389">
        <v>36.252143859863281</v>
      </c>
      <c r="BE8389">
        <v>82.486869812011719</v>
      </c>
      <c r="BF8389">
        <v>-46.234725952148438</v>
      </c>
      <c r="BG8389">
        <v>0</v>
      </c>
      <c r="BH8389">
        <v>0</v>
      </c>
      <c r="BI8389">
        <v>0</v>
      </c>
      <c r="BJ8389">
        <v>0</v>
      </c>
      <c r="BK8389">
        <v>0</v>
      </c>
      <c r="BL8389">
        <v>4989</v>
      </c>
      <c r="BM8389">
        <v>71871.6171875</v>
      </c>
      <c r="BN8389">
        <v>0</v>
      </c>
      <c r="BO8389">
        <v>0</v>
      </c>
      <c r="BP8389" t="s">
        <v>518</v>
      </c>
      <c r="BQ8389" t="s">
        <v>507</v>
      </c>
      <c r="BR8389" t="b">
        <v>1</v>
      </c>
      <c r="BS8389" t="s">
        <v>86</v>
      </c>
      <c r="BU8389">
        <v>2042</v>
      </c>
      <c r="BY8389" t="s">
        <v>241</v>
      </c>
      <c r="BZ8389">
        <v>0</v>
      </c>
      <c r="CA8389">
        <v>0</v>
      </c>
      <c r="CB8389" t="s">
        <v>242</v>
      </c>
      <c r="CC8389">
        <v>0</v>
      </c>
      <c r="CD8389" t="s">
        <v>743</v>
      </c>
      <c r="CE8389">
        <v>0</v>
      </c>
      <c r="CF8389" t="s">
        <v>500</v>
      </c>
      <c r="CG8389">
        <v>1</v>
      </c>
      <c r="CH8389" t="s">
        <v>54</v>
      </c>
      <c r="CJ8389" t="s">
        <v>501</v>
      </c>
      <c r="CK8389">
        <v>0.59375</v>
      </c>
      <c r="CL8389">
        <v>0</v>
      </c>
      <c r="CM8389">
        <v>0.11619178205728531</v>
      </c>
      <c r="CN8389">
        <v>0</v>
      </c>
      <c r="CO8389">
        <v>0</v>
      </c>
      <c r="CP8389">
        <v>0</v>
      </c>
      <c r="CQ8389">
        <v>0</v>
      </c>
      <c r="CR8389">
        <v>71871.6171875</v>
      </c>
      <c r="CS8389">
        <v>0</v>
      </c>
      <c r="CT8389">
        <v>0</v>
      </c>
      <c r="CU8389">
        <v>0</v>
      </c>
      <c r="CV8389">
        <v>0</v>
      </c>
    </row>
    <row r="8390" spans="1:100" hidden="1" x14ac:dyDescent="0.35">
      <c r="A8390">
        <v>33708</v>
      </c>
      <c r="B8390" t="s">
        <v>744</v>
      </c>
      <c r="C8390" t="s">
        <v>238</v>
      </c>
      <c r="D8390" t="s">
        <v>408</v>
      </c>
      <c r="E8390" t="s">
        <v>240</v>
      </c>
      <c r="F8390">
        <v>8.2045221328735352</v>
      </c>
      <c r="G8390">
        <v>8.2045221328735352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6729.3857421875</v>
      </c>
      <c r="N8390">
        <v>50</v>
      </c>
      <c r="O8390">
        <v>5510.11474609375</v>
      </c>
      <c r="P8390">
        <v>1219.2711181640625</v>
      </c>
      <c r="Q8390">
        <v>0</v>
      </c>
      <c r="R8390">
        <v>0</v>
      </c>
      <c r="S8390">
        <v>0</v>
      </c>
      <c r="T8390">
        <v>-1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8.2045230865478516</v>
      </c>
      <c r="AA8390">
        <v>71871.6171875</v>
      </c>
      <c r="AB8390">
        <v>71871.6171875</v>
      </c>
      <c r="AC8390">
        <v>0</v>
      </c>
      <c r="AD8390">
        <v>0</v>
      </c>
      <c r="AE8390">
        <v>100</v>
      </c>
      <c r="AF8390">
        <v>0</v>
      </c>
      <c r="AG8390">
        <v>2605.500244140625</v>
      </c>
      <c r="AH8390">
        <v>2605.500244140625</v>
      </c>
      <c r="AI8390">
        <v>0</v>
      </c>
      <c r="AJ8390">
        <v>0</v>
      </c>
      <c r="AK8390">
        <v>-1</v>
      </c>
      <c r="AL8390">
        <v>0</v>
      </c>
      <c r="AM8390">
        <v>0</v>
      </c>
      <c r="AN8390">
        <v>849</v>
      </c>
      <c r="AO8390">
        <v>0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-4123.88525390625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1</v>
      </c>
      <c r="BD8390">
        <v>36.252143859863281</v>
      </c>
      <c r="BE8390">
        <v>93.630638122558594</v>
      </c>
      <c r="BF8390">
        <v>-57.378494262695313</v>
      </c>
      <c r="BG8390">
        <v>0</v>
      </c>
      <c r="BH8390">
        <v>0</v>
      </c>
      <c r="BI8390">
        <v>0</v>
      </c>
      <c r="BJ8390">
        <v>0</v>
      </c>
      <c r="BK8390">
        <v>0</v>
      </c>
      <c r="BL8390">
        <v>4989</v>
      </c>
      <c r="BM8390">
        <v>71871.6171875</v>
      </c>
      <c r="BN8390">
        <v>0</v>
      </c>
      <c r="BO8390">
        <v>0</v>
      </c>
      <c r="BP8390" t="s">
        <v>519</v>
      </c>
      <c r="BQ8390" t="s">
        <v>507</v>
      </c>
      <c r="BR8390" t="b">
        <v>1</v>
      </c>
      <c r="BS8390" t="s">
        <v>86</v>
      </c>
      <c r="BU8390">
        <v>2042</v>
      </c>
      <c r="BY8390" t="s">
        <v>241</v>
      </c>
      <c r="BZ8390">
        <v>0</v>
      </c>
      <c r="CA8390">
        <v>0</v>
      </c>
      <c r="CB8390" t="s">
        <v>242</v>
      </c>
      <c r="CC8390">
        <v>0</v>
      </c>
      <c r="CD8390" t="s">
        <v>744</v>
      </c>
      <c r="CE8390">
        <v>0</v>
      </c>
      <c r="CF8390" t="s">
        <v>500</v>
      </c>
      <c r="CG8390">
        <v>1</v>
      </c>
      <c r="CH8390" t="s">
        <v>54</v>
      </c>
      <c r="CJ8390" t="s">
        <v>501</v>
      </c>
      <c r="CK8390">
        <v>0.59375</v>
      </c>
      <c r="CL8390">
        <v>0</v>
      </c>
      <c r="CM8390">
        <v>0.11619178205728531</v>
      </c>
      <c r="CN8390">
        <v>0</v>
      </c>
      <c r="CO8390">
        <v>0</v>
      </c>
      <c r="CP8390">
        <v>0</v>
      </c>
      <c r="CQ8390">
        <v>0</v>
      </c>
      <c r="CR8390">
        <v>71871.6171875</v>
      </c>
      <c r="CS8390">
        <v>0</v>
      </c>
      <c r="CT8390">
        <v>0</v>
      </c>
      <c r="CU8390">
        <v>0</v>
      </c>
      <c r="CV8390">
        <v>0</v>
      </c>
    </row>
    <row r="8391" spans="1:100" hidden="1" x14ac:dyDescent="0.35">
      <c r="A8391">
        <v>33709</v>
      </c>
      <c r="B8391" t="s">
        <v>745</v>
      </c>
      <c r="C8391" t="s">
        <v>238</v>
      </c>
      <c r="D8391" t="s">
        <v>408</v>
      </c>
      <c r="E8391" t="s">
        <v>240</v>
      </c>
      <c r="F8391">
        <v>8.2045221328735352</v>
      </c>
      <c r="G8391">
        <v>8.2045221328735352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7538.5634765625</v>
      </c>
      <c r="N8391">
        <v>50</v>
      </c>
      <c r="O8391">
        <v>6330.30126953125</v>
      </c>
      <c r="P8391">
        <v>1208.2618408203125</v>
      </c>
      <c r="Q8391">
        <v>0</v>
      </c>
      <c r="R8391">
        <v>0</v>
      </c>
      <c r="S8391">
        <v>0</v>
      </c>
      <c r="T8391">
        <v>-1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8.2045230865478516</v>
      </c>
      <c r="AA8391">
        <v>71871.6171875</v>
      </c>
      <c r="AB8391">
        <v>71871.6171875</v>
      </c>
      <c r="AC8391">
        <v>0</v>
      </c>
      <c r="AD8391">
        <v>0</v>
      </c>
      <c r="AE8391">
        <v>100</v>
      </c>
      <c r="AF8391">
        <v>0</v>
      </c>
      <c r="AG8391">
        <v>2605.500244140625</v>
      </c>
      <c r="AH8391">
        <v>2605.500244140625</v>
      </c>
      <c r="AI8391">
        <v>0</v>
      </c>
      <c r="AJ8391">
        <v>0</v>
      </c>
      <c r="AK8391">
        <v>-1</v>
      </c>
      <c r="AL8391">
        <v>0</v>
      </c>
      <c r="AM8391">
        <v>0</v>
      </c>
      <c r="AN8391">
        <v>849</v>
      </c>
      <c r="AO8391">
        <v>0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-4933.06298828125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1</v>
      </c>
      <c r="BD8391">
        <v>36.252143859863281</v>
      </c>
      <c r="BE8391">
        <v>104.88929748535156</v>
      </c>
      <c r="BF8391">
        <v>-68.63714599609375</v>
      </c>
      <c r="BG8391">
        <v>0</v>
      </c>
      <c r="BH8391">
        <v>0</v>
      </c>
      <c r="BI8391">
        <v>0</v>
      </c>
      <c r="BJ8391">
        <v>0</v>
      </c>
      <c r="BK8391">
        <v>0</v>
      </c>
      <c r="BL8391">
        <v>4989</v>
      </c>
      <c r="BM8391">
        <v>71871.6171875</v>
      </c>
      <c r="BN8391">
        <v>0</v>
      </c>
      <c r="BO8391">
        <v>0</v>
      </c>
      <c r="BP8391" t="s">
        <v>520</v>
      </c>
      <c r="BQ8391" t="s">
        <v>507</v>
      </c>
      <c r="BR8391" t="b">
        <v>1</v>
      </c>
      <c r="BS8391" t="s">
        <v>86</v>
      </c>
      <c r="BU8391">
        <v>2042</v>
      </c>
      <c r="BY8391" t="s">
        <v>241</v>
      </c>
      <c r="BZ8391">
        <v>0</v>
      </c>
      <c r="CA8391">
        <v>0</v>
      </c>
      <c r="CB8391" t="s">
        <v>242</v>
      </c>
      <c r="CC8391">
        <v>0</v>
      </c>
      <c r="CD8391" t="s">
        <v>745</v>
      </c>
      <c r="CE8391">
        <v>0</v>
      </c>
      <c r="CF8391" t="s">
        <v>500</v>
      </c>
      <c r="CG8391">
        <v>1</v>
      </c>
      <c r="CH8391" t="s">
        <v>54</v>
      </c>
      <c r="CJ8391" t="s">
        <v>501</v>
      </c>
      <c r="CK8391">
        <v>0.59375</v>
      </c>
      <c r="CL8391">
        <v>0</v>
      </c>
      <c r="CM8391">
        <v>0.11619178205728531</v>
      </c>
      <c r="CN8391">
        <v>0</v>
      </c>
      <c r="CO8391">
        <v>0</v>
      </c>
      <c r="CP8391">
        <v>0</v>
      </c>
      <c r="CQ8391">
        <v>0</v>
      </c>
      <c r="CR8391">
        <v>71871.6171875</v>
      </c>
      <c r="CS8391">
        <v>0</v>
      </c>
      <c r="CT8391">
        <v>0</v>
      </c>
      <c r="CU8391">
        <v>0</v>
      </c>
      <c r="CV8391">
        <v>0</v>
      </c>
    </row>
    <row r="8392" spans="1:100" hidden="1" x14ac:dyDescent="0.35">
      <c r="A8392">
        <v>33710</v>
      </c>
      <c r="B8392" t="s">
        <v>746</v>
      </c>
      <c r="C8392" t="s">
        <v>238</v>
      </c>
      <c r="D8392" t="s">
        <v>408</v>
      </c>
      <c r="E8392" t="s">
        <v>240</v>
      </c>
      <c r="F8392">
        <v>8.2045221328735352</v>
      </c>
      <c r="G8392">
        <v>8.2045221328735352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9162.4228515625</v>
      </c>
      <c r="N8392">
        <v>50</v>
      </c>
      <c r="O8392">
        <v>7965.17041015625</v>
      </c>
      <c r="P8392">
        <v>1197.252685546875</v>
      </c>
      <c r="Q8392">
        <v>0</v>
      </c>
      <c r="R8392">
        <v>0</v>
      </c>
      <c r="S8392">
        <v>0</v>
      </c>
      <c r="T8392">
        <v>-1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8.2045230865478516</v>
      </c>
      <c r="AA8392">
        <v>71871.6171875</v>
      </c>
      <c r="AB8392">
        <v>71871.6171875</v>
      </c>
      <c r="AC8392">
        <v>0</v>
      </c>
      <c r="AD8392">
        <v>0</v>
      </c>
      <c r="AE8392">
        <v>100</v>
      </c>
      <c r="AF8392">
        <v>0</v>
      </c>
      <c r="AG8392">
        <v>2605.500244140625</v>
      </c>
      <c r="AH8392">
        <v>2605.500244140625</v>
      </c>
      <c r="AI8392">
        <v>0</v>
      </c>
      <c r="AJ8392">
        <v>0</v>
      </c>
      <c r="AK8392">
        <v>-1</v>
      </c>
      <c r="AL8392">
        <v>0</v>
      </c>
      <c r="AM8392">
        <v>0</v>
      </c>
      <c r="AN8392">
        <v>849</v>
      </c>
      <c r="AO8392">
        <v>0</v>
      </c>
      <c r="AP8392">
        <v>0</v>
      </c>
      <c r="AQ8392">
        <v>0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-6556.9228515625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1</v>
      </c>
      <c r="BD8392">
        <v>36.252143859863281</v>
      </c>
      <c r="BE8392">
        <v>127.48319244384766</v>
      </c>
      <c r="BF8392">
        <v>-91.231048583984375</v>
      </c>
      <c r="BG8392">
        <v>0</v>
      </c>
      <c r="BH8392">
        <v>0</v>
      </c>
      <c r="BI8392">
        <v>0</v>
      </c>
      <c r="BJ8392">
        <v>0</v>
      </c>
      <c r="BK8392">
        <v>0</v>
      </c>
      <c r="BL8392">
        <v>4989</v>
      </c>
      <c r="BM8392">
        <v>71871.6171875</v>
      </c>
      <c r="BN8392">
        <v>0</v>
      </c>
      <c r="BO8392">
        <v>0</v>
      </c>
      <c r="BP8392" t="s">
        <v>521</v>
      </c>
      <c r="BQ8392" t="s">
        <v>507</v>
      </c>
      <c r="BR8392" t="b">
        <v>1</v>
      </c>
      <c r="BS8392" t="s">
        <v>86</v>
      </c>
      <c r="BU8392">
        <v>2042</v>
      </c>
      <c r="BY8392" t="s">
        <v>241</v>
      </c>
      <c r="BZ8392">
        <v>0</v>
      </c>
      <c r="CA8392">
        <v>0</v>
      </c>
      <c r="CB8392" t="s">
        <v>242</v>
      </c>
      <c r="CC8392">
        <v>0</v>
      </c>
      <c r="CD8392" t="s">
        <v>746</v>
      </c>
      <c r="CE8392">
        <v>0</v>
      </c>
      <c r="CF8392" t="s">
        <v>500</v>
      </c>
      <c r="CG8392">
        <v>1</v>
      </c>
      <c r="CH8392" t="s">
        <v>54</v>
      </c>
      <c r="CJ8392" t="s">
        <v>501</v>
      </c>
      <c r="CK8392">
        <v>0.59375</v>
      </c>
      <c r="CL8392">
        <v>0</v>
      </c>
      <c r="CM8392">
        <v>0.11619178205728531</v>
      </c>
      <c r="CN8392">
        <v>0</v>
      </c>
      <c r="CO8392">
        <v>0</v>
      </c>
      <c r="CP8392">
        <v>0</v>
      </c>
      <c r="CQ8392">
        <v>0</v>
      </c>
      <c r="CR8392">
        <v>71871.6171875</v>
      </c>
      <c r="CS8392">
        <v>0</v>
      </c>
      <c r="CT8392">
        <v>0</v>
      </c>
      <c r="CU8392">
        <v>0</v>
      </c>
      <c r="CV8392">
        <v>0</v>
      </c>
    </row>
    <row r="8393" spans="1:100" hidden="1" x14ac:dyDescent="0.35">
      <c r="A8393">
        <v>33711</v>
      </c>
      <c r="B8393" t="s">
        <v>747</v>
      </c>
      <c r="C8393" t="s">
        <v>238</v>
      </c>
      <c r="D8393" t="s">
        <v>408</v>
      </c>
      <c r="E8393" t="s">
        <v>240</v>
      </c>
      <c r="F8393">
        <v>8.2045221328735352</v>
      </c>
      <c r="G8393">
        <v>8.2045221328735352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9239.4873046875</v>
      </c>
      <c r="N8393">
        <v>50</v>
      </c>
      <c r="O8393">
        <v>8050.4921875</v>
      </c>
      <c r="P8393">
        <v>1188.9957275390625</v>
      </c>
      <c r="Q8393">
        <v>0</v>
      </c>
      <c r="R8393">
        <v>0</v>
      </c>
      <c r="S8393">
        <v>0</v>
      </c>
      <c r="T8393">
        <v>-1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8.2045230865478516</v>
      </c>
      <c r="AA8393">
        <v>71871.6171875</v>
      </c>
      <c r="AB8393">
        <v>71871.6171875</v>
      </c>
      <c r="AC8393">
        <v>0</v>
      </c>
      <c r="AD8393">
        <v>0</v>
      </c>
      <c r="AE8393">
        <v>100</v>
      </c>
      <c r="AF8393">
        <v>0</v>
      </c>
      <c r="AG8393">
        <v>2605.500244140625</v>
      </c>
      <c r="AH8393">
        <v>2605.500244140625</v>
      </c>
      <c r="AI8393">
        <v>0</v>
      </c>
      <c r="AJ8393">
        <v>0</v>
      </c>
      <c r="AK8393">
        <v>-1</v>
      </c>
      <c r="AL8393">
        <v>0</v>
      </c>
      <c r="AM8393">
        <v>0</v>
      </c>
      <c r="AN8393">
        <v>849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-6633.9873046875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1</v>
      </c>
      <c r="BD8393">
        <v>36.252143859863281</v>
      </c>
      <c r="BE8393">
        <v>128.55545043945313</v>
      </c>
      <c r="BF8393">
        <v>-92.303298950195313</v>
      </c>
      <c r="BG8393">
        <v>0</v>
      </c>
      <c r="BH8393">
        <v>0</v>
      </c>
      <c r="BI8393">
        <v>0</v>
      </c>
      <c r="BJ8393">
        <v>0</v>
      </c>
      <c r="BK8393">
        <v>0</v>
      </c>
      <c r="BL8393">
        <v>4989</v>
      </c>
      <c r="BM8393">
        <v>71871.6171875</v>
      </c>
      <c r="BN8393">
        <v>0</v>
      </c>
      <c r="BO8393">
        <v>0</v>
      </c>
      <c r="BP8393" t="s">
        <v>522</v>
      </c>
      <c r="BQ8393" t="s">
        <v>507</v>
      </c>
      <c r="BR8393" t="b">
        <v>1</v>
      </c>
      <c r="BS8393" t="s">
        <v>86</v>
      </c>
      <c r="BU8393">
        <v>2042</v>
      </c>
      <c r="BY8393" t="s">
        <v>241</v>
      </c>
      <c r="BZ8393">
        <v>0</v>
      </c>
      <c r="CA8393">
        <v>0</v>
      </c>
      <c r="CB8393" t="s">
        <v>242</v>
      </c>
      <c r="CC8393">
        <v>0</v>
      </c>
      <c r="CD8393" t="s">
        <v>747</v>
      </c>
      <c r="CE8393">
        <v>0</v>
      </c>
      <c r="CF8393" t="s">
        <v>500</v>
      </c>
      <c r="CG8393">
        <v>1</v>
      </c>
      <c r="CH8393" t="s">
        <v>54</v>
      </c>
      <c r="CJ8393" t="s">
        <v>501</v>
      </c>
      <c r="CK8393">
        <v>0.59375</v>
      </c>
      <c r="CL8393">
        <v>0</v>
      </c>
      <c r="CM8393">
        <v>0.11619178205728531</v>
      </c>
      <c r="CN8393">
        <v>0</v>
      </c>
      <c r="CO8393">
        <v>0</v>
      </c>
      <c r="CP8393">
        <v>0</v>
      </c>
      <c r="CQ8393">
        <v>0</v>
      </c>
      <c r="CR8393">
        <v>71871.6171875</v>
      </c>
      <c r="CS8393">
        <v>0</v>
      </c>
      <c r="CT8393">
        <v>0</v>
      </c>
      <c r="CU8393">
        <v>0</v>
      </c>
      <c r="CV8393">
        <v>0</v>
      </c>
    </row>
    <row r="8394" spans="1:100" hidden="1" x14ac:dyDescent="0.35">
      <c r="A8394">
        <v>33712</v>
      </c>
      <c r="B8394" t="s">
        <v>748</v>
      </c>
      <c r="C8394" t="s">
        <v>238</v>
      </c>
      <c r="D8394" t="s">
        <v>408</v>
      </c>
      <c r="E8394" t="s">
        <v>240</v>
      </c>
      <c r="F8394">
        <v>8.2045221328735352</v>
      </c>
      <c r="G8394">
        <v>8.2045221328735352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9319.3046875</v>
      </c>
      <c r="N8394">
        <v>50</v>
      </c>
      <c r="O8394">
        <v>8141.31787109375</v>
      </c>
      <c r="P8394">
        <v>1177.986572265625</v>
      </c>
      <c r="Q8394">
        <v>0</v>
      </c>
      <c r="R8394">
        <v>0</v>
      </c>
      <c r="S8394">
        <v>0</v>
      </c>
      <c r="T8394">
        <v>-1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8.2045230865478516</v>
      </c>
      <c r="AA8394">
        <v>71871.6171875</v>
      </c>
      <c r="AB8394">
        <v>71871.6171875</v>
      </c>
      <c r="AC8394">
        <v>0</v>
      </c>
      <c r="AD8394">
        <v>0</v>
      </c>
      <c r="AE8394">
        <v>100</v>
      </c>
      <c r="AF8394">
        <v>0</v>
      </c>
      <c r="AG8394">
        <v>2605.500244140625</v>
      </c>
      <c r="AH8394">
        <v>2605.500244140625</v>
      </c>
      <c r="AI8394">
        <v>0</v>
      </c>
      <c r="AJ8394">
        <v>0</v>
      </c>
      <c r="AK8394">
        <v>-1</v>
      </c>
      <c r="AL8394">
        <v>0</v>
      </c>
      <c r="AM8394">
        <v>0</v>
      </c>
      <c r="AN8394">
        <v>849</v>
      </c>
      <c r="AO8394">
        <v>0</v>
      </c>
      <c r="AP8394">
        <v>0</v>
      </c>
      <c r="AQ8394">
        <v>0</v>
      </c>
      <c r="AR8394">
        <v>0</v>
      </c>
      <c r="AS8394">
        <v>0</v>
      </c>
      <c r="AT8394">
        <v>0</v>
      </c>
      <c r="AU8394">
        <v>0</v>
      </c>
      <c r="AV8394">
        <v>0</v>
      </c>
      <c r="AW8394">
        <v>-6713.80419921875</v>
      </c>
      <c r="AX8394">
        <v>0</v>
      </c>
      <c r="AY8394">
        <v>0</v>
      </c>
      <c r="AZ8394">
        <v>0</v>
      </c>
      <c r="BA8394">
        <v>0</v>
      </c>
      <c r="BB8394">
        <v>0</v>
      </c>
      <c r="BC8394">
        <v>1</v>
      </c>
      <c r="BD8394">
        <v>36.252143859863281</v>
      </c>
      <c r="BE8394">
        <v>129.66598510742188</v>
      </c>
      <c r="BF8394">
        <v>-93.413848876953125</v>
      </c>
      <c r="BG8394">
        <v>0</v>
      </c>
      <c r="BH8394">
        <v>0</v>
      </c>
      <c r="BI8394">
        <v>0</v>
      </c>
      <c r="BJ8394">
        <v>0</v>
      </c>
      <c r="BK8394">
        <v>0</v>
      </c>
      <c r="BL8394">
        <v>4989</v>
      </c>
      <c r="BM8394">
        <v>71871.6171875</v>
      </c>
      <c r="BN8394">
        <v>0</v>
      </c>
      <c r="BO8394">
        <v>0</v>
      </c>
      <c r="BP8394" t="s">
        <v>523</v>
      </c>
      <c r="BQ8394" t="s">
        <v>507</v>
      </c>
      <c r="BR8394" t="b">
        <v>1</v>
      </c>
      <c r="BS8394" t="s">
        <v>86</v>
      </c>
      <c r="BU8394">
        <v>2042</v>
      </c>
      <c r="BY8394" t="s">
        <v>241</v>
      </c>
      <c r="BZ8394">
        <v>0</v>
      </c>
      <c r="CA8394">
        <v>0</v>
      </c>
      <c r="CB8394" t="s">
        <v>242</v>
      </c>
      <c r="CC8394">
        <v>0</v>
      </c>
      <c r="CD8394" t="s">
        <v>748</v>
      </c>
      <c r="CE8394">
        <v>0</v>
      </c>
      <c r="CF8394" t="s">
        <v>500</v>
      </c>
      <c r="CG8394">
        <v>1</v>
      </c>
      <c r="CH8394" t="s">
        <v>54</v>
      </c>
      <c r="CJ8394" t="s">
        <v>501</v>
      </c>
      <c r="CK8394">
        <v>0.59375</v>
      </c>
      <c r="CL8394">
        <v>0</v>
      </c>
      <c r="CM8394">
        <v>0.11619178205728531</v>
      </c>
      <c r="CN8394">
        <v>0</v>
      </c>
      <c r="CO8394">
        <v>0</v>
      </c>
      <c r="CP8394">
        <v>0</v>
      </c>
      <c r="CQ8394">
        <v>0</v>
      </c>
      <c r="CR8394">
        <v>71871.6171875</v>
      </c>
      <c r="CS8394">
        <v>0</v>
      </c>
      <c r="CT8394">
        <v>0</v>
      </c>
      <c r="CU8394">
        <v>0</v>
      </c>
      <c r="CV8394">
        <v>0</v>
      </c>
    </row>
    <row r="8395" spans="1:100" hidden="1" x14ac:dyDescent="0.35">
      <c r="A8395">
        <v>33713</v>
      </c>
      <c r="B8395" t="s">
        <v>749</v>
      </c>
      <c r="C8395" t="s">
        <v>238</v>
      </c>
      <c r="D8395" t="s">
        <v>408</v>
      </c>
      <c r="E8395" t="s">
        <v>240</v>
      </c>
      <c r="F8395">
        <v>8.2045221328735352</v>
      </c>
      <c r="G8395">
        <v>8.2045221328735352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9412.8828125</v>
      </c>
      <c r="N8395">
        <v>50</v>
      </c>
      <c r="O8395">
        <v>8243.1533203125</v>
      </c>
      <c r="P8395">
        <v>1169.7296142578125</v>
      </c>
      <c r="Q8395">
        <v>0</v>
      </c>
      <c r="R8395">
        <v>0</v>
      </c>
      <c r="S8395">
        <v>0</v>
      </c>
      <c r="T8395">
        <v>-1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8.2045230865478516</v>
      </c>
      <c r="AA8395">
        <v>71871.6171875</v>
      </c>
      <c r="AB8395">
        <v>71871.6171875</v>
      </c>
      <c r="AC8395">
        <v>0</v>
      </c>
      <c r="AD8395">
        <v>0</v>
      </c>
      <c r="AE8395">
        <v>100</v>
      </c>
      <c r="AF8395">
        <v>0</v>
      </c>
      <c r="AG8395">
        <v>2605.500244140625</v>
      </c>
      <c r="AH8395">
        <v>2605.500244140625</v>
      </c>
      <c r="AI8395">
        <v>0</v>
      </c>
      <c r="AJ8395">
        <v>0</v>
      </c>
      <c r="AK8395">
        <v>-1</v>
      </c>
      <c r="AL8395">
        <v>0</v>
      </c>
      <c r="AM8395">
        <v>0</v>
      </c>
      <c r="AN8395">
        <v>849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-6807.3828125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1</v>
      </c>
      <c r="BD8395">
        <v>36.252143859863281</v>
      </c>
      <c r="BE8395">
        <v>130.968017578125</v>
      </c>
      <c r="BF8395">
        <v>-94.715866088867188</v>
      </c>
      <c r="BG8395">
        <v>0</v>
      </c>
      <c r="BH8395">
        <v>0</v>
      </c>
      <c r="BI8395">
        <v>0</v>
      </c>
      <c r="BJ8395">
        <v>0</v>
      </c>
      <c r="BK8395">
        <v>0</v>
      </c>
      <c r="BL8395">
        <v>4989</v>
      </c>
      <c r="BM8395">
        <v>71871.6171875</v>
      </c>
      <c r="BN8395">
        <v>0</v>
      </c>
      <c r="BO8395">
        <v>0</v>
      </c>
      <c r="BP8395" t="s">
        <v>524</v>
      </c>
      <c r="BQ8395" t="s">
        <v>507</v>
      </c>
      <c r="BR8395" t="b">
        <v>1</v>
      </c>
      <c r="BS8395" t="s">
        <v>86</v>
      </c>
      <c r="BU8395">
        <v>2042</v>
      </c>
      <c r="BY8395" t="s">
        <v>241</v>
      </c>
      <c r="BZ8395">
        <v>0</v>
      </c>
      <c r="CA8395">
        <v>0</v>
      </c>
      <c r="CB8395" t="s">
        <v>242</v>
      </c>
      <c r="CC8395">
        <v>0</v>
      </c>
      <c r="CD8395" t="s">
        <v>749</v>
      </c>
      <c r="CE8395">
        <v>0</v>
      </c>
      <c r="CF8395" t="s">
        <v>500</v>
      </c>
      <c r="CG8395">
        <v>1</v>
      </c>
      <c r="CH8395" t="s">
        <v>54</v>
      </c>
      <c r="CJ8395" t="s">
        <v>501</v>
      </c>
      <c r="CK8395">
        <v>0.59375</v>
      </c>
      <c r="CL8395">
        <v>0</v>
      </c>
      <c r="CM8395">
        <v>0.11619178205728531</v>
      </c>
      <c r="CN8395">
        <v>0</v>
      </c>
      <c r="CO8395">
        <v>0</v>
      </c>
      <c r="CP8395">
        <v>0</v>
      </c>
      <c r="CQ8395">
        <v>0</v>
      </c>
      <c r="CR8395">
        <v>71871.6171875</v>
      </c>
      <c r="CS8395">
        <v>0</v>
      </c>
      <c r="CT8395">
        <v>0</v>
      </c>
      <c r="CU8395">
        <v>0</v>
      </c>
      <c r="CV8395">
        <v>0</v>
      </c>
    </row>
    <row r="8396" spans="1:100" hidden="1" x14ac:dyDescent="0.35">
      <c r="A8396">
        <v>33714</v>
      </c>
      <c r="B8396" t="s">
        <v>750</v>
      </c>
      <c r="C8396" t="s">
        <v>238</v>
      </c>
      <c r="D8396" t="s">
        <v>408</v>
      </c>
      <c r="E8396" t="s">
        <v>240</v>
      </c>
      <c r="F8396">
        <v>8.2045221328735352</v>
      </c>
      <c r="G8396">
        <v>8.2045221328735352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9412.8828125</v>
      </c>
      <c r="N8396">
        <v>50</v>
      </c>
      <c r="O8396">
        <v>8243.1533203125</v>
      </c>
      <c r="P8396">
        <v>1169.7296142578125</v>
      </c>
      <c r="Q8396">
        <v>0</v>
      </c>
      <c r="R8396">
        <v>0</v>
      </c>
      <c r="S8396">
        <v>0</v>
      </c>
      <c r="T8396">
        <v>-1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8.2045230865478516</v>
      </c>
      <c r="AA8396">
        <v>71871.6171875</v>
      </c>
      <c r="AB8396">
        <v>71871.6171875</v>
      </c>
      <c r="AC8396">
        <v>0</v>
      </c>
      <c r="AD8396">
        <v>0</v>
      </c>
      <c r="AE8396">
        <v>100</v>
      </c>
      <c r="AF8396">
        <v>0</v>
      </c>
      <c r="AG8396">
        <v>2605.500244140625</v>
      </c>
      <c r="AH8396">
        <v>2605.500244140625</v>
      </c>
      <c r="AI8396">
        <v>0</v>
      </c>
      <c r="AJ8396">
        <v>0</v>
      </c>
      <c r="AK8396">
        <v>-1</v>
      </c>
      <c r="AL8396">
        <v>0</v>
      </c>
      <c r="AM8396">
        <v>0</v>
      </c>
      <c r="AN8396">
        <v>85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-6807.3828125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1</v>
      </c>
      <c r="BD8396">
        <v>36.252143859863281</v>
      </c>
      <c r="BE8396">
        <v>130.968017578125</v>
      </c>
      <c r="BF8396">
        <v>-94.715866088867188</v>
      </c>
      <c r="BG8396">
        <v>0</v>
      </c>
      <c r="BH8396">
        <v>0</v>
      </c>
      <c r="BI8396">
        <v>0</v>
      </c>
      <c r="BJ8396">
        <v>0</v>
      </c>
      <c r="BK8396">
        <v>0</v>
      </c>
      <c r="BL8396">
        <v>4989</v>
      </c>
      <c r="BM8396">
        <v>71871.6171875</v>
      </c>
      <c r="BN8396">
        <v>0</v>
      </c>
      <c r="BO8396">
        <v>0</v>
      </c>
      <c r="BP8396" t="s">
        <v>525</v>
      </c>
      <c r="BQ8396" t="s">
        <v>507</v>
      </c>
      <c r="BR8396" t="b">
        <v>1</v>
      </c>
      <c r="BS8396" t="s">
        <v>86</v>
      </c>
      <c r="BU8396">
        <v>2042</v>
      </c>
      <c r="BY8396" t="s">
        <v>241</v>
      </c>
      <c r="BZ8396">
        <v>0</v>
      </c>
      <c r="CA8396">
        <v>0</v>
      </c>
      <c r="CB8396" t="s">
        <v>242</v>
      </c>
      <c r="CC8396">
        <v>0</v>
      </c>
      <c r="CD8396" t="s">
        <v>750</v>
      </c>
      <c r="CE8396">
        <v>0</v>
      </c>
      <c r="CF8396" t="s">
        <v>500</v>
      </c>
      <c r="CG8396">
        <v>1</v>
      </c>
      <c r="CH8396" t="s">
        <v>54</v>
      </c>
      <c r="CJ8396" t="s">
        <v>501</v>
      </c>
      <c r="CK8396">
        <v>0.59375</v>
      </c>
      <c r="CL8396">
        <v>0</v>
      </c>
      <c r="CM8396">
        <v>0.11619178205728531</v>
      </c>
      <c r="CN8396">
        <v>0</v>
      </c>
      <c r="CO8396">
        <v>0</v>
      </c>
      <c r="CP8396">
        <v>0</v>
      </c>
      <c r="CQ8396">
        <v>0</v>
      </c>
      <c r="CR8396">
        <v>71871.6171875</v>
      </c>
      <c r="CS8396">
        <v>0</v>
      </c>
      <c r="CT8396">
        <v>0</v>
      </c>
      <c r="CU8396">
        <v>0</v>
      </c>
      <c r="CV8396">
        <v>0</v>
      </c>
    </row>
    <row r="8397" spans="1:100" hidden="1" x14ac:dyDescent="0.35">
      <c r="A8397">
        <v>33715</v>
      </c>
      <c r="B8397" t="s">
        <v>751</v>
      </c>
      <c r="C8397" t="s">
        <v>238</v>
      </c>
      <c r="D8397" t="s">
        <v>408</v>
      </c>
      <c r="E8397" t="s">
        <v>240</v>
      </c>
      <c r="F8397">
        <v>0</v>
      </c>
      <c r="G8397">
        <v>0</v>
      </c>
      <c r="H8397">
        <v>0</v>
      </c>
      <c r="I8397">
        <v>0</v>
      </c>
      <c r="J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-1</v>
      </c>
      <c r="U8397">
        <v>0</v>
      </c>
      <c r="V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10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-1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G8397">
        <v>0</v>
      </c>
      <c r="BH8397">
        <v>0</v>
      </c>
      <c r="BI8397">
        <v>0</v>
      </c>
      <c r="BJ8397">
        <v>0</v>
      </c>
      <c r="BK8397">
        <v>0</v>
      </c>
      <c r="BL8397">
        <v>0</v>
      </c>
      <c r="BM8397">
        <v>0</v>
      </c>
      <c r="BN8397">
        <v>0</v>
      </c>
      <c r="BO8397">
        <v>0</v>
      </c>
      <c r="BP8397" t="s">
        <v>526</v>
      </c>
      <c r="BQ8397" t="s">
        <v>507</v>
      </c>
      <c r="BR8397" t="b">
        <v>1</v>
      </c>
      <c r="BS8397" t="s">
        <v>86</v>
      </c>
      <c r="BU8397">
        <v>2042</v>
      </c>
      <c r="BY8397" t="s">
        <v>241</v>
      </c>
      <c r="BZ8397">
        <v>0</v>
      </c>
      <c r="CA8397">
        <v>0</v>
      </c>
      <c r="CB8397" t="s">
        <v>242</v>
      </c>
      <c r="CC8397">
        <v>0</v>
      </c>
      <c r="CD8397" t="s">
        <v>751</v>
      </c>
      <c r="CE8397">
        <v>0</v>
      </c>
      <c r="CF8397" t="s">
        <v>500</v>
      </c>
      <c r="CG8397">
        <v>1</v>
      </c>
      <c r="CH8397" t="s">
        <v>54</v>
      </c>
      <c r="CJ8397" t="s">
        <v>501</v>
      </c>
      <c r="CK8397">
        <v>0</v>
      </c>
      <c r="CL8397">
        <v>0</v>
      </c>
      <c r="CM8397">
        <v>0.11619178205728531</v>
      </c>
      <c r="CN8397">
        <v>0</v>
      </c>
      <c r="CO8397">
        <v>0</v>
      </c>
      <c r="CP8397">
        <v>0</v>
      </c>
      <c r="CQ8397">
        <v>0</v>
      </c>
      <c r="CR8397">
        <v>0</v>
      </c>
      <c r="CS8397">
        <v>0</v>
      </c>
      <c r="CT8397">
        <v>0</v>
      </c>
      <c r="CU8397">
        <v>0</v>
      </c>
      <c r="CV8397">
        <v>0</v>
      </c>
    </row>
    <row r="8398" spans="1:100" hidden="1" x14ac:dyDescent="0.35">
      <c r="A8398">
        <v>33716</v>
      </c>
      <c r="B8398" t="s">
        <v>752</v>
      </c>
      <c r="C8398" t="s">
        <v>238</v>
      </c>
      <c r="D8398" t="s">
        <v>408</v>
      </c>
      <c r="E8398" t="s">
        <v>240</v>
      </c>
      <c r="F8398">
        <v>5.7328768074512482E-2</v>
      </c>
      <c r="G8398">
        <v>5.4000000953674316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5.4000000953674316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-1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5.7328768074512482E-2</v>
      </c>
      <c r="AA8398">
        <v>502.20001220703125</v>
      </c>
      <c r="AB8398">
        <v>502.20001220703125</v>
      </c>
      <c r="AC8398">
        <v>0</v>
      </c>
      <c r="AD8398">
        <v>0</v>
      </c>
      <c r="AE8398">
        <v>0</v>
      </c>
      <c r="AF8398">
        <v>0</v>
      </c>
      <c r="AG8398">
        <v>18.993183135986328</v>
      </c>
      <c r="AH8398">
        <v>18.993183135986328</v>
      </c>
      <c r="AI8398">
        <v>0</v>
      </c>
      <c r="AJ8398">
        <v>0</v>
      </c>
      <c r="AK8398">
        <v>-1</v>
      </c>
      <c r="AL8398">
        <v>0</v>
      </c>
      <c r="AM8398">
        <v>0</v>
      </c>
      <c r="AN8398">
        <v>92</v>
      </c>
      <c r="AO8398">
        <v>0</v>
      </c>
      <c r="AP8398">
        <v>0</v>
      </c>
      <c r="AQ8398">
        <v>0</v>
      </c>
      <c r="AR8398">
        <v>0</v>
      </c>
      <c r="AS8398">
        <v>0</v>
      </c>
      <c r="AT8398">
        <v>0</v>
      </c>
      <c r="AU8398">
        <v>0</v>
      </c>
      <c r="AV8398">
        <v>0</v>
      </c>
      <c r="AW8398">
        <v>18.993183135986328</v>
      </c>
      <c r="AX8398">
        <v>0</v>
      </c>
      <c r="AY8398">
        <v>0</v>
      </c>
      <c r="AZ8398">
        <v>0</v>
      </c>
      <c r="BA8398">
        <v>0</v>
      </c>
      <c r="BB8398">
        <v>0</v>
      </c>
      <c r="BC8398">
        <v>1.0616438463330269E-2</v>
      </c>
      <c r="BD8398">
        <v>37.819957733154297</v>
      </c>
      <c r="BE8398">
        <v>0</v>
      </c>
      <c r="BF8398">
        <v>37.819957733154297</v>
      </c>
      <c r="BG8398">
        <v>0</v>
      </c>
      <c r="BH8398">
        <v>0</v>
      </c>
      <c r="BI8398">
        <v>0</v>
      </c>
      <c r="BJ8398">
        <v>0</v>
      </c>
      <c r="BK8398">
        <v>0</v>
      </c>
      <c r="BL8398">
        <v>93</v>
      </c>
      <c r="BM8398">
        <v>502.20001220703125</v>
      </c>
      <c r="BN8398">
        <v>0</v>
      </c>
      <c r="BO8398">
        <v>0</v>
      </c>
      <c r="BP8398" t="s">
        <v>574</v>
      </c>
      <c r="BQ8398" t="s">
        <v>507</v>
      </c>
      <c r="BR8398" t="b">
        <v>1</v>
      </c>
      <c r="BS8398" t="s">
        <v>712</v>
      </c>
      <c r="BU8398">
        <v>2042</v>
      </c>
      <c r="BY8398" t="s">
        <v>241</v>
      </c>
      <c r="BZ8398">
        <v>0</v>
      </c>
      <c r="CA8398">
        <v>0</v>
      </c>
      <c r="CB8398" t="s">
        <v>242</v>
      </c>
      <c r="CC8398">
        <v>0</v>
      </c>
      <c r="CD8398" t="s">
        <v>752</v>
      </c>
      <c r="CE8398">
        <v>0</v>
      </c>
      <c r="CF8398" t="s">
        <v>500</v>
      </c>
      <c r="CG8398">
        <v>1</v>
      </c>
      <c r="CH8398" t="s">
        <v>54</v>
      </c>
      <c r="CJ8398" t="s">
        <v>501</v>
      </c>
      <c r="CK8398">
        <v>0</v>
      </c>
      <c r="CL8398">
        <v>0</v>
      </c>
      <c r="CM8398">
        <v>1</v>
      </c>
      <c r="CN8398">
        <v>0</v>
      </c>
      <c r="CO8398">
        <v>0</v>
      </c>
      <c r="CP8398">
        <v>0</v>
      </c>
      <c r="CQ8398">
        <v>0</v>
      </c>
      <c r="CR8398">
        <v>502.20001220703125</v>
      </c>
      <c r="CS8398">
        <v>0</v>
      </c>
      <c r="CT8398">
        <v>0</v>
      </c>
      <c r="CU8398">
        <v>0</v>
      </c>
      <c r="CV8398">
        <v>0</v>
      </c>
    </row>
    <row r="8399" spans="1:100" hidden="1" x14ac:dyDescent="0.35">
      <c r="A8399">
        <v>33717</v>
      </c>
      <c r="B8399" t="s">
        <v>753</v>
      </c>
      <c r="C8399" t="s">
        <v>238</v>
      </c>
      <c r="D8399" t="s">
        <v>408</v>
      </c>
      <c r="E8399" t="s">
        <v>240</v>
      </c>
      <c r="F8399">
        <v>11.416820526123047</v>
      </c>
      <c r="G8399">
        <v>5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10392.703125</v>
      </c>
      <c r="N8399">
        <v>50</v>
      </c>
      <c r="O8399">
        <v>9649.5810546875</v>
      </c>
      <c r="P8399">
        <v>743.122314453125</v>
      </c>
      <c r="Q8399">
        <v>0</v>
      </c>
      <c r="R8399">
        <v>0</v>
      </c>
      <c r="S8399">
        <v>0</v>
      </c>
      <c r="T8399">
        <v>-1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11.416820526123047</v>
      </c>
      <c r="AA8399">
        <v>100011.34375</v>
      </c>
      <c r="AB8399">
        <v>100011.34375</v>
      </c>
      <c r="AC8399">
        <v>0</v>
      </c>
      <c r="AD8399">
        <v>0</v>
      </c>
      <c r="AE8399">
        <v>0</v>
      </c>
      <c r="AF8399">
        <v>0</v>
      </c>
      <c r="AG8399">
        <v>3099.414306640625</v>
      </c>
      <c r="AH8399">
        <v>3099.414306640625</v>
      </c>
      <c r="AI8399">
        <v>0</v>
      </c>
      <c r="AJ8399">
        <v>0</v>
      </c>
      <c r="AK8399">
        <v>-1</v>
      </c>
      <c r="AL8399">
        <v>0</v>
      </c>
      <c r="AM8399">
        <v>0</v>
      </c>
      <c r="AN8399">
        <v>365</v>
      </c>
      <c r="AO8399">
        <v>0</v>
      </c>
      <c r="AP8399">
        <v>0</v>
      </c>
      <c r="AQ8399">
        <v>0</v>
      </c>
      <c r="AR8399">
        <v>0</v>
      </c>
      <c r="AS8399">
        <v>0</v>
      </c>
      <c r="AT8399">
        <v>0</v>
      </c>
      <c r="AU8399">
        <v>0</v>
      </c>
      <c r="AV8399">
        <v>0</v>
      </c>
      <c r="AW8399">
        <v>-7293.28955078125</v>
      </c>
      <c r="AX8399">
        <v>0</v>
      </c>
      <c r="AY8399">
        <v>0</v>
      </c>
      <c r="AZ8399">
        <v>0</v>
      </c>
      <c r="BA8399">
        <v>0</v>
      </c>
      <c r="BB8399">
        <v>0</v>
      </c>
      <c r="BC8399">
        <v>0.22833640873432159</v>
      </c>
      <c r="BD8399">
        <v>30.990625381469727</v>
      </c>
      <c r="BE8399">
        <v>103.91524505615234</v>
      </c>
      <c r="BF8399">
        <v>-72.92462158203125</v>
      </c>
      <c r="BG8399">
        <v>0</v>
      </c>
      <c r="BH8399">
        <v>38.583179473876953</v>
      </c>
      <c r="BI8399">
        <v>0</v>
      </c>
      <c r="BJ8399">
        <v>0</v>
      </c>
      <c r="BK8399">
        <v>0</v>
      </c>
      <c r="BL8399">
        <v>4383</v>
      </c>
      <c r="BM8399">
        <v>100011.34375</v>
      </c>
      <c r="BN8399">
        <v>0</v>
      </c>
      <c r="BO8399">
        <v>0</v>
      </c>
      <c r="BP8399" t="s">
        <v>527</v>
      </c>
      <c r="BQ8399" t="s">
        <v>507</v>
      </c>
      <c r="BR8399" t="b">
        <v>1</v>
      </c>
      <c r="BS8399" t="s">
        <v>86</v>
      </c>
      <c r="BU8399">
        <v>2042</v>
      </c>
      <c r="BY8399" t="s">
        <v>241</v>
      </c>
      <c r="BZ8399">
        <v>0</v>
      </c>
      <c r="CA8399">
        <v>0</v>
      </c>
      <c r="CB8399" t="s">
        <v>242</v>
      </c>
      <c r="CC8399">
        <v>0</v>
      </c>
      <c r="CD8399" t="s">
        <v>753</v>
      </c>
      <c r="CE8399">
        <v>0</v>
      </c>
      <c r="CF8399" t="s">
        <v>500</v>
      </c>
      <c r="CG8399">
        <v>1</v>
      </c>
      <c r="CH8399" t="s">
        <v>54</v>
      </c>
      <c r="CJ8399" t="s">
        <v>501</v>
      </c>
      <c r="CK8399">
        <v>2.5</v>
      </c>
      <c r="CL8399">
        <v>0</v>
      </c>
      <c r="CM8399">
        <v>0.11619178205728531</v>
      </c>
      <c r="CN8399">
        <v>0</v>
      </c>
      <c r="CO8399">
        <v>0</v>
      </c>
      <c r="CP8399">
        <v>0</v>
      </c>
      <c r="CQ8399">
        <v>0</v>
      </c>
      <c r="CR8399">
        <v>100011.34375</v>
      </c>
      <c r="CS8399">
        <v>0</v>
      </c>
      <c r="CT8399">
        <v>0</v>
      </c>
      <c r="CU8399">
        <v>0</v>
      </c>
      <c r="CV8399">
        <v>0</v>
      </c>
    </row>
    <row r="8400" spans="1:100" hidden="1" x14ac:dyDescent="0.35">
      <c r="A8400">
        <v>33718</v>
      </c>
      <c r="B8400" t="s">
        <v>157</v>
      </c>
      <c r="C8400" t="s">
        <v>238</v>
      </c>
      <c r="D8400" t="s">
        <v>408</v>
      </c>
      <c r="E8400" t="s">
        <v>240</v>
      </c>
      <c r="F8400">
        <v>11.416820526123047</v>
      </c>
      <c r="G8400">
        <v>5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9214.716796875</v>
      </c>
      <c r="N8400">
        <v>50</v>
      </c>
      <c r="O8400">
        <v>8493.61328125</v>
      </c>
      <c r="P8400">
        <v>721.1038818359375</v>
      </c>
      <c r="Q8400">
        <v>0</v>
      </c>
      <c r="R8400">
        <v>0</v>
      </c>
      <c r="S8400">
        <v>0</v>
      </c>
      <c r="T8400">
        <v>-1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11.416820526123047</v>
      </c>
      <c r="AA8400">
        <v>100011.34375</v>
      </c>
      <c r="AB8400">
        <v>100011.34375</v>
      </c>
      <c r="AC8400">
        <v>0</v>
      </c>
      <c r="AD8400">
        <v>0</v>
      </c>
      <c r="AE8400">
        <v>0</v>
      </c>
      <c r="AF8400">
        <v>0</v>
      </c>
      <c r="AG8400">
        <v>3099.414306640625</v>
      </c>
      <c r="AH8400">
        <v>3099.414306640625</v>
      </c>
      <c r="AI8400">
        <v>0</v>
      </c>
      <c r="AJ8400">
        <v>0</v>
      </c>
      <c r="AK8400">
        <v>-1</v>
      </c>
      <c r="AL8400">
        <v>0</v>
      </c>
      <c r="AM8400">
        <v>0</v>
      </c>
      <c r="AN8400">
        <v>365</v>
      </c>
      <c r="AO8400">
        <v>0</v>
      </c>
      <c r="AP8400">
        <v>0</v>
      </c>
      <c r="AQ8400">
        <v>0</v>
      </c>
      <c r="AR8400">
        <v>0</v>
      </c>
      <c r="AS8400">
        <v>0</v>
      </c>
      <c r="AT8400">
        <v>0</v>
      </c>
      <c r="AU8400">
        <v>0</v>
      </c>
      <c r="AV8400">
        <v>0</v>
      </c>
      <c r="AW8400">
        <v>-6115.302734375</v>
      </c>
      <c r="AX8400">
        <v>0</v>
      </c>
      <c r="AY8400">
        <v>0</v>
      </c>
      <c r="AZ8400">
        <v>0</v>
      </c>
      <c r="BA8400">
        <v>0</v>
      </c>
      <c r="BB8400">
        <v>0</v>
      </c>
      <c r="BC8400">
        <v>0.22833640873432159</v>
      </c>
      <c r="BD8400">
        <v>30.990625381469727</v>
      </c>
      <c r="BE8400">
        <v>92.13671875</v>
      </c>
      <c r="BF8400">
        <v>-61.146091461181641</v>
      </c>
      <c r="BG8400">
        <v>0</v>
      </c>
      <c r="BH8400">
        <v>38.583179473876953</v>
      </c>
      <c r="BI8400">
        <v>0</v>
      </c>
      <c r="BJ8400">
        <v>0</v>
      </c>
      <c r="BK8400">
        <v>0</v>
      </c>
      <c r="BL8400">
        <v>4383</v>
      </c>
      <c r="BM8400">
        <v>100011.34375</v>
      </c>
      <c r="BN8400">
        <v>0</v>
      </c>
      <c r="BO8400">
        <v>0</v>
      </c>
      <c r="BP8400" t="s">
        <v>506</v>
      </c>
      <c r="BQ8400" t="s">
        <v>507</v>
      </c>
      <c r="BR8400" t="b">
        <v>1</v>
      </c>
      <c r="BS8400" t="s">
        <v>86</v>
      </c>
      <c r="BU8400">
        <v>2042</v>
      </c>
      <c r="BY8400" t="s">
        <v>241</v>
      </c>
      <c r="BZ8400">
        <v>0</v>
      </c>
      <c r="CA8400">
        <v>0</v>
      </c>
      <c r="CB8400" t="s">
        <v>242</v>
      </c>
      <c r="CC8400">
        <v>0</v>
      </c>
      <c r="CD8400" t="s">
        <v>157</v>
      </c>
      <c r="CE8400">
        <v>0</v>
      </c>
      <c r="CF8400" t="s">
        <v>500</v>
      </c>
      <c r="CG8400">
        <v>1</v>
      </c>
      <c r="CH8400" t="s">
        <v>54</v>
      </c>
      <c r="CJ8400" t="s">
        <v>501</v>
      </c>
      <c r="CK8400">
        <v>2.5</v>
      </c>
      <c r="CL8400">
        <v>0</v>
      </c>
      <c r="CM8400">
        <v>0.11619178205728531</v>
      </c>
      <c r="CN8400">
        <v>0</v>
      </c>
      <c r="CO8400">
        <v>0</v>
      </c>
      <c r="CP8400">
        <v>0</v>
      </c>
      <c r="CQ8400">
        <v>0</v>
      </c>
      <c r="CR8400">
        <v>100011.34375</v>
      </c>
      <c r="CS8400">
        <v>0</v>
      </c>
      <c r="CT8400">
        <v>0</v>
      </c>
      <c r="CU8400">
        <v>0</v>
      </c>
      <c r="CV8400">
        <v>0</v>
      </c>
    </row>
    <row r="8401" spans="1:100" hidden="1" x14ac:dyDescent="0.35">
      <c r="A8401">
        <v>33719</v>
      </c>
      <c r="B8401" t="s">
        <v>158</v>
      </c>
      <c r="C8401" t="s">
        <v>238</v>
      </c>
      <c r="D8401" t="s">
        <v>408</v>
      </c>
      <c r="E8401" t="s">
        <v>240</v>
      </c>
      <c r="F8401">
        <v>11.416820526123047</v>
      </c>
      <c r="G8401">
        <v>5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8515.6318359375</v>
      </c>
      <c r="N8401">
        <v>50</v>
      </c>
      <c r="O8401">
        <v>7819.29833984375</v>
      </c>
      <c r="P8401">
        <v>696.3331298828125</v>
      </c>
      <c r="Q8401">
        <v>0</v>
      </c>
      <c r="R8401">
        <v>0</v>
      </c>
      <c r="S8401">
        <v>0</v>
      </c>
      <c r="T8401">
        <v>-1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11.416820526123047</v>
      </c>
      <c r="AA8401">
        <v>100011.34375</v>
      </c>
      <c r="AB8401">
        <v>100011.34375</v>
      </c>
      <c r="AC8401">
        <v>0</v>
      </c>
      <c r="AD8401">
        <v>0</v>
      </c>
      <c r="AE8401">
        <v>0</v>
      </c>
      <c r="AF8401">
        <v>0</v>
      </c>
      <c r="AG8401">
        <v>3099.414306640625</v>
      </c>
      <c r="AH8401">
        <v>3099.414306640625</v>
      </c>
      <c r="AI8401">
        <v>0</v>
      </c>
      <c r="AJ8401">
        <v>0</v>
      </c>
      <c r="AK8401">
        <v>-1</v>
      </c>
      <c r="AL8401">
        <v>0</v>
      </c>
      <c r="AM8401">
        <v>0</v>
      </c>
      <c r="AN8401">
        <v>365</v>
      </c>
      <c r="AO8401">
        <v>0</v>
      </c>
      <c r="AP8401">
        <v>0</v>
      </c>
      <c r="AQ8401">
        <v>0</v>
      </c>
      <c r="AR8401">
        <v>0</v>
      </c>
      <c r="AS8401">
        <v>0</v>
      </c>
      <c r="AT8401">
        <v>0</v>
      </c>
      <c r="AU8401">
        <v>0</v>
      </c>
      <c r="AV8401">
        <v>0</v>
      </c>
      <c r="AW8401">
        <v>-5416.21728515625</v>
      </c>
      <c r="AX8401">
        <v>0</v>
      </c>
      <c r="AY8401">
        <v>0</v>
      </c>
      <c r="AZ8401">
        <v>0</v>
      </c>
      <c r="BA8401">
        <v>0</v>
      </c>
      <c r="BB8401">
        <v>0</v>
      </c>
      <c r="BC8401">
        <v>0.22833640873432159</v>
      </c>
      <c r="BD8401">
        <v>30.990625381469727</v>
      </c>
      <c r="BE8401">
        <v>85.146652221679688</v>
      </c>
      <c r="BF8401">
        <v>-54.156028747558594</v>
      </c>
      <c r="BG8401">
        <v>0</v>
      </c>
      <c r="BH8401">
        <v>38.583179473876953</v>
      </c>
      <c r="BI8401">
        <v>0</v>
      </c>
      <c r="BJ8401">
        <v>0</v>
      </c>
      <c r="BK8401">
        <v>0</v>
      </c>
      <c r="BL8401">
        <v>4383</v>
      </c>
      <c r="BM8401">
        <v>100011.34375</v>
      </c>
      <c r="BN8401">
        <v>0</v>
      </c>
      <c r="BO8401">
        <v>0</v>
      </c>
      <c r="BP8401" t="s">
        <v>508</v>
      </c>
      <c r="BQ8401" t="s">
        <v>507</v>
      </c>
      <c r="BR8401" t="b">
        <v>1</v>
      </c>
      <c r="BS8401" t="s">
        <v>86</v>
      </c>
      <c r="BU8401">
        <v>2042</v>
      </c>
      <c r="BY8401" t="s">
        <v>241</v>
      </c>
      <c r="BZ8401">
        <v>0</v>
      </c>
      <c r="CA8401">
        <v>0</v>
      </c>
      <c r="CB8401" t="s">
        <v>242</v>
      </c>
      <c r="CC8401">
        <v>0</v>
      </c>
      <c r="CD8401" t="s">
        <v>158</v>
      </c>
      <c r="CE8401">
        <v>0</v>
      </c>
      <c r="CF8401" t="s">
        <v>500</v>
      </c>
      <c r="CG8401">
        <v>1</v>
      </c>
      <c r="CH8401" t="s">
        <v>54</v>
      </c>
      <c r="CJ8401" t="s">
        <v>501</v>
      </c>
      <c r="CK8401">
        <v>2.5</v>
      </c>
      <c r="CL8401">
        <v>0</v>
      </c>
      <c r="CM8401">
        <v>0.11619178205728531</v>
      </c>
      <c r="CN8401">
        <v>0</v>
      </c>
      <c r="CO8401">
        <v>0</v>
      </c>
      <c r="CP8401">
        <v>0</v>
      </c>
      <c r="CQ8401">
        <v>0</v>
      </c>
      <c r="CR8401">
        <v>100011.34375</v>
      </c>
      <c r="CS8401">
        <v>0</v>
      </c>
      <c r="CT8401">
        <v>0</v>
      </c>
      <c r="CU8401">
        <v>0</v>
      </c>
      <c r="CV8401">
        <v>0</v>
      </c>
    </row>
    <row r="8402" spans="1:100" hidden="1" x14ac:dyDescent="0.35">
      <c r="A8402">
        <v>33720</v>
      </c>
      <c r="B8402" t="s">
        <v>41</v>
      </c>
      <c r="C8402" t="s">
        <v>238</v>
      </c>
      <c r="D8402" t="s">
        <v>408</v>
      </c>
      <c r="E8402" t="s">
        <v>240</v>
      </c>
      <c r="F8402">
        <v>11.416820526123047</v>
      </c>
      <c r="G8402">
        <v>5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8215.6298828125</v>
      </c>
      <c r="N8402">
        <v>50</v>
      </c>
      <c r="O8402">
        <v>7541.3154296875</v>
      </c>
      <c r="P8402">
        <v>674.314697265625</v>
      </c>
      <c r="Q8402">
        <v>0</v>
      </c>
      <c r="R8402">
        <v>0</v>
      </c>
      <c r="S8402">
        <v>0</v>
      </c>
      <c r="T8402">
        <v>-1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11.416820526123047</v>
      </c>
      <c r="AA8402">
        <v>100011.34375</v>
      </c>
      <c r="AB8402">
        <v>100011.34375</v>
      </c>
      <c r="AC8402">
        <v>0</v>
      </c>
      <c r="AD8402">
        <v>0</v>
      </c>
      <c r="AE8402">
        <v>0</v>
      </c>
      <c r="AF8402">
        <v>0</v>
      </c>
      <c r="AG8402">
        <v>3099.414306640625</v>
      </c>
      <c r="AH8402">
        <v>3099.414306640625</v>
      </c>
      <c r="AI8402">
        <v>0</v>
      </c>
      <c r="AJ8402">
        <v>0</v>
      </c>
      <c r="AK8402">
        <v>-1</v>
      </c>
      <c r="AL8402">
        <v>0</v>
      </c>
      <c r="AM8402">
        <v>0</v>
      </c>
      <c r="AN8402">
        <v>365</v>
      </c>
      <c r="AO8402">
        <v>0</v>
      </c>
      <c r="AP8402">
        <v>0</v>
      </c>
      <c r="AQ8402">
        <v>0</v>
      </c>
      <c r="AR8402">
        <v>0</v>
      </c>
      <c r="AS8402">
        <v>0</v>
      </c>
      <c r="AT8402">
        <v>0</v>
      </c>
      <c r="AU8402">
        <v>0</v>
      </c>
      <c r="AV8402">
        <v>0</v>
      </c>
      <c r="AW8402">
        <v>-5116.21630859375</v>
      </c>
      <c r="AX8402">
        <v>0</v>
      </c>
      <c r="AY8402">
        <v>0</v>
      </c>
      <c r="AZ8402">
        <v>0</v>
      </c>
      <c r="BA8402">
        <v>0</v>
      </c>
      <c r="BB8402">
        <v>0</v>
      </c>
      <c r="BC8402">
        <v>0.22833640873432159</v>
      </c>
      <c r="BD8402">
        <v>30.990625381469727</v>
      </c>
      <c r="BE8402">
        <v>82.146980285644531</v>
      </c>
      <c r="BF8402">
        <v>-51.156356811523438</v>
      </c>
      <c r="BG8402">
        <v>0</v>
      </c>
      <c r="BH8402">
        <v>38.583179473876953</v>
      </c>
      <c r="BI8402">
        <v>0</v>
      </c>
      <c r="BJ8402">
        <v>0</v>
      </c>
      <c r="BK8402">
        <v>0</v>
      </c>
      <c r="BL8402">
        <v>4383</v>
      </c>
      <c r="BM8402">
        <v>100011.34375</v>
      </c>
      <c r="BN8402">
        <v>0</v>
      </c>
      <c r="BO8402">
        <v>0</v>
      </c>
      <c r="BP8402" t="s">
        <v>509</v>
      </c>
      <c r="BQ8402" t="s">
        <v>507</v>
      </c>
      <c r="BR8402" t="b">
        <v>1</v>
      </c>
      <c r="BS8402" t="s">
        <v>86</v>
      </c>
      <c r="BU8402">
        <v>2042</v>
      </c>
      <c r="BY8402" t="s">
        <v>241</v>
      </c>
      <c r="BZ8402">
        <v>0</v>
      </c>
      <c r="CA8402">
        <v>0</v>
      </c>
      <c r="CB8402" t="s">
        <v>242</v>
      </c>
      <c r="CC8402">
        <v>0</v>
      </c>
      <c r="CD8402" t="s">
        <v>41</v>
      </c>
      <c r="CE8402">
        <v>0</v>
      </c>
      <c r="CF8402" t="s">
        <v>500</v>
      </c>
      <c r="CG8402">
        <v>1</v>
      </c>
      <c r="CH8402" t="s">
        <v>54</v>
      </c>
      <c r="CJ8402" t="s">
        <v>501</v>
      </c>
      <c r="CK8402">
        <v>2.5</v>
      </c>
      <c r="CL8402">
        <v>0</v>
      </c>
      <c r="CM8402">
        <v>0.11619178205728531</v>
      </c>
      <c r="CN8402">
        <v>0</v>
      </c>
      <c r="CO8402">
        <v>0</v>
      </c>
      <c r="CP8402">
        <v>0</v>
      </c>
      <c r="CQ8402">
        <v>0</v>
      </c>
      <c r="CR8402">
        <v>100011.34375</v>
      </c>
      <c r="CS8402">
        <v>0</v>
      </c>
      <c r="CT8402">
        <v>0</v>
      </c>
      <c r="CU8402">
        <v>0</v>
      </c>
      <c r="CV8402">
        <v>0</v>
      </c>
    </row>
    <row r="8403" spans="1:100" hidden="1" x14ac:dyDescent="0.35">
      <c r="A8403">
        <v>33721</v>
      </c>
      <c r="B8403" t="s">
        <v>159</v>
      </c>
      <c r="C8403" t="s">
        <v>238</v>
      </c>
      <c r="D8403" t="s">
        <v>408</v>
      </c>
      <c r="E8403" t="s">
        <v>240</v>
      </c>
      <c r="F8403">
        <v>11.416820526123047</v>
      </c>
      <c r="G8403">
        <v>5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7929.390625</v>
      </c>
      <c r="N8403">
        <v>50</v>
      </c>
      <c r="O8403">
        <v>7277.09423828125</v>
      </c>
      <c r="P8403">
        <v>652.2962646484375</v>
      </c>
      <c r="Q8403">
        <v>0</v>
      </c>
      <c r="R8403">
        <v>0</v>
      </c>
      <c r="S8403">
        <v>0</v>
      </c>
      <c r="T8403">
        <v>-1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11.416820526123047</v>
      </c>
      <c r="AA8403">
        <v>100011.34375</v>
      </c>
      <c r="AB8403">
        <v>100011.34375</v>
      </c>
      <c r="AC8403">
        <v>0</v>
      </c>
      <c r="AD8403">
        <v>0</v>
      </c>
      <c r="AE8403">
        <v>0</v>
      </c>
      <c r="AF8403">
        <v>0</v>
      </c>
      <c r="AG8403">
        <v>3099.414306640625</v>
      </c>
      <c r="AH8403">
        <v>3099.414306640625</v>
      </c>
      <c r="AI8403">
        <v>0</v>
      </c>
      <c r="AJ8403">
        <v>0</v>
      </c>
      <c r="AK8403">
        <v>-1</v>
      </c>
      <c r="AL8403">
        <v>0</v>
      </c>
      <c r="AM8403">
        <v>0</v>
      </c>
      <c r="AN8403">
        <v>365</v>
      </c>
      <c r="AO8403">
        <v>0</v>
      </c>
      <c r="AP8403">
        <v>0</v>
      </c>
      <c r="AQ8403">
        <v>0</v>
      </c>
      <c r="AR8403">
        <v>0</v>
      </c>
      <c r="AS8403">
        <v>0</v>
      </c>
      <c r="AT8403">
        <v>0</v>
      </c>
      <c r="AU8403">
        <v>0</v>
      </c>
      <c r="AV8403">
        <v>0</v>
      </c>
      <c r="AW8403">
        <v>-4829.9765625</v>
      </c>
      <c r="AX8403">
        <v>0</v>
      </c>
      <c r="AY8403">
        <v>0</v>
      </c>
      <c r="AZ8403">
        <v>0</v>
      </c>
      <c r="BA8403">
        <v>0</v>
      </c>
      <c r="BB8403">
        <v>0</v>
      </c>
      <c r="BC8403">
        <v>0.22833640873432159</v>
      </c>
      <c r="BD8403">
        <v>30.990625381469727</v>
      </c>
      <c r="BE8403">
        <v>79.284912109375</v>
      </c>
      <c r="BF8403">
        <v>-48.294284820556641</v>
      </c>
      <c r="BG8403">
        <v>0</v>
      </c>
      <c r="BH8403">
        <v>38.583179473876953</v>
      </c>
      <c r="BI8403">
        <v>0</v>
      </c>
      <c r="BJ8403">
        <v>0</v>
      </c>
      <c r="BK8403">
        <v>0</v>
      </c>
      <c r="BL8403">
        <v>4383</v>
      </c>
      <c r="BM8403">
        <v>100011.34375</v>
      </c>
      <c r="BN8403">
        <v>0</v>
      </c>
      <c r="BO8403">
        <v>0</v>
      </c>
      <c r="BP8403" t="s">
        <v>510</v>
      </c>
      <c r="BQ8403" t="s">
        <v>507</v>
      </c>
      <c r="BR8403" t="b">
        <v>1</v>
      </c>
      <c r="BS8403" t="s">
        <v>86</v>
      </c>
      <c r="BU8403">
        <v>2042</v>
      </c>
      <c r="BY8403" t="s">
        <v>241</v>
      </c>
      <c r="BZ8403">
        <v>0</v>
      </c>
      <c r="CA8403">
        <v>0</v>
      </c>
      <c r="CB8403" t="s">
        <v>242</v>
      </c>
      <c r="CC8403">
        <v>0</v>
      </c>
      <c r="CD8403" t="s">
        <v>159</v>
      </c>
      <c r="CE8403">
        <v>0</v>
      </c>
      <c r="CF8403" t="s">
        <v>500</v>
      </c>
      <c r="CG8403">
        <v>1</v>
      </c>
      <c r="CH8403" t="s">
        <v>54</v>
      </c>
      <c r="CJ8403" t="s">
        <v>501</v>
      </c>
      <c r="CK8403">
        <v>2.5</v>
      </c>
      <c r="CL8403">
        <v>0</v>
      </c>
      <c r="CM8403">
        <v>0.11619178205728531</v>
      </c>
      <c r="CN8403">
        <v>0</v>
      </c>
      <c r="CO8403">
        <v>0</v>
      </c>
      <c r="CP8403">
        <v>0</v>
      </c>
      <c r="CQ8403">
        <v>0</v>
      </c>
      <c r="CR8403">
        <v>100011.34375</v>
      </c>
      <c r="CS8403">
        <v>0</v>
      </c>
      <c r="CT8403">
        <v>0</v>
      </c>
      <c r="CU8403">
        <v>0</v>
      </c>
      <c r="CV8403">
        <v>0</v>
      </c>
    </row>
    <row r="8404" spans="1:100" hidden="1" x14ac:dyDescent="0.35">
      <c r="A8404">
        <v>33722</v>
      </c>
      <c r="B8404" t="s">
        <v>160</v>
      </c>
      <c r="C8404" t="s">
        <v>238</v>
      </c>
      <c r="D8404" t="s">
        <v>408</v>
      </c>
      <c r="E8404" t="s">
        <v>240</v>
      </c>
      <c r="F8404">
        <v>11.416820526123047</v>
      </c>
      <c r="G8404">
        <v>5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7618.38037109375</v>
      </c>
      <c r="N8404">
        <v>50</v>
      </c>
      <c r="O8404">
        <v>6988.1025390625</v>
      </c>
      <c r="P8404">
        <v>630.27783203125</v>
      </c>
      <c r="Q8404">
        <v>0</v>
      </c>
      <c r="R8404">
        <v>0</v>
      </c>
      <c r="S8404">
        <v>0</v>
      </c>
      <c r="T8404">
        <v>-1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11.416820526123047</v>
      </c>
      <c r="AA8404">
        <v>100011.34375</v>
      </c>
      <c r="AB8404">
        <v>100011.34375</v>
      </c>
      <c r="AC8404">
        <v>0</v>
      </c>
      <c r="AD8404">
        <v>0</v>
      </c>
      <c r="AE8404">
        <v>0</v>
      </c>
      <c r="AF8404">
        <v>0</v>
      </c>
      <c r="AG8404">
        <v>3099.414306640625</v>
      </c>
      <c r="AH8404">
        <v>3099.414306640625</v>
      </c>
      <c r="AI8404">
        <v>0</v>
      </c>
      <c r="AJ8404">
        <v>0</v>
      </c>
      <c r="AK8404">
        <v>-1</v>
      </c>
      <c r="AL8404">
        <v>0</v>
      </c>
      <c r="AM8404">
        <v>0</v>
      </c>
      <c r="AN8404">
        <v>365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-4518.9658203125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.22833640873432159</v>
      </c>
      <c r="BD8404">
        <v>30.990625381469727</v>
      </c>
      <c r="BE8404">
        <v>76.175155639648438</v>
      </c>
      <c r="BF8404">
        <v>-45.184532165527344</v>
      </c>
      <c r="BG8404">
        <v>0</v>
      </c>
      <c r="BH8404">
        <v>38.583179473876953</v>
      </c>
      <c r="BI8404">
        <v>0</v>
      </c>
      <c r="BJ8404">
        <v>0</v>
      </c>
      <c r="BK8404">
        <v>0</v>
      </c>
      <c r="BL8404">
        <v>4383</v>
      </c>
      <c r="BM8404">
        <v>100011.34375</v>
      </c>
      <c r="BN8404">
        <v>0</v>
      </c>
      <c r="BO8404">
        <v>0</v>
      </c>
      <c r="BP8404" t="s">
        <v>511</v>
      </c>
      <c r="BQ8404" t="s">
        <v>507</v>
      </c>
      <c r="BR8404" t="b">
        <v>1</v>
      </c>
      <c r="BS8404" t="s">
        <v>86</v>
      </c>
      <c r="BU8404">
        <v>2042</v>
      </c>
      <c r="BY8404" t="s">
        <v>241</v>
      </c>
      <c r="BZ8404">
        <v>0</v>
      </c>
      <c r="CA8404">
        <v>0</v>
      </c>
      <c r="CB8404" t="s">
        <v>242</v>
      </c>
      <c r="CC8404">
        <v>0</v>
      </c>
      <c r="CD8404" t="s">
        <v>160</v>
      </c>
      <c r="CE8404">
        <v>0</v>
      </c>
      <c r="CF8404" t="s">
        <v>500</v>
      </c>
      <c r="CG8404">
        <v>1</v>
      </c>
      <c r="CH8404" t="s">
        <v>54</v>
      </c>
      <c r="CJ8404" t="s">
        <v>501</v>
      </c>
      <c r="CK8404">
        <v>2.5</v>
      </c>
      <c r="CL8404">
        <v>0</v>
      </c>
      <c r="CM8404">
        <v>0.11619178205728531</v>
      </c>
      <c r="CN8404">
        <v>0</v>
      </c>
      <c r="CO8404">
        <v>0</v>
      </c>
      <c r="CP8404">
        <v>0</v>
      </c>
      <c r="CQ8404">
        <v>0</v>
      </c>
      <c r="CR8404">
        <v>100011.34375</v>
      </c>
      <c r="CS8404">
        <v>0</v>
      </c>
      <c r="CT8404">
        <v>0</v>
      </c>
      <c r="CU8404">
        <v>0</v>
      </c>
      <c r="CV8404">
        <v>0</v>
      </c>
    </row>
    <row r="8405" spans="1:100" hidden="1" x14ac:dyDescent="0.35">
      <c r="A8405">
        <v>33723</v>
      </c>
      <c r="B8405" t="s">
        <v>161</v>
      </c>
      <c r="C8405" t="s">
        <v>238</v>
      </c>
      <c r="D8405" t="s">
        <v>408</v>
      </c>
      <c r="E8405" t="s">
        <v>240</v>
      </c>
      <c r="F8405">
        <v>11.416820526123047</v>
      </c>
      <c r="G8405">
        <v>5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7329.38818359375</v>
      </c>
      <c r="N8405">
        <v>50</v>
      </c>
      <c r="O8405">
        <v>6723.880859375</v>
      </c>
      <c r="P8405">
        <v>605.507080078125</v>
      </c>
      <c r="Q8405">
        <v>0</v>
      </c>
      <c r="R8405">
        <v>0</v>
      </c>
      <c r="S8405">
        <v>0</v>
      </c>
      <c r="T8405">
        <v>-1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11.416820526123047</v>
      </c>
      <c r="AA8405">
        <v>100011.34375</v>
      </c>
      <c r="AB8405">
        <v>100011.34375</v>
      </c>
      <c r="AC8405">
        <v>0</v>
      </c>
      <c r="AD8405">
        <v>0</v>
      </c>
      <c r="AE8405">
        <v>0</v>
      </c>
      <c r="AF8405">
        <v>0</v>
      </c>
      <c r="AG8405">
        <v>3099.414306640625</v>
      </c>
      <c r="AH8405">
        <v>3099.414306640625</v>
      </c>
      <c r="AI8405">
        <v>0</v>
      </c>
      <c r="AJ8405">
        <v>0</v>
      </c>
      <c r="AK8405">
        <v>-1</v>
      </c>
      <c r="AL8405">
        <v>0</v>
      </c>
      <c r="AM8405">
        <v>0</v>
      </c>
      <c r="AN8405">
        <v>365</v>
      </c>
      <c r="AO8405">
        <v>0</v>
      </c>
      <c r="AP8405">
        <v>0</v>
      </c>
      <c r="AQ8405">
        <v>0</v>
      </c>
      <c r="AR8405">
        <v>0</v>
      </c>
      <c r="AS8405">
        <v>0</v>
      </c>
      <c r="AT8405">
        <v>0</v>
      </c>
      <c r="AU8405">
        <v>0</v>
      </c>
      <c r="AV8405">
        <v>0</v>
      </c>
      <c r="AW8405">
        <v>-4229.97412109375</v>
      </c>
      <c r="AX8405">
        <v>0</v>
      </c>
      <c r="AY8405">
        <v>0</v>
      </c>
      <c r="AZ8405">
        <v>0</v>
      </c>
      <c r="BA8405">
        <v>0</v>
      </c>
      <c r="BB8405">
        <v>0</v>
      </c>
      <c r="BC8405">
        <v>0.22833640873432159</v>
      </c>
      <c r="BD8405">
        <v>30.990625381469727</v>
      </c>
      <c r="BE8405">
        <v>73.285568237304688</v>
      </c>
      <c r="BF8405">
        <v>-42.294940948486328</v>
      </c>
      <c r="BG8405">
        <v>0</v>
      </c>
      <c r="BH8405">
        <v>38.583179473876953</v>
      </c>
      <c r="BI8405">
        <v>0</v>
      </c>
      <c r="BJ8405">
        <v>0</v>
      </c>
      <c r="BK8405">
        <v>0</v>
      </c>
      <c r="BL8405">
        <v>4383</v>
      </c>
      <c r="BM8405">
        <v>100011.34375</v>
      </c>
      <c r="BN8405">
        <v>0</v>
      </c>
      <c r="BO8405">
        <v>0</v>
      </c>
      <c r="BP8405" t="s">
        <v>512</v>
      </c>
      <c r="BQ8405" t="s">
        <v>507</v>
      </c>
      <c r="BR8405" t="b">
        <v>1</v>
      </c>
      <c r="BS8405" t="s">
        <v>86</v>
      </c>
      <c r="BU8405">
        <v>2042</v>
      </c>
      <c r="BY8405" t="s">
        <v>241</v>
      </c>
      <c r="BZ8405">
        <v>0</v>
      </c>
      <c r="CA8405">
        <v>0</v>
      </c>
      <c r="CB8405" t="s">
        <v>242</v>
      </c>
      <c r="CC8405">
        <v>0</v>
      </c>
      <c r="CD8405" t="s">
        <v>161</v>
      </c>
      <c r="CE8405">
        <v>0</v>
      </c>
      <c r="CF8405" t="s">
        <v>500</v>
      </c>
      <c r="CG8405">
        <v>1</v>
      </c>
      <c r="CH8405" t="s">
        <v>54</v>
      </c>
      <c r="CJ8405" t="s">
        <v>501</v>
      </c>
      <c r="CK8405">
        <v>2.5</v>
      </c>
      <c r="CL8405">
        <v>0</v>
      </c>
      <c r="CM8405">
        <v>0.11619178205728531</v>
      </c>
      <c r="CN8405">
        <v>0</v>
      </c>
      <c r="CO8405">
        <v>0</v>
      </c>
      <c r="CP8405">
        <v>0</v>
      </c>
      <c r="CQ8405">
        <v>0</v>
      </c>
      <c r="CR8405">
        <v>100011.34375</v>
      </c>
      <c r="CS8405">
        <v>0</v>
      </c>
      <c r="CT8405">
        <v>0</v>
      </c>
      <c r="CU8405">
        <v>0</v>
      </c>
      <c r="CV8405">
        <v>0</v>
      </c>
    </row>
    <row r="8406" spans="1:100" hidden="1" x14ac:dyDescent="0.35">
      <c r="A8406">
        <v>33724</v>
      </c>
      <c r="B8406" t="s">
        <v>162</v>
      </c>
      <c r="C8406" t="s">
        <v>238</v>
      </c>
      <c r="D8406" t="s">
        <v>408</v>
      </c>
      <c r="E8406" t="s">
        <v>240</v>
      </c>
      <c r="F8406">
        <v>11.416820526123047</v>
      </c>
      <c r="G8406">
        <v>5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7029.38671875</v>
      </c>
      <c r="N8406">
        <v>50</v>
      </c>
      <c r="O8406">
        <v>6445.8984375</v>
      </c>
      <c r="P8406">
        <v>583.4886474609375</v>
      </c>
      <c r="Q8406">
        <v>0</v>
      </c>
      <c r="R8406">
        <v>0</v>
      </c>
      <c r="S8406">
        <v>0</v>
      </c>
      <c r="T8406">
        <v>-1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11.416820526123047</v>
      </c>
      <c r="AA8406">
        <v>100011.34375</v>
      </c>
      <c r="AB8406">
        <v>100011.34375</v>
      </c>
      <c r="AC8406">
        <v>0</v>
      </c>
      <c r="AD8406">
        <v>0</v>
      </c>
      <c r="AE8406">
        <v>0</v>
      </c>
      <c r="AF8406">
        <v>0</v>
      </c>
      <c r="AG8406">
        <v>3099.414306640625</v>
      </c>
      <c r="AH8406">
        <v>3099.414306640625</v>
      </c>
      <c r="AI8406">
        <v>0</v>
      </c>
      <c r="AJ8406">
        <v>0</v>
      </c>
      <c r="AK8406">
        <v>-1</v>
      </c>
      <c r="AL8406">
        <v>0</v>
      </c>
      <c r="AM8406">
        <v>0</v>
      </c>
      <c r="AN8406">
        <v>365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-3929.97265625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.22833640873432159</v>
      </c>
      <c r="BD8406">
        <v>30.990625381469727</v>
      </c>
      <c r="BE8406">
        <v>70.285896301269531</v>
      </c>
      <c r="BF8406">
        <v>-39.295269012451172</v>
      </c>
      <c r="BG8406">
        <v>0</v>
      </c>
      <c r="BH8406">
        <v>38.583179473876953</v>
      </c>
      <c r="BI8406">
        <v>0</v>
      </c>
      <c r="BJ8406">
        <v>0</v>
      </c>
      <c r="BK8406">
        <v>0</v>
      </c>
      <c r="BL8406">
        <v>4383</v>
      </c>
      <c r="BM8406">
        <v>100011.34375</v>
      </c>
      <c r="BN8406">
        <v>0</v>
      </c>
      <c r="BO8406">
        <v>0</v>
      </c>
      <c r="BP8406" t="s">
        <v>513</v>
      </c>
      <c r="BQ8406" t="s">
        <v>507</v>
      </c>
      <c r="BR8406" t="b">
        <v>1</v>
      </c>
      <c r="BS8406" t="s">
        <v>86</v>
      </c>
      <c r="BU8406">
        <v>2042</v>
      </c>
      <c r="BY8406" t="s">
        <v>241</v>
      </c>
      <c r="BZ8406">
        <v>0</v>
      </c>
      <c r="CA8406">
        <v>0</v>
      </c>
      <c r="CB8406" t="s">
        <v>242</v>
      </c>
      <c r="CC8406">
        <v>0</v>
      </c>
      <c r="CD8406" t="s">
        <v>162</v>
      </c>
      <c r="CE8406">
        <v>0</v>
      </c>
      <c r="CF8406" t="s">
        <v>500</v>
      </c>
      <c r="CG8406">
        <v>1</v>
      </c>
      <c r="CH8406" t="s">
        <v>54</v>
      </c>
      <c r="CJ8406" t="s">
        <v>501</v>
      </c>
      <c r="CK8406">
        <v>2.5</v>
      </c>
      <c r="CL8406">
        <v>0</v>
      </c>
      <c r="CM8406">
        <v>0.11619178205728531</v>
      </c>
      <c r="CN8406">
        <v>0</v>
      </c>
      <c r="CO8406">
        <v>0</v>
      </c>
      <c r="CP8406">
        <v>0</v>
      </c>
      <c r="CQ8406">
        <v>0</v>
      </c>
      <c r="CR8406">
        <v>100011.34375</v>
      </c>
      <c r="CS8406">
        <v>0</v>
      </c>
      <c r="CT8406">
        <v>0</v>
      </c>
      <c r="CU8406">
        <v>0</v>
      </c>
      <c r="CV8406">
        <v>0</v>
      </c>
    </row>
    <row r="8407" spans="1:100" hidden="1" x14ac:dyDescent="0.35">
      <c r="A8407">
        <v>33725</v>
      </c>
      <c r="B8407" t="s">
        <v>163</v>
      </c>
      <c r="C8407" t="s">
        <v>238</v>
      </c>
      <c r="D8407" t="s">
        <v>408</v>
      </c>
      <c r="E8407" t="s">
        <v>240</v>
      </c>
      <c r="F8407">
        <v>11.416820526123047</v>
      </c>
      <c r="G8407">
        <v>5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7081.6806640625</v>
      </c>
      <c r="N8407">
        <v>50</v>
      </c>
      <c r="O8407">
        <v>6500.9443359375</v>
      </c>
      <c r="P8407">
        <v>580.736328125</v>
      </c>
      <c r="Q8407">
        <v>0</v>
      </c>
      <c r="R8407">
        <v>0</v>
      </c>
      <c r="S8407">
        <v>0</v>
      </c>
      <c r="T8407">
        <v>-1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11.416820526123047</v>
      </c>
      <c r="AA8407">
        <v>100011.34375</v>
      </c>
      <c r="AB8407">
        <v>100011.34375</v>
      </c>
      <c r="AC8407">
        <v>0</v>
      </c>
      <c r="AD8407">
        <v>0</v>
      </c>
      <c r="AE8407">
        <v>0</v>
      </c>
      <c r="AF8407">
        <v>0</v>
      </c>
      <c r="AG8407">
        <v>3099.414306640625</v>
      </c>
      <c r="AH8407">
        <v>3099.414306640625</v>
      </c>
      <c r="AI8407">
        <v>0</v>
      </c>
      <c r="AJ8407">
        <v>0</v>
      </c>
      <c r="AK8407">
        <v>-1</v>
      </c>
      <c r="AL8407">
        <v>0</v>
      </c>
      <c r="AM8407">
        <v>0</v>
      </c>
      <c r="AN8407">
        <v>365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-3982.266357421875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.22833640873432159</v>
      </c>
      <c r="BD8407">
        <v>30.990625381469727</v>
      </c>
      <c r="BE8407">
        <v>70.808769226074219</v>
      </c>
      <c r="BF8407">
        <v>-39.818145751953125</v>
      </c>
      <c r="BG8407">
        <v>0</v>
      </c>
      <c r="BH8407">
        <v>38.583179473876953</v>
      </c>
      <c r="BI8407">
        <v>0</v>
      </c>
      <c r="BJ8407">
        <v>0</v>
      </c>
      <c r="BK8407">
        <v>0</v>
      </c>
      <c r="BL8407">
        <v>4383</v>
      </c>
      <c r="BM8407">
        <v>100011.34375</v>
      </c>
      <c r="BN8407">
        <v>0</v>
      </c>
      <c r="BO8407">
        <v>0</v>
      </c>
      <c r="BP8407" t="s">
        <v>514</v>
      </c>
      <c r="BQ8407" t="s">
        <v>507</v>
      </c>
      <c r="BR8407" t="b">
        <v>1</v>
      </c>
      <c r="BS8407" t="s">
        <v>86</v>
      </c>
      <c r="BU8407">
        <v>2042</v>
      </c>
      <c r="BY8407" t="s">
        <v>241</v>
      </c>
      <c r="BZ8407">
        <v>0</v>
      </c>
      <c r="CA8407">
        <v>0</v>
      </c>
      <c r="CB8407" t="s">
        <v>242</v>
      </c>
      <c r="CC8407">
        <v>0</v>
      </c>
      <c r="CD8407" t="s">
        <v>163</v>
      </c>
      <c r="CE8407">
        <v>0</v>
      </c>
      <c r="CF8407" t="s">
        <v>500</v>
      </c>
      <c r="CG8407">
        <v>1</v>
      </c>
      <c r="CH8407" t="s">
        <v>54</v>
      </c>
      <c r="CJ8407" t="s">
        <v>501</v>
      </c>
      <c r="CK8407">
        <v>2.5</v>
      </c>
      <c r="CL8407">
        <v>0</v>
      </c>
      <c r="CM8407">
        <v>0.11619178205728531</v>
      </c>
      <c r="CN8407">
        <v>0</v>
      </c>
      <c r="CO8407">
        <v>0</v>
      </c>
      <c r="CP8407">
        <v>0</v>
      </c>
      <c r="CQ8407">
        <v>0</v>
      </c>
      <c r="CR8407">
        <v>100011.34375</v>
      </c>
      <c r="CS8407">
        <v>0</v>
      </c>
      <c r="CT8407">
        <v>0</v>
      </c>
      <c r="CU8407">
        <v>0</v>
      </c>
      <c r="CV8407">
        <v>0</v>
      </c>
    </row>
    <row r="8408" spans="1:100" hidden="1" x14ac:dyDescent="0.35">
      <c r="A8408">
        <v>33726</v>
      </c>
      <c r="B8408" t="s">
        <v>164</v>
      </c>
      <c r="C8408" t="s">
        <v>238</v>
      </c>
      <c r="D8408" t="s">
        <v>408</v>
      </c>
      <c r="E8408" t="s">
        <v>240</v>
      </c>
      <c r="F8408">
        <v>11.416820526123047</v>
      </c>
      <c r="G8408">
        <v>5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7117.46044921875</v>
      </c>
      <c r="N8408">
        <v>50</v>
      </c>
      <c r="O8408">
        <v>6542.22900390625</v>
      </c>
      <c r="P8408">
        <v>575.23175048828125</v>
      </c>
      <c r="Q8408">
        <v>0</v>
      </c>
      <c r="R8408">
        <v>0</v>
      </c>
      <c r="S8408">
        <v>0</v>
      </c>
      <c r="T8408">
        <v>-1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11.416820526123047</v>
      </c>
      <c r="AA8408">
        <v>100011.34375</v>
      </c>
      <c r="AB8408">
        <v>100011.34375</v>
      </c>
      <c r="AC8408">
        <v>0</v>
      </c>
      <c r="AD8408">
        <v>0</v>
      </c>
      <c r="AE8408">
        <v>0</v>
      </c>
      <c r="AF8408">
        <v>0</v>
      </c>
      <c r="AG8408">
        <v>3099.414306640625</v>
      </c>
      <c r="AH8408">
        <v>3099.414306640625</v>
      </c>
      <c r="AI8408">
        <v>0</v>
      </c>
      <c r="AJ8408">
        <v>0</v>
      </c>
      <c r="AK8408">
        <v>-1</v>
      </c>
      <c r="AL8408">
        <v>0</v>
      </c>
      <c r="AM8408">
        <v>0</v>
      </c>
      <c r="AN8408">
        <v>365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-4018.04638671875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.22833640873432159</v>
      </c>
      <c r="BD8408">
        <v>30.990625381469727</v>
      </c>
      <c r="BE8408">
        <v>71.166534423828125</v>
      </c>
      <c r="BF8408">
        <v>-40.175907135009766</v>
      </c>
      <c r="BG8408">
        <v>0</v>
      </c>
      <c r="BH8408">
        <v>38.583179473876953</v>
      </c>
      <c r="BI8408">
        <v>0</v>
      </c>
      <c r="BJ8408">
        <v>0</v>
      </c>
      <c r="BK8408">
        <v>0</v>
      </c>
      <c r="BL8408">
        <v>4383</v>
      </c>
      <c r="BM8408">
        <v>100011.34375</v>
      </c>
      <c r="BN8408">
        <v>0</v>
      </c>
      <c r="BO8408">
        <v>0</v>
      </c>
      <c r="BP8408" t="s">
        <v>515</v>
      </c>
      <c r="BQ8408" t="s">
        <v>507</v>
      </c>
      <c r="BR8408" t="b">
        <v>1</v>
      </c>
      <c r="BS8408" t="s">
        <v>86</v>
      </c>
      <c r="BU8408">
        <v>2042</v>
      </c>
      <c r="BY8408" t="s">
        <v>241</v>
      </c>
      <c r="BZ8408">
        <v>0</v>
      </c>
      <c r="CA8408">
        <v>0</v>
      </c>
      <c r="CB8408" t="s">
        <v>242</v>
      </c>
      <c r="CC8408">
        <v>0</v>
      </c>
      <c r="CD8408" t="s">
        <v>164</v>
      </c>
      <c r="CE8408">
        <v>0</v>
      </c>
      <c r="CF8408" t="s">
        <v>500</v>
      </c>
      <c r="CG8408">
        <v>1</v>
      </c>
      <c r="CH8408" t="s">
        <v>54</v>
      </c>
      <c r="CJ8408" t="s">
        <v>501</v>
      </c>
      <c r="CK8408">
        <v>2.5</v>
      </c>
      <c r="CL8408">
        <v>0</v>
      </c>
      <c r="CM8408">
        <v>0.11619178205728531</v>
      </c>
      <c r="CN8408">
        <v>0</v>
      </c>
      <c r="CO8408">
        <v>0</v>
      </c>
      <c r="CP8408">
        <v>0</v>
      </c>
      <c r="CQ8408">
        <v>0</v>
      </c>
      <c r="CR8408">
        <v>100011.34375</v>
      </c>
      <c r="CS8408">
        <v>0</v>
      </c>
      <c r="CT8408">
        <v>0</v>
      </c>
      <c r="CU8408">
        <v>0</v>
      </c>
      <c r="CV8408">
        <v>0</v>
      </c>
    </row>
    <row r="8409" spans="1:100" hidden="1" x14ac:dyDescent="0.35">
      <c r="A8409">
        <v>33727</v>
      </c>
      <c r="B8409" t="s">
        <v>165</v>
      </c>
      <c r="C8409" t="s">
        <v>238</v>
      </c>
      <c r="D8409" t="s">
        <v>408</v>
      </c>
      <c r="E8409" t="s">
        <v>240</v>
      </c>
      <c r="F8409">
        <v>11.416820526123047</v>
      </c>
      <c r="G8409">
        <v>50</v>
      </c>
      <c r="H8409">
        <v>0</v>
      </c>
      <c r="I8409">
        <v>-32.250980377197266</v>
      </c>
      <c r="J8409">
        <v>-33.863533020019531</v>
      </c>
      <c r="K8409">
        <v>-32.250980377197266</v>
      </c>
      <c r="L8409">
        <v>-32.250980377197266</v>
      </c>
      <c r="M8409">
        <v>7155.99267578125</v>
      </c>
      <c r="N8409">
        <v>50</v>
      </c>
      <c r="O8409">
        <v>6583.513671875</v>
      </c>
      <c r="P8409">
        <v>572.47943115234375</v>
      </c>
      <c r="Q8409">
        <v>0</v>
      </c>
      <c r="R8409">
        <v>0</v>
      </c>
      <c r="S8409">
        <v>0</v>
      </c>
      <c r="T8409">
        <v>-1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11.416820526123047</v>
      </c>
      <c r="AA8409">
        <v>100011.34375</v>
      </c>
      <c r="AB8409">
        <v>100011.34375</v>
      </c>
      <c r="AC8409">
        <v>0</v>
      </c>
      <c r="AD8409">
        <v>0</v>
      </c>
      <c r="AE8409">
        <v>0</v>
      </c>
      <c r="AF8409">
        <v>0</v>
      </c>
      <c r="AG8409">
        <v>3099.414306640625</v>
      </c>
      <c r="AH8409">
        <v>3099.414306640625</v>
      </c>
      <c r="AI8409">
        <v>0</v>
      </c>
      <c r="AJ8409">
        <v>0</v>
      </c>
      <c r="AK8409">
        <v>-1</v>
      </c>
      <c r="AL8409">
        <v>0</v>
      </c>
      <c r="AM8409">
        <v>0</v>
      </c>
      <c r="AN8409">
        <v>365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-831.11456298828125</v>
      </c>
      <c r="AX8409">
        <v>-3225.464111328125</v>
      </c>
      <c r="AY8409">
        <v>0</v>
      </c>
      <c r="AZ8409">
        <v>-3225.464111328125</v>
      </c>
      <c r="BA8409">
        <v>0</v>
      </c>
      <c r="BB8409">
        <v>0</v>
      </c>
      <c r="BC8409">
        <v>0.22833640873432159</v>
      </c>
      <c r="BD8409">
        <v>30.990625381469727</v>
      </c>
      <c r="BE8409">
        <v>39.300827026367188</v>
      </c>
      <c r="BF8409">
        <v>-8.3102025985717773</v>
      </c>
      <c r="BG8409">
        <v>0</v>
      </c>
      <c r="BH8409">
        <v>38.583179473876953</v>
      </c>
      <c r="BI8409">
        <v>0</v>
      </c>
      <c r="BJ8409">
        <v>0</v>
      </c>
      <c r="BK8409">
        <v>0</v>
      </c>
      <c r="BL8409">
        <v>4383</v>
      </c>
      <c r="BM8409">
        <v>100011.34375</v>
      </c>
      <c r="BN8409">
        <v>0</v>
      </c>
      <c r="BO8409">
        <v>0</v>
      </c>
      <c r="BP8409" t="s">
        <v>516</v>
      </c>
      <c r="BQ8409" t="s">
        <v>507</v>
      </c>
      <c r="BR8409" t="b">
        <v>1</v>
      </c>
      <c r="BS8409" t="s">
        <v>86</v>
      </c>
      <c r="BU8409">
        <v>2042</v>
      </c>
      <c r="BY8409" t="s">
        <v>241</v>
      </c>
      <c r="BZ8409">
        <v>0</v>
      </c>
      <c r="CA8409">
        <v>0</v>
      </c>
      <c r="CB8409" t="s">
        <v>242</v>
      </c>
      <c r="CC8409">
        <v>0</v>
      </c>
      <c r="CD8409" t="s">
        <v>165</v>
      </c>
      <c r="CE8409">
        <v>0</v>
      </c>
      <c r="CF8409" t="s">
        <v>500</v>
      </c>
      <c r="CG8409">
        <v>1</v>
      </c>
      <c r="CH8409" t="s">
        <v>54</v>
      </c>
      <c r="CJ8409" t="s">
        <v>501</v>
      </c>
      <c r="CK8409">
        <v>2.5</v>
      </c>
      <c r="CL8409">
        <v>0</v>
      </c>
      <c r="CM8409">
        <v>0.11619178205728531</v>
      </c>
      <c r="CN8409">
        <v>0</v>
      </c>
      <c r="CO8409">
        <v>0</v>
      </c>
      <c r="CP8409">
        <v>0</v>
      </c>
      <c r="CQ8409">
        <v>0</v>
      </c>
      <c r="CR8409">
        <v>100011.34375</v>
      </c>
      <c r="CS8409">
        <v>0</v>
      </c>
      <c r="CT8409">
        <v>0</v>
      </c>
      <c r="CU8409">
        <v>0</v>
      </c>
      <c r="CV8409">
        <v>0</v>
      </c>
    </row>
    <row r="8410" spans="1:100" hidden="1" x14ac:dyDescent="0.35">
      <c r="A8410">
        <v>33728</v>
      </c>
      <c r="B8410" t="s">
        <v>166</v>
      </c>
      <c r="C8410" t="s">
        <v>238</v>
      </c>
      <c r="D8410" t="s">
        <v>408</v>
      </c>
      <c r="E8410" t="s">
        <v>240</v>
      </c>
      <c r="F8410">
        <v>11.416820526123047</v>
      </c>
      <c r="G8410">
        <v>50</v>
      </c>
      <c r="H8410">
        <v>0</v>
      </c>
      <c r="I8410">
        <v>-32.250980377197266</v>
      </c>
      <c r="J8410">
        <v>-33.863536834716797</v>
      </c>
      <c r="K8410">
        <v>-32.250980377197266</v>
      </c>
      <c r="L8410">
        <v>-32.250980377197266</v>
      </c>
      <c r="M8410">
        <v>7197.27734375</v>
      </c>
      <c r="N8410">
        <v>50</v>
      </c>
      <c r="O8410">
        <v>6627.55029296875</v>
      </c>
      <c r="P8410">
        <v>569.72711181640625</v>
      </c>
      <c r="Q8410">
        <v>0</v>
      </c>
      <c r="R8410">
        <v>0</v>
      </c>
      <c r="S8410">
        <v>0</v>
      </c>
      <c r="T8410">
        <v>-1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11.416820526123047</v>
      </c>
      <c r="AA8410">
        <v>100011.34375</v>
      </c>
      <c r="AB8410">
        <v>100011.34375</v>
      </c>
      <c r="AC8410">
        <v>0</v>
      </c>
      <c r="AD8410">
        <v>0</v>
      </c>
      <c r="AE8410">
        <v>0</v>
      </c>
      <c r="AF8410">
        <v>0</v>
      </c>
      <c r="AG8410">
        <v>3099.414306640625</v>
      </c>
      <c r="AH8410">
        <v>3099.414306640625</v>
      </c>
      <c r="AI8410">
        <v>0</v>
      </c>
      <c r="AJ8410">
        <v>0</v>
      </c>
      <c r="AK8410">
        <v>-1</v>
      </c>
      <c r="AL8410">
        <v>0</v>
      </c>
      <c r="AM8410">
        <v>0</v>
      </c>
      <c r="AN8410">
        <v>365</v>
      </c>
      <c r="AO8410">
        <v>0</v>
      </c>
      <c r="AP8410">
        <v>0</v>
      </c>
      <c r="AQ8410">
        <v>0</v>
      </c>
      <c r="AR8410">
        <v>0</v>
      </c>
      <c r="AS8410">
        <v>0</v>
      </c>
      <c r="AT8410">
        <v>0</v>
      </c>
      <c r="AU8410">
        <v>0</v>
      </c>
      <c r="AV8410">
        <v>0</v>
      </c>
      <c r="AW8410">
        <v>-872.399169921875</v>
      </c>
      <c r="AX8410">
        <v>-3225.464111328125</v>
      </c>
      <c r="AY8410">
        <v>0</v>
      </c>
      <c r="AZ8410">
        <v>-3225.464111328125</v>
      </c>
      <c r="BA8410">
        <v>0</v>
      </c>
      <c r="BB8410">
        <v>0</v>
      </c>
      <c r="BC8410">
        <v>0.22833640873432159</v>
      </c>
      <c r="BD8410">
        <v>30.990625381469727</v>
      </c>
      <c r="BE8410">
        <v>39.713626861572266</v>
      </c>
      <c r="BF8410">
        <v>-8.7230014801025391</v>
      </c>
      <c r="BG8410">
        <v>0</v>
      </c>
      <c r="BH8410">
        <v>38.583179473876953</v>
      </c>
      <c r="BI8410">
        <v>0</v>
      </c>
      <c r="BJ8410">
        <v>0</v>
      </c>
      <c r="BK8410">
        <v>0</v>
      </c>
      <c r="BL8410">
        <v>4383</v>
      </c>
      <c r="BM8410">
        <v>100011.34375</v>
      </c>
      <c r="BN8410">
        <v>0</v>
      </c>
      <c r="BO8410">
        <v>0</v>
      </c>
      <c r="BP8410" t="s">
        <v>517</v>
      </c>
      <c r="BQ8410" t="s">
        <v>507</v>
      </c>
      <c r="BR8410" t="b">
        <v>1</v>
      </c>
      <c r="BS8410" t="s">
        <v>86</v>
      </c>
      <c r="BU8410">
        <v>2042</v>
      </c>
      <c r="BY8410" t="s">
        <v>241</v>
      </c>
      <c r="BZ8410">
        <v>0</v>
      </c>
      <c r="CA8410">
        <v>0</v>
      </c>
      <c r="CB8410" t="s">
        <v>242</v>
      </c>
      <c r="CC8410">
        <v>0</v>
      </c>
      <c r="CD8410" t="s">
        <v>166</v>
      </c>
      <c r="CE8410">
        <v>0</v>
      </c>
      <c r="CF8410" t="s">
        <v>500</v>
      </c>
      <c r="CG8410">
        <v>1</v>
      </c>
      <c r="CH8410" t="s">
        <v>54</v>
      </c>
      <c r="CJ8410" t="s">
        <v>501</v>
      </c>
      <c r="CK8410">
        <v>2.5</v>
      </c>
      <c r="CL8410">
        <v>0</v>
      </c>
      <c r="CM8410">
        <v>0.11619178205728531</v>
      </c>
      <c r="CN8410">
        <v>0</v>
      </c>
      <c r="CO8410">
        <v>0</v>
      </c>
      <c r="CP8410">
        <v>0</v>
      </c>
      <c r="CQ8410">
        <v>0</v>
      </c>
      <c r="CR8410">
        <v>100011.34375</v>
      </c>
      <c r="CS8410">
        <v>0</v>
      </c>
      <c r="CT8410">
        <v>0</v>
      </c>
      <c r="CU8410">
        <v>0</v>
      </c>
      <c r="CV8410">
        <v>0</v>
      </c>
    </row>
    <row r="8411" spans="1:100" hidden="1" x14ac:dyDescent="0.35">
      <c r="A8411">
        <v>33729</v>
      </c>
      <c r="B8411" t="s">
        <v>167</v>
      </c>
      <c r="C8411" t="s">
        <v>238</v>
      </c>
      <c r="D8411" t="s">
        <v>408</v>
      </c>
      <c r="E8411" t="s">
        <v>240</v>
      </c>
      <c r="F8411">
        <v>11.416820526123047</v>
      </c>
      <c r="G8411">
        <v>50</v>
      </c>
      <c r="H8411">
        <v>0</v>
      </c>
      <c r="I8411">
        <v>-32.250980377197266</v>
      </c>
      <c r="J8411">
        <v>-33.863540649414063</v>
      </c>
      <c r="K8411">
        <v>-32.250980377197266</v>
      </c>
      <c r="L8411">
        <v>-32.250980377197266</v>
      </c>
      <c r="M8411">
        <v>7249.5712890625</v>
      </c>
      <c r="N8411">
        <v>50</v>
      </c>
      <c r="O8411">
        <v>6685.3486328125</v>
      </c>
      <c r="P8411">
        <v>564.2225341796875</v>
      </c>
      <c r="Q8411">
        <v>0</v>
      </c>
      <c r="R8411">
        <v>0</v>
      </c>
      <c r="S8411">
        <v>0</v>
      </c>
      <c r="T8411">
        <v>-1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11.416820526123047</v>
      </c>
      <c r="AA8411">
        <v>100011.34375</v>
      </c>
      <c r="AB8411">
        <v>100011.34375</v>
      </c>
      <c r="AC8411">
        <v>0</v>
      </c>
      <c r="AD8411">
        <v>0</v>
      </c>
      <c r="AE8411">
        <v>0</v>
      </c>
      <c r="AF8411">
        <v>0</v>
      </c>
      <c r="AG8411">
        <v>3099.414306640625</v>
      </c>
      <c r="AH8411">
        <v>3099.414306640625</v>
      </c>
      <c r="AI8411">
        <v>0</v>
      </c>
      <c r="AJ8411">
        <v>0</v>
      </c>
      <c r="AK8411">
        <v>-1</v>
      </c>
      <c r="AL8411">
        <v>0</v>
      </c>
      <c r="AM8411">
        <v>0</v>
      </c>
      <c r="AN8411">
        <v>365</v>
      </c>
      <c r="AO8411">
        <v>0</v>
      </c>
      <c r="AP8411">
        <v>0</v>
      </c>
      <c r="AQ8411">
        <v>0</v>
      </c>
      <c r="AR8411">
        <v>0</v>
      </c>
      <c r="AS8411">
        <v>0</v>
      </c>
      <c r="AT8411">
        <v>0</v>
      </c>
      <c r="AU8411">
        <v>0</v>
      </c>
      <c r="AV8411">
        <v>0</v>
      </c>
      <c r="AW8411">
        <v>-924.69293212890625</v>
      </c>
      <c r="AX8411">
        <v>-3225.464111328125</v>
      </c>
      <c r="AY8411">
        <v>0</v>
      </c>
      <c r="AZ8411">
        <v>-3225.464111328125</v>
      </c>
      <c r="BA8411">
        <v>0</v>
      </c>
      <c r="BB8411">
        <v>0</v>
      </c>
      <c r="BC8411">
        <v>0.22833640873432159</v>
      </c>
      <c r="BD8411">
        <v>30.990625381469727</v>
      </c>
      <c r="BE8411">
        <v>40.236507415771484</v>
      </c>
      <c r="BF8411">
        <v>-9.245880126953125</v>
      </c>
      <c r="BG8411">
        <v>0</v>
      </c>
      <c r="BH8411">
        <v>38.583179473876953</v>
      </c>
      <c r="BI8411">
        <v>0</v>
      </c>
      <c r="BJ8411">
        <v>0</v>
      </c>
      <c r="BK8411">
        <v>0</v>
      </c>
      <c r="BL8411">
        <v>4383</v>
      </c>
      <c r="BM8411">
        <v>100011.34375</v>
      </c>
      <c r="BN8411">
        <v>0</v>
      </c>
      <c r="BO8411">
        <v>0</v>
      </c>
      <c r="BP8411" t="s">
        <v>518</v>
      </c>
      <c r="BQ8411" t="s">
        <v>507</v>
      </c>
      <c r="BR8411" t="b">
        <v>1</v>
      </c>
      <c r="BS8411" t="s">
        <v>86</v>
      </c>
      <c r="BU8411">
        <v>2042</v>
      </c>
      <c r="BY8411" t="s">
        <v>241</v>
      </c>
      <c r="BZ8411">
        <v>0</v>
      </c>
      <c r="CA8411">
        <v>0</v>
      </c>
      <c r="CB8411" t="s">
        <v>242</v>
      </c>
      <c r="CC8411">
        <v>0</v>
      </c>
      <c r="CD8411" t="s">
        <v>167</v>
      </c>
      <c r="CE8411">
        <v>0</v>
      </c>
      <c r="CF8411" t="s">
        <v>500</v>
      </c>
      <c r="CG8411">
        <v>1</v>
      </c>
      <c r="CH8411" t="s">
        <v>54</v>
      </c>
      <c r="CJ8411" t="s">
        <v>501</v>
      </c>
      <c r="CK8411">
        <v>2.5</v>
      </c>
      <c r="CL8411">
        <v>0</v>
      </c>
      <c r="CM8411">
        <v>0.11619178205728531</v>
      </c>
      <c r="CN8411">
        <v>0</v>
      </c>
      <c r="CO8411">
        <v>0</v>
      </c>
      <c r="CP8411">
        <v>0</v>
      </c>
      <c r="CQ8411">
        <v>0</v>
      </c>
      <c r="CR8411">
        <v>100011.34375</v>
      </c>
      <c r="CS8411">
        <v>0</v>
      </c>
      <c r="CT8411">
        <v>0</v>
      </c>
      <c r="CU8411">
        <v>0</v>
      </c>
      <c r="CV8411">
        <v>0</v>
      </c>
    </row>
    <row r="8412" spans="1:100" hidden="1" x14ac:dyDescent="0.35">
      <c r="A8412">
        <v>33730</v>
      </c>
      <c r="B8412" t="s">
        <v>168</v>
      </c>
      <c r="C8412" t="s">
        <v>238</v>
      </c>
      <c r="D8412" t="s">
        <v>408</v>
      </c>
      <c r="E8412" t="s">
        <v>240</v>
      </c>
      <c r="F8412">
        <v>11.416820526123047</v>
      </c>
      <c r="G8412">
        <v>50</v>
      </c>
      <c r="H8412">
        <v>0</v>
      </c>
      <c r="I8412">
        <v>-32.250980377197266</v>
      </c>
      <c r="J8412">
        <v>-33.863544464111328</v>
      </c>
      <c r="K8412">
        <v>-32.250980377197266</v>
      </c>
      <c r="L8412">
        <v>-32.250980377197266</v>
      </c>
      <c r="M8412">
        <v>7304.6171875</v>
      </c>
      <c r="N8412">
        <v>50</v>
      </c>
      <c r="O8412">
        <v>6743.14697265625</v>
      </c>
      <c r="P8412">
        <v>561.47021484375</v>
      </c>
      <c r="Q8412">
        <v>0</v>
      </c>
      <c r="R8412">
        <v>0</v>
      </c>
      <c r="S8412">
        <v>0</v>
      </c>
      <c r="T8412">
        <v>-1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11.416820526123047</v>
      </c>
      <c r="AA8412">
        <v>100011.34375</v>
      </c>
      <c r="AB8412">
        <v>100011.34375</v>
      </c>
      <c r="AC8412">
        <v>0</v>
      </c>
      <c r="AD8412">
        <v>0</v>
      </c>
      <c r="AE8412">
        <v>0</v>
      </c>
      <c r="AF8412">
        <v>0</v>
      </c>
      <c r="AG8412">
        <v>3099.414306640625</v>
      </c>
      <c r="AH8412">
        <v>3099.414306640625</v>
      </c>
      <c r="AI8412">
        <v>0</v>
      </c>
      <c r="AJ8412">
        <v>0</v>
      </c>
      <c r="AK8412">
        <v>-1</v>
      </c>
      <c r="AL8412">
        <v>0</v>
      </c>
      <c r="AM8412">
        <v>0</v>
      </c>
      <c r="AN8412">
        <v>365</v>
      </c>
      <c r="AO8412">
        <v>0</v>
      </c>
      <c r="AP8412">
        <v>0</v>
      </c>
      <c r="AQ8412">
        <v>0</v>
      </c>
      <c r="AR8412">
        <v>0</v>
      </c>
      <c r="AS8412">
        <v>0</v>
      </c>
      <c r="AT8412">
        <v>0</v>
      </c>
      <c r="AU8412">
        <v>0</v>
      </c>
      <c r="AV8412">
        <v>0</v>
      </c>
      <c r="AW8412">
        <v>-979.73907470703125</v>
      </c>
      <c r="AX8412">
        <v>-3225.464111328125</v>
      </c>
      <c r="AY8412">
        <v>0</v>
      </c>
      <c r="AZ8412">
        <v>-3225.464111328125</v>
      </c>
      <c r="BA8412">
        <v>0</v>
      </c>
      <c r="BB8412">
        <v>0</v>
      </c>
      <c r="BC8412">
        <v>0.22833640873432159</v>
      </c>
      <c r="BD8412">
        <v>30.990625381469727</v>
      </c>
      <c r="BE8412">
        <v>40.786903381347656</v>
      </c>
      <c r="BF8412">
        <v>-9.7962789535522461</v>
      </c>
      <c r="BG8412">
        <v>0</v>
      </c>
      <c r="BH8412">
        <v>38.583179473876953</v>
      </c>
      <c r="BI8412">
        <v>0</v>
      </c>
      <c r="BJ8412">
        <v>0</v>
      </c>
      <c r="BK8412">
        <v>0</v>
      </c>
      <c r="BL8412">
        <v>4383</v>
      </c>
      <c r="BM8412">
        <v>100011.34375</v>
      </c>
      <c r="BN8412">
        <v>0</v>
      </c>
      <c r="BO8412">
        <v>0</v>
      </c>
      <c r="BP8412" t="s">
        <v>519</v>
      </c>
      <c r="BQ8412" t="s">
        <v>507</v>
      </c>
      <c r="BR8412" t="b">
        <v>1</v>
      </c>
      <c r="BS8412" t="s">
        <v>86</v>
      </c>
      <c r="BU8412">
        <v>2042</v>
      </c>
      <c r="BY8412" t="s">
        <v>241</v>
      </c>
      <c r="BZ8412">
        <v>0</v>
      </c>
      <c r="CA8412">
        <v>0</v>
      </c>
      <c r="CB8412" t="s">
        <v>242</v>
      </c>
      <c r="CC8412">
        <v>0</v>
      </c>
      <c r="CD8412" t="s">
        <v>168</v>
      </c>
      <c r="CE8412">
        <v>0</v>
      </c>
      <c r="CF8412" t="s">
        <v>500</v>
      </c>
      <c r="CG8412">
        <v>1</v>
      </c>
      <c r="CH8412" t="s">
        <v>54</v>
      </c>
      <c r="CJ8412" t="s">
        <v>501</v>
      </c>
      <c r="CK8412">
        <v>2.5</v>
      </c>
      <c r="CL8412">
        <v>0</v>
      </c>
      <c r="CM8412">
        <v>0.11619178205728531</v>
      </c>
      <c r="CN8412">
        <v>0</v>
      </c>
      <c r="CO8412">
        <v>0</v>
      </c>
      <c r="CP8412">
        <v>0</v>
      </c>
      <c r="CQ8412">
        <v>0</v>
      </c>
      <c r="CR8412">
        <v>100011.34375</v>
      </c>
      <c r="CS8412">
        <v>0</v>
      </c>
      <c r="CT8412">
        <v>0</v>
      </c>
      <c r="CU8412">
        <v>0</v>
      </c>
      <c r="CV8412">
        <v>0</v>
      </c>
    </row>
    <row r="8413" spans="1:100" hidden="1" x14ac:dyDescent="0.35">
      <c r="A8413">
        <v>33731</v>
      </c>
      <c r="B8413" t="s">
        <v>169</v>
      </c>
      <c r="C8413" t="s">
        <v>238</v>
      </c>
      <c r="D8413" t="s">
        <v>408</v>
      </c>
      <c r="E8413" t="s">
        <v>240</v>
      </c>
      <c r="F8413">
        <v>11.416820526123047</v>
      </c>
      <c r="G8413">
        <v>50</v>
      </c>
      <c r="H8413">
        <v>0</v>
      </c>
      <c r="I8413">
        <v>-32.250980377197266</v>
      </c>
      <c r="J8413">
        <v>-33.863548278808594</v>
      </c>
      <c r="K8413">
        <v>-32.250980377197266</v>
      </c>
      <c r="L8413">
        <v>-32.250980377197266</v>
      </c>
      <c r="M8413">
        <v>7356.9111328125</v>
      </c>
      <c r="N8413">
        <v>50</v>
      </c>
      <c r="O8413">
        <v>6800.94580078125</v>
      </c>
      <c r="P8413">
        <v>555.965576171875</v>
      </c>
      <c r="Q8413">
        <v>0</v>
      </c>
      <c r="R8413">
        <v>0</v>
      </c>
      <c r="S8413">
        <v>0</v>
      </c>
      <c r="T8413">
        <v>-1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11.416820526123047</v>
      </c>
      <c r="AA8413">
        <v>100011.34375</v>
      </c>
      <c r="AB8413">
        <v>100011.34375</v>
      </c>
      <c r="AC8413">
        <v>0</v>
      </c>
      <c r="AD8413">
        <v>0</v>
      </c>
      <c r="AE8413">
        <v>0</v>
      </c>
      <c r="AF8413">
        <v>0</v>
      </c>
      <c r="AG8413">
        <v>3099.414306640625</v>
      </c>
      <c r="AH8413">
        <v>3099.414306640625</v>
      </c>
      <c r="AI8413">
        <v>0</v>
      </c>
      <c r="AJ8413">
        <v>0</v>
      </c>
      <c r="AK8413">
        <v>-1</v>
      </c>
      <c r="AL8413">
        <v>0</v>
      </c>
      <c r="AM8413">
        <v>0</v>
      </c>
      <c r="AN8413">
        <v>365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-1032.0328369140625</v>
      </c>
      <c r="AX8413">
        <v>-3225.464111328125</v>
      </c>
      <c r="AY8413">
        <v>0</v>
      </c>
      <c r="AZ8413">
        <v>-3225.464111328125</v>
      </c>
      <c r="BA8413">
        <v>0</v>
      </c>
      <c r="BB8413">
        <v>0</v>
      </c>
      <c r="BC8413">
        <v>0.22833640873432159</v>
      </c>
      <c r="BD8413">
        <v>30.990625381469727</v>
      </c>
      <c r="BE8413">
        <v>41.309783935546875</v>
      </c>
      <c r="BF8413">
        <v>-10.319157600402832</v>
      </c>
      <c r="BG8413">
        <v>0</v>
      </c>
      <c r="BH8413">
        <v>38.583179473876953</v>
      </c>
      <c r="BI8413">
        <v>0</v>
      </c>
      <c r="BJ8413">
        <v>0</v>
      </c>
      <c r="BK8413">
        <v>0</v>
      </c>
      <c r="BL8413">
        <v>4383</v>
      </c>
      <c r="BM8413">
        <v>100011.34375</v>
      </c>
      <c r="BN8413">
        <v>0</v>
      </c>
      <c r="BO8413">
        <v>0</v>
      </c>
      <c r="BP8413" t="s">
        <v>520</v>
      </c>
      <c r="BQ8413" t="s">
        <v>507</v>
      </c>
      <c r="BR8413" t="b">
        <v>1</v>
      </c>
      <c r="BS8413" t="s">
        <v>86</v>
      </c>
      <c r="BU8413">
        <v>2042</v>
      </c>
      <c r="BY8413" t="s">
        <v>241</v>
      </c>
      <c r="BZ8413">
        <v>0</v>
      </c>
      <c r="CA8413">
        <v>0</v>
      </c>
      <c r="CB8413" t="s">
        <v>242</v>
      </c>
      <c r="CC8413">
        <v>0</v>
      </c>
      <c r="CD8413" t="s">
        <v>169</v>
      </c>
      <c r="CE8413">
        <v>0</v>
      </c>
      <c r="CF8413" t="s">
        <v>500</v>
      </c>
      <c r="CG8413">
        <v>1</v>
      </c>
      <c r="CH8413" t="s">
        <v>54</v>
      </c>
      <c r="CJ8413" t="s">
        <v>501</v>
      </c>
      <c r="CK8413">
        <v>2.5</v>
      </c>
      <c r="CL8413">
        <v>0</v>
      </c>
      <c r="CM8413">
        <v>0.11619178205728531</v>
      </c>
      <c r="CN8413">
        <v>0</v>
      </c>
      <c r="CO8413">
        <v>0</v>
      </c>
      <c r="CP8413">
        <v>0</v>
      </c>
      <c r="CQ8413">
        <v>0</v>
      </c>
      <c r="CR8413">
        <v>100011.34375</v>
      </c>
      <c r="CS8413">
        <v>0</v>
      </c>
      <c r="CT8413">
        <v>0</v>
      </c>
      <c r="CU8413">
        <v>0</v>
      </c>
      <c r="CV8413">
        <v>0</v>
      </c>
    </row>
    <row r="8414" spans="1:100" hidden="1" x14ac:dyDescent="0.35">
      <c r="A8414">
        <v>33732</v>
      </c>
      <c r="B8414" t="s">
        <v>170</v>
      </c>
      <c r="C8414" t="s">
        <v>238</v>
      </c>
      <c r="D8414" t="s">
        <v>408</v>
      </c>
      <c r="E8414" t="s">
        <v>240</v>
      </c>
      <c r="F8414">
        <v>11.416820526123047</v>
      </c>
      <c r="G8414">
        <v>5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7425.71875</v>
      </c>
      <c r="N8414">
        <v>50</v>
      </c>
      <c r="O8414">
        <v>6872.50537109375</v>
      </c>
      <c r="P8414">
        <v>553.21331787109375</v>
      </c>
      <c r="Q8414">
        <v>0</v>
      </c>
      <c r="R8414">
        <v>0</v>
      </c>
      <c r="S8414">
        <v>0</v>
      </c>
      <c r="T8414">
        <v>-1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11.416820526123047</v>
      </c>
      <c r="AA8414">
        <v>100011.34375</v>
      </c>
      <c r="AB8414">
        <v>100011.34375</v>
      </c>
      <c r="AC8414">
        <v>0</v>
      </c>
      <c r="AD8414">
        <v>0</v>
      </c>
      <c r="AE8414">
        <v>0</v>
      </c>
      <c r="AF8414">
        <v>0</v>
      </c>
      <c r="AG8414">
        <v>3099.414306640625</v>
      </c>
      <c r="AH8414">
        <v>3099.414306640625</v>
      </c>
      <c r="AI8414">
        <v>0</v>
      </c>
      <c r="AJ8414">
        <v>0</v>
      </c>
      <c r="AK8414">
        <v>-1</v>
      </c>
      <c r="AL8414">
        <v>0</v>
      </c>
      <c r="AM8414">
        <v>0</v>
      </c>
      <c r="AN8414">
        <v>365</v>
      </c>
      <c r="AO8414">
        <v>0</v>
      </c>
      <c r="AP8414">
        <v>0</v>
      </c>
      <c r="AQ8414">
        <v>0</v>
      </c>
      <c r="AR8414">
        <v>0</v>
      </c>
      <c r="AS8414">
        <v>0</v>
      </c>
      <c r="AT8414">
        <v>0</v>
      </c>
      <c r="AU8414">
        <v>0</v>
      </c>
      <c r="AV8414">
        <v>0</v>
      </c>
      <c r="AW8414">
        <v>-4326.3046875</v>
      </c>
      <c r="AX8414">
        <v>0</v>
      </c>
      <c r="AY8414">
        <v>0</v>
      </c>
      <c r="AZ8414">
        <v>0</v>
      </c>
      <c r="BA8414">
        <v>0</v>
      </c>
      <c r="BB8414">
        <v>0</v>
      </c>
      <c r="BC8414">
        <v>0.22833640873432159</v>
      </c>
      <c r="BD8414">
        <v>30.990625381469727</v>
      </c>
      <c r="BE8414">
        <v>74.248764038085938</v>
      </c>
      <c r="BF8414">
        <v>-43.258136749267578</v>
      </c>
      <c r="BG8414">
        <v>0</v>
      </c>
      <c r="BH8414">
        <v>38.583179473876953</v>
      </c>
      <c r="BI8414">
        <v>0</v>
      </c>
      <c r="BJ8414">
        <v>0</v>
      </c>
      <c r="BK8414">
        <v>0</v>
      </c>
      <c r="BL8414">
        <v>4383</v>
      </c>
      <c r="BM8414">
        <v>100011.34375</v>
      </c>
      <c r="BN8414">
        <v>0</v>
      </c>
      <c r="BO8414">
        <v>0</v>
      </c>
      <c r="BP8414" t="s">
        <v>521</v>
      </c>
      <c r="BQ8414" t="s">
        <v>507</v>
      </c>
      <c r="BR8414" t="b">
        <v>1</v>
      </c>
      <c r="BS8414" t="s">
        <v>86</v>
      </c>
      <c r="BU8414">
        <v>2042</v>
      </c>
      <c r="BY8414" t="s">
        <v>241</v>
      </c>
      <c r="BZ8414">
        <v>0</v>
      </c>
      <c r="CA8414">
        <v>0</v>
      </c>
      <c r="CB8414" t="s">
        <v>242</v>
      </c>
      <c r="CC8414">
        <v>0</v>
      </c>
      <c r="CD8414" t="s">
        <v>170</v>
      </c>
      <c r="CE8414">
        <v>0</v>
      </c>
      <c r="CF8414" t="s">
        <v>500</v>
      </c>
      <c r="CG8414">
        <v>1</v>
      </c>
      <c r="CH8414" t="s">
        <v>54</v>
      </c>
      <c r="CJ8414" t="s">
        <v>501</v>
      </c>
      <c r="CK8414">
        <v>2.5</v>
      </c>
      <c r="CL8414">
        <v>0</v>
      </c>
      <c r="CM8414">
        <v>0.11619178205728531</v>
      </c>
      <c r="CN8414">
        <v>0</v>
      </c>
      <c r="CO8414">
        <v>0</v>
      </c>
      <c r="CP8414">
        <v>0</v>
      </c>
      <c r="CQ8414">
        <v>0</v>
      </c>
      <c r="CR8414">
        <v>100011.34375</v>
      </c>
      <c r="CS8414">
        <v>0</v>
      </c>
      <c r="CT8414">
        <v>0</v>
      </c>
      <c r="CU8414">
        <v>0</v>
      </c>
      <c r="CV8414">
        <v>0</v>
      </c>
    </row>
    <row r="8415" spans="1:100" hidden="1" x14ac:dyDescent="0.35">
      <c r="A8415">
        <v>33733</v>
      </c>
      <c r="B8415" t="s">
        <v>171</v>
      </c>
      <c r="C8415" t="s">
        <v>238</v>
      </c>
      <c r="D8415" t="s">
        <v>408</v>
      </c>
      <c r="E8415" t="s">
        <v>240</v>
      </c>
      <c r="F8415">
        <v>11.416820526123047</v>
      </c>
      <c r="G8415">
        <v>5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7502.783203125</v>
      </c>
      <c r="N8415">
        <v>50</v>
      </c>
      <c r="O8415">
        <v>6952.322265625</v>
      </c>
      <c r="P8415">
        <v>550.46099853515625</v>
      </c>
      <c r="Q8415">
        <v>0</v>
      </c>
      <c r="R8415">
        <v>0</v>
      </c>
      <c r="S8415">
        <v>0</v>
      </c>
      <c r="T8415">
        <v>-1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11.416820526123047</v>
      </c>
      <c r="AA8415">
        <v>100011.34375</v>
      </c>
      <c r="AB8415">
        <v>100011.34375</v>
      </c>
      <c r="AC8415">
        <v>0</v>
      </c>
      <c r="AD8415">
        <v>0</v>
      </c>
      <c r="AE8415">
        <v>0</v>
      </c>
      <c r="AF8415">
        <v>0</v>
      </c>
      <c r="AG8415">
        <v>3099.414306640625</v>
      </c>
      <c r="AH8415">
        <v>3099.414306640625</v>
      </c>
      <c r="AI8415">
        <v>0</v>
      </c>
      <c r="AJ8415">
        <v>0</v>
      </c>
      <c r="AK8415">
        <v>-1</v>
      </c>
      <c r="AL8415">
        <v>0</v>
      </c>
      <c r="AM8415">
        <v>0</v>
      </c>
      <c r="AN8415">
        <v>365</v>
      </c>
      <c r="AO8415">
        <v>0</v>
      </c>
      <c r="AP8415">
        <v>0</v>
      </c>
      <c r="AQ8415">
        <v>0</v>
      </c>
      <c r="AR8415">
        <v>0</v>
      </c>
      <c r="AS8415">
        <v>0</v>
      </c>
      <c r="AT8415">
        <v>0</v>
      </c>
      <c r="AU8415">
        <v>0</v>
      </c>
      <c r="AV8415">
        <v>0</v>
      </c>
      <c r="AW8415">
        <v>-4403.369140625</v>
      </c>
      <c r="AX8415">
        <v>0</v>
      </c>
      <c r="AY8415">
        <v>0</v>
      </c>
      <c r="AZ8415">
        <v>0</v>
      </c>
      <c r="BA8415">
        <v>0</v>
      </c>
      <c r="BB8415">
        <v>0</v>
      </c>
      <c r="BC8415">
        <v>0.22833640873432159</v>
      </c>
      <c r="BD8415">
        <v>30.990625381469727</v>
      </c>
      <c r="BE8415">
        <v>75.019317626953125</v>
      </c>
      <c r="BF8415">
        <v>-44.028694152832031</v>
      </c>
      <c r="BG8415">
        <v>0</v>
      </c>
      <c r="BH8415">
        <v>38.583179473876953</v>
      </c>
      <c r="BI8415">
        <v>0</v>
      </c>
      <c r="BJ8415">
        <v>0</v>
      </c>
      <c r="BK8415">
        <v>0</v>
      </c>
      <c r="BL8415">
        <v>4383</v>
      </c>
      <c r="BM8415">
        <v>100011.34375</v>
      </c>
      <c r="BN8415">
        <v>0</v>
      </c>
      <c r="BO8415">
        <v>0</v>
      </c>
      <c r="BP8415" t="s">
        <v>522</v>
      </c>
      <c r="BQ8415" t="s">
        <v>507</v>
      </c>
      <c r="BR8415" t="b">
        <v>1</v>
      </c>
      <c r="BS8415" t="s">
        <v>86</v>
      </c>
      <c r="BU8415">
        <v>2042</v>
      </c>
      <c r="BY8415" t="s">
        <v>241</v>
      </c>
      <c r="BZ8415">
        <v>0</v>
      </c>
      <c r="CA8415">
        <v>0</v>
      </c>
      <c r="CB8415" t="s">
        <v>242</v>
      </c>
      <c r="CC8415">
        <v>0</v>
      </c>
      <c r="CD8415" t="s">
        <v>171</v>
      </c>
      <c r="CE8415">
        <v>0</v>
      </c>
      <c r="CF8415" t="s">
        <v>500</v>
      </c>
      <c r="CG8415">
        <v>1</v>
      </c>
      <c r="CH8415" t="s">
        <v>54</v>
      </c>
      <c r="CJ8415" t="s">
        <v>501</v>
      </c>
      <c r="CK8415">
        <v>2.5</v>
      </c>
      <c r="CL8415">
        <v>0</v>
      </c>
      <c r="CM8415">
        <v>0.11619178205728531</v>
      </c>
      <c r="CN8415">
        <v>0</v>
      </c>
      <c r="CO8415">
        <v>0</v>
      </c>
      <c r="CP8415">
        <v>0</v>
      </c>
      <c r="CQ8415">
        <v>0</v>
      </c>
      <c r="CR8415">
        <v>100011.34375</v>
      </c>
      <c r="CS8415">
        <v>0</v>
      </c>
      <c r="CT8415">
        <v>0</v>
      </c>
      <c r="CU8415">
        <v>0</v>
      </c>
      <c r="CV8415">
        <v>0</v>
      </c>
    </row>
    <row r="8416" spans="1:100" hidden="1" x14ac:dyDescent="0.35">
      <c r="A8416">
        <v>33734</v>
      </c>
      <c r="B8416" t="s">
        <v>172</v>
      </c>
      <c r="C8416" t="s">
        <v>238</v>
      </c>
      <c r="D8416" t="s">
        <v>408</v>
      </c>
      <c r="E8416" t="s">
        <v>240</v>
      </c>
      <c r="F8416">
        <v>11.416820526123047</v>
      </c>
      <c r="G8416">
        <v>5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7582.60009765625</v>
      </c>
      <c r="N8416">
        <v>50</v>
      </c>
      <c r="O8416">
        <v>7037.64404296875</v>
      </c>
      <c r="P8416">
        <v>544.95635986328125</v>
      </c>
      <c r="Q8416">
        <v>0</v>
      </c>
      <c r="R8416">
        <v>0</v>
      </c>
      <c r="S8416">
        <v>0</v>
      </c>
      <c r="T8416">
        <v>-1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11.416820526123047</v>
      </c>
      <c r="AA8416">
        <v>100011.34375</v>
      </c>
      <c r="AB8416">
        <v>100011.34375</v>
      </c>
      <c r="AC8416">
        <v>0</v>
      </c>
      <c r="AD8416">
        <v>0</v>
      </c>
      <c r="AE8416">
        <v>0</v>
      </c>
      <c r="AF8416">
        <v>0</v>
      </c>
      <c r="AG8416">
        <v>3099.414306640625</v>
      </c>
      <c r="AH8416">
        <v>3099.414306640625</v>
      </c>
      <c r="AI8416">
        <v>0</v>
      </c>
      <c r="AJ8416">
        <v>0</v>
      </c>
      <c r="AK8416">
        <v>-1</v>
      </c>
      <c r="AL8416">
        <v>0</v>
      </c>
      <c r="AM8416">
        <v>0</v>
      </c>
      <c r="AN8416">
        <v>365</v>
      </c>
      <c r="AO8416">
        <v>0</v>
      </c>
      <c r="AP8416">
        <v>0</v>
      </c>
      <c r="AQ8416">
        <v>0</v>
      </c>
      <c r="AR8416">
        <v>0</v>
      </c>
      <c r="AS8416">
        <v>0</v>
      </c>
      <c r="AT8416">
        <v>0</v>
      </c>
      <c r="AU8416">
        <v>0</v>
      </c>
      <c r="AV8416">
        <v>0</v>
      </c>
      <c r="AW8416">
        <v>-4483.18603515625</v>
      </c>
      <c r="AX8416">
        <v>0</v>
      </c>
      <c r="AY8416">
        <v>0</v>
      </c>
      <c r="AZ8416">
        <v>0</v>
      </c>
      <c r="BA8416">
        <v>0</v>
      </c>
      <c r="BB8416">
        <v>0</v>
      </c>
      <c r="BC8416">
        <v>0.22833640873432159</v>
      </c>
      <c r="BD8416">
        <v>30.990625381469727</v>
      </c>
      <c r="BE8416">
        <v>75.817398071289063</v>
      </c>
      <c r="BF8416">
        <v>-44.826774597167969</v>
      </c>
      <c r="BG8416">
        <v>0</v>
      </c>
      <c r="BH8416">
        <v>38.583179473876953</v>
      </c>
      <c r="BI8416">
        <v>0</v>
      </c>
      <c r="BJ8416">
        <v>0</v>
      </c>
      <c r="BK8416">
        <v>0</v>
      </c>
      <c r="BL8416">
        <v>4383</v>
      </c>
      <c r="BM8416">
        <v>100011.34375</v>
      </c>
      <c r="BN8416">
        <v>0</v>
      </c>
      <c r="BO8416">
        <v>0</v>
      </c>
      <c r="BP8416" t="s">
        <v>523</v>
      </c>
      <c r="BQ8416" t="s">
        <v>507</v>
      </c>
      <c r="BR8416" t="b">
        <v>1</v>
      </c>
      <c r="BS8416" t="s">
        <v>86</v>
      </c>
      <c r="BU8416">
        <v>2042</v>
      </c>
      <c r="BY8416" t="s">
        <v>241</v>
      </c>
      <c r="BZ8416">
        <v>0</v>
      </c>
      <c r="CA8416">
        <v>0</v>
      </c>
      <c r="CB8416" t="s">
        <v>242</v>
      </c>
      <c r="CC8416">
        <v>0</v>
      </c>
      <c r="CD8416" t="s">
        <v>172</v>
      </c>
      <c r="CE8416">
        <v>0</v>
      </c>
      <c r="CF8416" t="s">
        <v>500</v>
      </c>
      <c r="CG8416">
        <v>1</v>
      </c>
      <c r="CH8416" t="s">
        <v>54</v>
      </c>
      <c r="CJ8416" t="s">
        <v>501</v>
      </c>
      <c r="CK8416">
        <v>2.5</v>
      </c>
      <c r="CL8416">
        <v>0</v>
      </c>
      <c r="CM8416">
        <v>0.11619178205728531</v>
      </c>
      <c r="CN8416">
        <v>0</v>
      </c>
      <c r="CO8416">
        <v>0</v>
      </c>
      <c r="CP8416">
        <v>0</v>
      </c>
      <c r="CQ8416">
        <v>0</v>
      </c>
      <c r="CR8416">
        <v>100011.34375</v>
      </c>
      <c r="CS8416">
        <v>0</v>
      </c>
      <c r="CT8416">
        <v>0</v>
      </c>
      <c r="CU8416">
        <v>0</v>
      </c>
      <c r="CV8416">
        <v>0</v>
      </c>
    </row>
    <row r="8417" spans="1:100" hidden="1" x14ac:dyDescent="0.35">
      <c r="A8417">
        <v>33735</v>
      </c>
      <c r="B8417" t="s">
        <v>173</v>
      </c>
      <c r="C8417" t="s">
        <v>238</v>
      </c>
      <c r="D8417" t="s">
        <v>408</v>
      </c>
      <c r="E8417" t="s">
        <v>240</v>
      </c>
      <c r="F8417">
        <v>11.416820526123047</v>
      </c>
      <c r="G8417">
        <v>5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7676.1787109375</v>
      </c>
      <c r="N8417">
        <v>50</v>
      </c>
      <c r="O8417">
        <v>7133.974609375</v>
      </c>
      <c r="P8417">
        <v>542.2041015625</v>
      </c>
      <c r="Q8417">
        <v>0</v>
      </c>
      <c r="R8417">
        <v>0</v>
      </c>
      <c r="S8417">
        <v>0</v>
      </c>
      <c r="T8417">
        <v>-1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11.416820526123047</v>
      </c>
      <c r="AA8417">
        <v>100011.34375</v>
      </c>
      <c r="AB8417">
        <v>100011.34375</v>
      </c>
      <c r="AC8417">
        <v>0</v>
      </c>
      <c r="AD8417">
        <v>0</v>
      </c>
      <c r="AE8417">
        <v>0</v>
      </c>
      <c r="AF8417">
        <v>0</v>
      </c>
      <c r="AG8417">
        <v>3099.414306640625</v>
      </c>
      <c r="AH8417">
        <v>3099.414306640625</v>
      </c>
      <c r="AI8417">
        <v>0</v>
      </c>
      <c r="AJ8417">
        <v>0</v>
      </c>
      <c r="AK8417">
        <v>-1</v>
      </c>
      <c r="AL8417">
        <v>0</v>
      </c>
      <c r="AM8417">
        <v>0</v>
      </c>
      <c r="AN8417">
        <v>365</v>
      </c>
      <c r="AO8417">
        <v>0</v>
      </c>
      <c r="AP8417">
        <v>0</v>
      </c>
      <c r="AQ8417">
        <v>0</v>
      </c>
      <c r="AR8417">
        <v>0</v>
      </c>
      <c r="AS8417">
        <v>0</v>
      </c>
      <c r="AT8417">
        <v>0</v>
      </c>
      <c r="AU8417">
        <v>0</v>
      </c>
      <c r="AV8417">
        <v>0</v>
      </c>
      <c r="AW8417">
        <v>-4576.76416015625</v>
      </c>
      <c r="AX8417">
        <v>0</v>
      </c>
      <c r="AY8417">
        <v>0</v>
      </c>
      <c r="AZ8417">
        <v>0</v>
      </c>
      <c r="BA8417">
        <v>0</v>
      </c>
      <c r="BB8417">
        <v>0</v>
      </c>
      <c r="BC8417">
        <v>0.22833640873432159</v>
      </c>
      <c r="BD8417">
        <v>30.990625381469727</v>
      </c>
      <c r="BE8417">
        <v>76.753074645996094</v>
      </c>
      <c r="BF8417">
        <v>-45.762451171875</v>
      </c>
      <c r="BG8417">
        <v>0</v>
      </c>
      <c r="BH8417">
        <v>38.583179473876953</v>
      </c>
      <c r="BI8417">
        <v>0</v>
      </c>
      <c r="BJ8417">
        <v>0</v>
      </c>
      <c r="BK8417">
        <v>0</v>
      </c>
      <c r="BL8417">
        <v>4383</v>
      </c>
      <c r="BM8417">
        <v>100011.34375</v>
      </c>
      <c r="BN8417">
        <v>0</v>
      </c>
      <c r="BO8417">
        <v>0</v>
      </c>
      <c r="BP8417" t="s">
        <v>524</v>
      </c>
      <c r="BQ8417" t="s">
        <v>507</v>
      </c>
      <c r="BR8417" t="b">
        <v>1</v>
      </c>
      <c r="BS8417" t="s">
        <v>86</v>
      </c>
      <c r="BU8417">
        <v>2042</v>
      </c>
      <c r="BY8417" t="s">
        <v>241</v>
      </c>
      <c r="BZ8417">
        <v>0</v>
      </c>
      <c r="CA8417">
        <v>0</v>
      </c>
      <c r="CB8417" t="s">
        <v>242</v>
      </c>
      <c r="CC8417">
        <v>0</v>
      </c>
      <c r="CD8417" t="s">
        <v>173</v>
      </c>
      <c r="CE8417">
        <v>0</v>
      </c>
      <c r="CF8417" t="s">
        <v>500</v>
      </c>
      <c r="CG8417">
        <v>1</v>
      </c>
      <c r="CH8417" t="s">
        <v>54</v>
      </c>
      <c r="CJ8417" t="s">
        <v>501</v>
      </c>
      <c r="CK8417">
        <v>2.5</v>
      </c>
      <c r="CL8417">
        <v>0</v>
      </c>
      <c r="CM8417">
        <v>0.11619178205728531</v>
      </c>
      <c r="CN8417">
        <v>0</v>
      </c>
      <c r="CO8417">
        <v>0</v>
      </c>
      <c r="CP8417">
        <v>0</v>
      </c>
      <c r="CQ8417">
        <v>0</v>
      </c>
      <c r="CR8417">
        <v>100011.34375</v>
      </c>
      <c r="CS8417">
        <v>0</v>
      </c>
      <c r="CT8417">
        <v>0</v>
      </c>
      <c r="CU8417">
        <v>0</v>
      </c>
      <c r="CV8417">
        <v>0</v>
      </c>
    </row>
    <row r="8418" spans="1:100" hidden="1" x14ac:dyDescent="0.35">
      <c r="A8418">
        <v>33736</v>
      </c>
      <c r="B8418" t="s">
        <v>174</v>
      </c>
      <c r="C8418" t="s">
        <v>238</v>
      </c>
      <c r="D8418" t="s">
        <v>408</v>
      </c>
      <c r="E8418" t="s">
        <v>240</v>
      </c>
      <c r="F8418">
        <v>11.416820526123047</v>
      </c>
      <c r="G8418">
        <v>5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7676.1787109375</v>
      </c>
      <c r="N8418">
        <v>50</v>
      </c>
      <c r="O8418">
        <v>7133.974609375</v>
      </c>
      <c r="P8418">
        <v>542.2041015625</v>
      </c>
      <c r="Q8418">
        <v>0</v>
      </c>
      <c r="R8418">
        <v>0</v>
      </c>
      <c r="S8418">
        <v>0</v>
      </c>
      <c r="T8418">
        <v>-1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11.416820526123047</v>
      </c>
      <c r="AA8418">
        <v>100011.34375</v>
      </c>
      <c r="AB8418">
        <v>100011.34375</v>
      </c>
      <c r="AC8418">
        <v>0</v>
      </c>
      <c r="AD8418">
        <v>0</v>
      </c>
      <c r="AE8418">
        <v>0</v>
      </c>
      <c r="AF8418">
        <v>0</v>
      </c>
      <c r="AG8418">
        <v>3099.414306640625</v>
      </c>
      <c r="AH8418">
        <v>3099.414306640625</v>
      </c>
      <c r="AI8418">
        <v>0</v>
      </c>
      <c r="AJ8418">
        <v>0</v>
      </c>
      <c r="AK8418">
        <v>-1</v>
      </c>
      <c r="AL8418">
        <v>0</v>
      </c>
      <c r="AM8418">
        <v>0</v>
      </c>
      <c r="AN8418">
        <v>365</v>
      </c>
      <c r="AO8418">
        <v>0</v>
      </c>
      <c r="AP8418">
        <v>0</v>
      </c>
      <c r="AQ8418">
        <v>0</v>
      </c>
      <c r="AR8418">
        <v>0</v>
      </c>
      <c r="AS8418">
        <v>0</v>
      </c>
      <c r="AT8418">
        <v>0</v>
      </c>
      <c r="AU8418">
        <v>0</v>
      </c>
      <c r="AV8418">
        <v>0</v>
      </c>
      <c r="AW8418">
        <v>-4576.76416015625</v>
      </c>
      <c r="AX8418">
        <v>0</v>
      </c>
      <c r="AY8418">
        <v>0</v>
      </c>
      <c r="AZ8418">
        <v>0</v>
      </c>
      <c r="BA8418">
        <v>0</v>
      </c>
      <c r="BB8418">
        <v>0</v>
      </c>
      <c r="BC8418">
        <v>0.22833640873432159</v>
      </c>
      <c r="BD8418">
        <v>30.990625381469727</v>
      </c>
      <c r="BE8418">
        <v>76.753074645996094</v>
      </c>
      <c r="BF8418">
        <v>-45.762451171875</v>
      </c>
      <c r="BG8418">
        <v>0</v>
      </c>
      <c r="BH8418">
        <v>38.583179473876953</v>
      </c>
      <c r="BI8418">
        <v>0</v>
      </c>
      <c r="BJ8418">
        <v>0</v>
      </c>
      <c r="BK8418">
        <v>0</v>
      </c>
      <c r="BL8418">
        <v>4383</v>
      </c>
      <c r="BM8418">
        <v>100011.34375</v>
      </c>
      <c r="BN8418">
        <v>0</v>
      </c>
      <c r="BO8418">
        <v>0</v>
      </c>
      <c r="BP8418" t="s">
        <v>525</v>
      </c>
      <c r="BQ8418" t="s">
        <v>507</v>
      </c>
      <c r="BR8418" t="b">
        <v>1</v>
      </c>
      <c r="BS8418" t="s">
        <v>86</v>
      </c>
      <c r="BU8418">
        <v>2042</v>
      </c>
      <c r="BY8418" t="s">
        <v>241</v>
      </c>
      <c r="BZ8418">
        <v>0</v>
      </c>
      <c r="CA8418">
        <v>0</v>
      </c>
      <c r="CB8418" t="s">
        <v>242</v>
      </c>
      <c r="CC8418">
        <v>0</v>
      </c>
      <c r="CD8418" t="s">
        <v>174</v>
      </c>
      <c r="CE8418">
        <v>0</v>
      </c>
      <c r="CF8418" t="s">
        <v>500</v>
      </c>
      <c r="CG8418">
        <v>1</v>
      </c>
      <c r="CH8418" t="s">
        <v>54</v>
      </c>
      <c r="CJ8418" t="s">
        <v>501</v>
      </c>
      <c r="CK8418">
        <v>2.5</v>
      </c>
      <c r="CL8418">
        <v>0</v>
      </c>
      <c r="CM8418">
        <v>0.11619178205728531</v>
      </c>
      <c r="CN8418">
        <v>0</v>
      </c>
      <c r="CO8418">
        <v>0</v>
      </c>
      <c r="CP8418">
        <v>0</v>
      </c>
      <c r="CQ8418">
        <v>0</v>
      </c>
      <c r="CR8418">
        <v>100011.34375</v>
      </c>
      <c r="CS8418">
        <v>0</v>
      </c>
      <c r="CT8418">
        <v>0</v>
      </c>
      <c r="CU8418">
        <v>0</v>
      </c>
      <c r="CV8418">
        <v>0</v>
      </c>
    </row>
    <row r="8419" spans="1:100" hidden="1" x14ac:dyDescent="0.35">
      <c r="A8419">
        <v>33737</v>
      </c>
      <c r="B8419" t="s">
        <v>175</v>
      </c>
      <c r="C8419" t="s">
        <v>238</v>
      </c>
      <c r="D8419" t="s">
        <v>408</v>
      </c>
      <c r="E8419" t="s">
        <v>240</v>
      </c>
      <c r="F8419">
        <v>0</v>
      </c>
      <c r="G8419">
        <v>0</v>
      </c>
      <c r="H8419">
        <v>0</v>
      </c>
      <c r="I8419">
        <v>0</v>
      </c>
      <c r="J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-1</v>
      </c>
      <c r="U8419">
        <v>0</v>
      </c>
      <c r="V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>
        <v>0</v>
      </c>
      <c r="AJ8419">
        <v>0</v>
      </c>
      <c r="AK8419">
        <v>-1</v>
      </c>
      <c r="AL8419">
        <v>0</v>
      </c>
      <c r="AM8419">
        <v>0</v>
      </c>
      <c r="AN8419">
        <v>0</v>
      </c>
      <c r="AO8419">
        <v>0</v>
      </c>
      <c r="AP8419">
        <v>0</v>
      </c>
      <c r="AQ8419">
        <v>0</v>
      </c>
      <c r="AR8419">
        <v>0</v>
      </c>
      <c r="AS8419">
        <v>0</v>
      </c>
      <c r="AT8419">
        <v>0</v>
      </c>
      <c r="AU8419">
        <v>0</v>
      </c>
      <c r="AV8419">
        <v>0</v>
      </c>
      <c r="AW8419">
        <v>0</v>
      </c>
      <c r="AX8419">
        <v>0</v>
      </c>
      <c r="AY8419">
        <v>0</v>
      </c>
      <c r="AZ8419">
        <v>0</v>
      </c>
      <c r="BA8419">
        <v>0</v>
      </c>
      <c r="BB8419">
        <v>0</v>
      </c>
      <c r="BG8419">
        <v>0</v>
      </c>
      <c r="BH8419">
        <v>0</v>
      </c>
      <c r="BI8419">
        <v>0</v>
      </c>
      <c r="BJ8419">
        <v>0</v>
      </c>
      <c r="BK8419">
        <v>0</v>
      </c>
      <c r="BL8419">
        <v>0</v>
      </c>
      <c r="BM8419">
        <v>0</v>
      </c>
      <c r="BN8419">
        <v>0</v>
      </c>
      <c r="BO8419">
        <v>0</v>
      </c>
      <c r="BP8419" t="s">
        <v>526</v>
      </c>
      <c r="BQ8419" t="s">
        <v>507</v>
      </c>
      <c r="BR8419" t="b">
        <v>1</v>
      </c>
      <c r="BS8419" t="s">
        <v>86</v>
      </c>
      <c r="BU8419">
        <v>2042</v>
      </c>
      <c r="BY8419" t="s">
        <v>241</v>
      </c>
      <c r="BZ8419">
        <v>0</v>
      </c>
      <c r="CA8419">
        <v>0</v>
      </c>
      <c r="CB8419" t="s">
        <v>242</v>
      </c>
      <c r="CC8419">
        <v>0</v>
      </c>
      <c r="CD8419" t="s">
        <v>175</v>
      </c>
      <c r="CE8419">
        <v>0</v>
      </c>
      <c r="CF8419" t="s">
        <v>500</v>
      </c>
      <c r="CG8419">
        <v>1</v>
      </c>
      <c r="CH8419" t="s">
        <v>54</v>
      </c>
      <c r="CJ8419" t="s">
        <v>501</v>
      </c>
      <c r="CK8419">
        <v>0</v>
      </c>
      <c r="CL8419">
        <v>0</v>
      </c>
      <c r="CM8419">
        <v>0.11619178205728531</v>
      </c>
      <c r="CN8419">
        <v>0</v>
      </c>
      <c r="CO8419">
        <v>0</v>
      </c>
      <c r="CP8419">
        <v>0</v>
      </c>
      <c r="CQ8419">
        <v>0</v>
      </c>
      <c r="CR8419">
        <v>0</v>
      </c>
      <c r="CS8419">
        <v>0</v>
      </c>
      <c r="CT8419">
        <v>0</v>
      </c>
      <c r="CU8419">
        <v>0</v>
      </c>
      <c r="CV8419">
        <v>0</v>
      </c>
    </row>
    <row r="8420" spans="1:100" hidden="1" x14ac:dyDescent="0.35">
      <c r="A8420">
        <v>33738</v>
      </c>
      <c r="B8420" t="s">
        <v>119</v>
      </c>
      <c r="C8420" t="s">
        <v>238</v>
      </c>
      <c r="D8420" t="s">
        <v>408</v>
      </c>
      <c r="E8420" t="s">
        <v>240</v>
      </c>
      <c r="F8420">
        <v>34.996112823486328</v>
      </c>
      <c r="G8420">
        <v>10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21715.685546875</v>
      </c>
      <c r="N8420">
        <v>100</v>
      </c>
      <c r="O8420">
        <v>18952.37109375</v>
      </c>
      <c r="P8420">
        <v>2763.314208984375</v>
      </c>
      <c r="Q8420">
        <v>0</v>
      </c>
      <c r="R8420">
        <v>0</v>
      </c>
      <c r="S8420">
        <v>0</v>
      </c>
      <c r="T8420">
        <v>-1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34.996112823486328</v>
      </c>
      <c r="AA8420">
        <v>306565.9375</v>
      </c>
      <c r="AB8420">
        <v>306565.9375</v>
      </c>
      <c r="AC8420">
        <v>0</v>
      </c>
      <c r="AD8420">
        <v>0</v>
      </c>
      <c r="AE8420">
        <v>0</v>
      </c>
      <c r="AF8420">
        <v>0</v>
      </c>
      <c r="AG8420">
        <v>11833.6171875</v>
      </c>
      <c r="AH8420">
        <v>11833.6171875</v>
      </c>
      <c r="AI8420">
        <v>0</v>
      </c>
      <c r="AJ8420">
        <v>0</v>
      </c>
      <c r="AK8420">
        <v>-1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-9882.0693359375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.34996113181114197</v>
      </c>
      <c r="BD8420">
        <v>38.600559234619141</v>
      </c>
      <c r="BE8420">
        <v>70.835281372070313</v>
      </c>
      <c r="BF8420">
        <v>-32.234725952148438</v>
      </c>
      <c r="BG8420">
        <v>0</v>
      </c>
      <c r="BH8420">
        <v>65.003883361816406</v>
      </c>
      <c r="BI8420">
        <v>0</v>
      </c>
      <c r="BJ8420">
        <v>0</v>
      </c>
      <c r="BK8420">
        <v>0</v>
      </c>
      <c r="BL8420">
        <v>8760</v>
      </c>
      <c r="BM8420">
        <v>306565.9375</v>
      </c>
      <c r="BN8420">
        <v>0</v>
      </c>
      <c r="BO8420">
        <v>0</v>
      </c>
      <c r="BP8420" t="s">
        <v>506</v>
      </c>
      <c r="BQ8420" t="s">
        <v>507</v>
      </c>
      <c r="BR8420" t="b">
        <v>1</v>
      </c>
      <c r="BS8420" t="s">
        <v>84</v>
      </c>
      <c r="BU8420">
        <v>2042</v>
      </c>
      <c r="BY8420" t="s">
        <v>241</v>
      </c>
      <c r="BZ8420">
        <v>0</v>
      </c>
      <c r="CA8420">
        <v>0</v>
      </c>
      <c r="CB8420" t="s">
        <v>242</v>
      </c>
      <c r="CC8420">
        <v>0</v>
      </c>
      <c r="CD8420" t="s">
        <v>119</v>
      </c>
      <c r="CE8420">
        <v>0</v>
      </c>
      <c r="CF8420" t="s">
        <v>500</v>
      </c>
      <c r="CG8420">
        <v>1</v>
      </c>
      <c r="CH8420" t="s">
        <v>54</v>
      </c>
      <c r="CJ8420" t="s">
        <v>501</v>
      </c>
      <c r="CK8420">
        <v>10</v>
      </c>
      <c r="CL8420">
        <v>0</v>
      </c>
      <c r="CM8420">
        <v>0.10000000149011612</v>
      </c>
      <c r="CN8420">
        <v>0</v>
      </c>
      <c r="CO8420">
        <v>0</v>
      </c>
      <c r="CP8420">
        <v>0</v>
      </c>
      <c r="CQ8420">
        <v>0</v>
      </c>
      <c r="CR8420">
        <v>306565.9375</v>
      </c>
      <c r="CS8420">
        <v>0</v>
      </c>
      <c r="CT8420">
        <v>0</v>
      </c>
      <c r="CU8420">
        <v>0</v>
      </c>
      <c r="CV8420">
        <v>0</v>
      </c>
    </row>
    <row r="8421" spans="1:100" hidden="1" x14ac:dyDescent="0.35">
      <c r="A8421">
        <v>33739</v>
      </c>
      <c r="B8421" t="s">
        <v>120</v>
      </c>
      <c r="C8421" t="s">
        <v>238</v>
      </c>
      <c r="D8421" t="s">
        <v>408</v>
      </c>
      <c r="E8421" t="s">
        <v>240</v>
      </c>
      <c r="F8421">
        <v>34.996112823486328</v>
      </c>
      <c r="G8421">
        <v>10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20251.458984375</v>
      </c>
      <c r="N8421">
        <v>100</v>
      </c>
      <c r="O8421">
        <v>17515.66796875</v>
      </c>
      <c r="P8421">
        <v>2735.791015625</v>
      </c>
      <c r="Q8421">
        <v>0</v>
      </c>
      <c r="R8421">
        <v>0</v>
      </c>
      <c r="S8421">
        <v>0</v>
      </c>
      <c r="T8421">
        <v>-1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34.996112823486328</v>
      </c>
      <c r="AA8421">
        <v>306565.9375</v>
      </c>
      <c r="AB8421">
        <v>306565.9375</v>
      </c>
      <c r="AC8421">
        <v>0</v>
      </c>
      <c r="AD8421">
        <v>0</v>
      </c>
      <c r="AE8421">
        <v>0</v>
      </c>
      <c r="AF8421">
        <v>0</v>
      </c>
      <c r="AG8421">
        <v>11833.6171875</v>
      </c>
      <c r="AH8421">
        <v>11833.6171875</v>
      </c>
      <c r="AI8421">
        <v>0</v>
      </c>
      <c r="AJ8421">
        <v>0</v>
      </c>
      <c r="AK8421">
        <v>-1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-8417.8427734375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.34996113181114197</v>
      </c>
      <c r="BD8421">
        <v>38.600559234619141</v>
      </c>
      <c r="BE8421">
        <v>66.059066772460938</v>
      </c>
      <c r="BF8421">
        <v>-27.458505630493164</v>
      </c>
      <c r="BG8421">
        <v>0</v>
      </c>
      <c r="BH8421">
        <v>65.003883361816406</v>
      </c>
      <c r="BI8421">
        <v>0</v>
      </c>
      <c r="BJ8421">
        <v>0</v>
      </c>
      <c r="BK8421">
        <v>0</v>
      </c>
      <c r="BL8421">
        <v>8760</v>
      </c>
      <c r="BM8421">
        <v>306565.9375</v>
      </c>
      <c r="BN8421">
        <v>0</v>
      </c>
      <c r="BO8421">
        <v>0</v>
      </c>
      <c r="BP8421" t="s">
        <v>508</v>
      </c>
      <c r="BQ8421" t="s">
        <v>507</v>
      </c>
      <c r="BR8421" t="b">
        <v>1</v>
      </c>
      <c r="BS8421" t="s">
        <v>84</v>
      </c>
      <c r="BU8421">
        <v>2042</v>
      </c>
      <c r="BY8421" t="s">
        <v>241</v>
      </c>
      <c r="BZ8421">
        <v>0</v>
      </c>
      <c r="CA8421">
        <v>0</v>
      </c>
      <c r="CB8421" t="s">
        <v>242</v>
      </c>
      <c r="CC8421">
        <v>0</v>
      </c>
      <c r="CD8421" t="s">
        <v>120</v>
      </c>
      <c r="CE8421">
        <v>0</v>
      </c>
      <c r="CF8421" t="s">
        <v>500</v>
      </c>
      <c r="CG8421">
        <v>1</v>
      </c>
      <c r="CH8421" t="s">
        <v>54</v>
      </c>
      <c r="CJ8421" t="s">
        <v>501</v>
      </c>
      <c r="CK8421">
        <v>10</v>
      </c>
      <c r="CL8421">
        <v>0</v>
      </c>
      <c r="CM8421">
        <v>0.10000000149011612</v>
      </c>
      <c r="CN8421">
        <v>0</v>
      </c>
      <c r="CO8421">
        <v>0</v>
      </c>
      <c r="CP8421">
        <v>0</v>
      </c>
      <c r="CQ8421">
        <v>0</v>
      </c>
      <c r="CR8421">
        <v>306565.9375</v>
      </c>
      <c r="CS8421">
        <v>0</v>
      </c>
      <c r="CT8421">
        <v>0</v>
      </c>
      <c r="CU8421">
        <v>0</v>
      </c>
      <c r="CV8421">
        <v>0</v>
      </c>
    </row>
    <row r="8422" spans="1:100" hidden="1" x14ac:dyDescent="0.35">
      <c r="A8422">
        <v>33740</v>
      </c>
      <c r="B8422" t="s">
        <v>37</v>
      </c>
      <c r="C8422" t="s">
        <v>238</v>
      </c>
      <c r="D8422" t="s">
        <v>408</v>
      </c>
      <c r="E8422" t="s">
        <v>240</v>
      </c>
      <c r="F8422">
        <v>34.996112823486328</v>
      </c>
      <c r="G8422">
        <v>10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19684.484375</v>
      </c>
      <c r="N8422">
        <v>100</v>
      </c>
      <c r="O8422">
        <v>16976.216796875</v>
      </c>
      <c r="P8422">
        <v>2708.26806640625</v>
      </c>
      <c r="Q8422">
        <v>0</v>
      </c>
      <c r="R8422">
        <v>0</v>
      </c>
      <c r="S8422">
        <v>0</v>
      </c>
      <c r="T8422">
        <v>-1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34.996112823486328</v>
      </c>
      <c r="AA8422">
        <v>306565.9375</v>
      </c>
      <c r="AB8422">
        <v>306565.9375</v>
      </c>
      <c r="AC8422">
        <v>0</v>
      </c>
      <c r="AD8422">
        <v>0</v>
      </c>
      <c r="AE8422">
        <v>0</v>
      </c>
      <c r="AF8422">
        <v>0</v>
      </c>
      <c r="AG8422">
        <v>11833.6171875</v>
      </c>
      <c r="AH8422">
        <v>11833.6171875</v>
      </c>
      <c r="AI8422">
        <v>0</v>
      </c>
      <c r="AJ8422">
        <v>0</v>
      </c>
      <c r="AK8422">
        <v>-1</v>
      </c>
      <c r="AL8422">
        <v>0</v>
      </c>
      <c r="AM8422">
        <v>0</v>
      </c>
      <c r="AN8422">
        <v>0</v>
      </c>
      <c r="AO8422">
        <v>0</v>
      </c>
      <c r="AP8422">
        <v>0</v>
      </c>
      <c r="AQ8422">
        <v>0</v>
      </c>
      <c r="AR8422">
        <v>0</v>
      </c>
      <c r="AS8422">
        <v>0</v>
      </c>
      <c r="AT8422">
        <v>0</v>
      </c>
      <c r="AU8422">
        <v>0</v>
      </c>
      <c r="AV8422">
        <v>0</v>
      </c>
      <c r="AW8422">
        <v>-7850.8681640625</v>
      </c>
      <c r="AX8422">
        <v>0</v>
      </c>
      <c r="AY8422">
        <v>0</v>
      </c>
      <c r="AZ8422">
        <v>0</v>
      </c>
      <c r="BA8422">
        <v>0</v>
      </c>
      <c r="BB8422">
        <v>0</v>
      </c>
      <c r="BC8422">
        <v>0.34996113181114197</v>
      </c>
      <c r="BD8422">
        <v>38.600559234619141</v>
      </c>
      <c r="BE8422">
        <v>64.209625244140625</v>
      </c>
      <c r="BF8422">
        <v>-25.609067916870117</v>
      </c>
      <c r="BG8422">
        <v>0</v>
      </c>
      <c r="BH8422">
        <v>65.003883361816406</v>
      </c>
      <c r="BI8422">
        <v>0</v>
      </c>
      <c r="BJ8422">
        <v>0</v>
      </c>
      <c r="BK8422">
        <v>0</v>
      </c>
      <c r="BL8422">
        <v>8760</v>
      </c>
      <c r="BM8422">
        <v>306565.9375</v>
      </c>
      <c r="BN8422">
        <v>0</v>
      </c>
      <c r="BO8422">
        <v>0</v>
      </c>
      <c r="BP8422" t="s">
        <v>509</v>
      </c>
      <c r="BQ8422" t="s">
        <v>507</v>
      </c>
      <c r="BR8422" t="b">
        <v>1</v>
      </c>
      <c r="BS8422" t="s">
        <v>84</v>
      </c>
      <c r="BU8422">
        <v>2042</v>
      </c>
      <c r="BY8422" t="s">
        <v>241</v>
      </c>
      <c r="BZ8422">
        <v>0</v>
      </c>
      <c r="CA8422">
        <v>0</v>
      </c>
      <c r="CB8422" t="s">
        <v>242</v>
      </c>
      <c r="CC8422">
        <v>0</v>
      </c>
      <c r="CD8422" t="s">
        <v>37</v>
      </c>
      <c r="CE8422">
        <v>0</v>
      </c>
      <c r="CF8422" t="s">
        <v>500</v>
      </c>
      <c r="CG8422">
        <v>1</v>
      </c>
      <c r="CH8422" t="s">
        <v>54</v>
      </c>
      <c r="CJ8422" t="s">
        <v>501</v>
      </c>
      <c r="CK8422">
        <v>10</v>
      </c>
      <c r="CL8422">
        <v>0</v>
      </c>
      <c r="CM8422">
        <v>0.10000000149011612</v>
      </c>
      <c r="CN8422">
        <v>0</v>
      </c>
      <c r="CO8422">
        <v>0</v>
      </c>
      <c r="CP8422">
        <v>0</v>
      </c>
      <c r="CQ8422">
        <v>0</v>
      </c>
      <c r="CR8422">
        <v>306565.9375</v>
      </c>
      <c r="CS8422">
        <v>0</v>
      </c>
      <c r="CT8422">
        <v>0</v>
      </c>
      <c r="CU8422">
        <v>0</v>
      </c>
      <c r="CV8422">
        <v>0</v>
      </c>
    </row>
    <row r="8423" spans="1:100" hidden="1" x14ac:dyDescent="0.35">
      <c r="A8423">
        <v>33741</v>
      </c>
      <c r="B8423" t="s">
        <v>121</v>
      </c>
      <c r="C8423" t="s">
        <v>238</v>
      </c>
      <c r="D8423" t="s">
        <v>408</v>
      </c>
      <c r="E8423" t="s">
        <v>240</v>
      </c>
      <c r="F8423">
        <v>34.996112823486328</v>
      </c>
      <c r="G8423">
        <v>10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19145.033203125</v>
      </c>
      <c r="N8423">
        <v>100</v>
      </c>
      <c r="O8423">
        <v>16464.2890625</v>
      </c>
      <c r="P8423">
        <v>2680.7451171875</v>
      </c>
      <c r="Q8423">
        <v>0</v>
      </c>
      <c r="R8423">
        <v>0</v>
      </c>
      <c r="S8423">
        <v>0</v>
      </c>
      <c r="T8423">
        <v>-1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34.996112823486328</v>
      </c>
      <c r="AA8423">
        <v>306565.9375</v>
      </c>
      <c r="AB8423">
        <v>306565.9375</v>
      </c>
      <c r="AC8423">
        <v>0</v>
      </c>
      <c r="AD8423">
        <v>0</v>
      </c>
      <c r="AE8423">
        <v>0</v>
      </c>
      <c r="AF8423">
        <v>0</v>
      </c>
      <c r="AG8423">
        <v>11833.6171875</v>
      </c>
      <c r="AH8423">
        <v>11833.6171875</v>
      </c>
      <c r="AI8423">
        <v>0</v>
      </c>
      <c r="AJ8423">
        <v>0</v>
      </c>
      <c r="AK8423">
        <v>-1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-7311.41650390625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.34996113181114197</v>
      </c>
      <c r="BD8423">
        <v>38.600559234619141</v>
      </c>
      <c r="BE8423">
        <v>62.449966430664063</v>
      </c>
      <c r="BF8423">
        <v>-23.849407196044922</v>
      </c>
      <c r="BG8423">
        <v>0</v>
      </c>
      <c r="BH8423">
        <v>65.003883361816406</v>
      </c>
      <c r="BI8423">
        <v>0</v>
      </c>
      <c r="BJ8423">
        <v>0</v>
      </c>
      <c r="BK8423">
        <v>0</v>
      </c>
      <c r="BL8423">
        <v>8760</v>
      </c>
      <c r="BM8423">
        <v>306565.9375</v>
      </c>
      <c r="BN8423">
        <v>0</v>
      </c>
      <c r="BO8423">
        <v>0</v>
      </c>
      <c r="BP8423" t="s">
        <v>510</v>
      </c>
      <c r="BQ8423" t="s">
        <v>507</v>
      </c>
      <c r="BR8423" t="b">
        <v>1</v>
      </c>
      <c r="BS8423" t="s">
        <v>84</v>
      </c>
      <c r="BU8423">
        <v>2042</v>
      </c>
      <c r="BY8423" t="s">
        <v>241</v>
      </c>
      <c r="BZ8423">
        <v>0</v>
      </c>
      <c r="CA8423">
        <v>0</v>
      </c>
      <c r="CB8423" t="s">
        <v>242</v>
      </c>
      <c r="CC8423">
        <v>0</v>
      </c>
      <c r="CD8423" t="s">
        <v>121</v>
      </c>
      <c r="CE8423">
        <v>0</v>
      </c>
      <c r="CF8423" t="s">
        <v>500</v>
      </c>
      <c r="CG8423">
        <v>1</v>
      </c>
      <c r="CH8423" t="s">
        <v>54</v>
      </c>
      <c r="CJ8423" t="s">
        <v>501</v>
      </c>
      <c r="CK8423">
        <v>10</v>
      </c>
      <c r="CL8423">
        <v>0</v>
      </c>
      <c r="CM8423">
        <v>0.10000000149011612</v>
      </c>
      <c r="CN8423">
        <v>0</v>
      </c>
      <c r="CO8423">
        <v>0</v>
      </c>
      <c r="CP8423">
        <v>0</v>
      </c>
      <c r="CQ8423">
        <v>0</v>
      </c>
      <c r="CR8423">
        <v>306565.9375</v>
      </c>
      <c r="CS8423">
        <v>0</v>
      </c>
      <c r="CT8423">
        <v>0</v>
      </c>
      <c r="CU8423">
        <v>0</v>
      </c>
      <c r="CV8423">
        <v>0</v>
      </c>
    </row>
    <row r="8424" spans="1:100" hidden="1" x14ac:dyDescent="0.35">
      <c r="A8424">
        <v>33742</v>
      </c>
      <c r="B8424" t="s">
        <v>122</v>
      </c>
      <c r="C8424" t="s">
        <v>238</v>
      </c>
      <c r="D8424" t="s">
        <v>408</v>
      </c>
      <c r="E8424" t="s">
        <v>240</v>
      </c>
      <c r="F8424">
        <v>34.996112823486328</v>
      </c>
      <c r="G8424">
        <v>10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18556.041015625</v>
      </c>
      <c r="N8424">
        <v>100</v>
      </c>
      <c r="O8424">
        <v>15897.3134765625</v>
      </c>
      <c r="P8424">
        <v>2658.7265625</v>
      </c>
      <c r="Q8424">
        <v>0</v>
      </c>
      <c r="R8424">
        <v>0</v>
      </c>
      <c r="S8424">
        <v>0</v>
      </c>
      <c r="T8424">
        <v>-1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34.996112823486328</v>
      </c>
      <c r="AA8424">
        <v>306565.9375</v>
      </c>
      <c r="AB8424">
        <v>306565.9375</v>
      </c>
      <c r="AC8424">
        <v>0</v>
      </c>
      <c r="AD8424">
        <v>0</v>
      </c>
      <c r="AE8424">
        <v>0</v>
      </c>
      <c r="AF8424">
        <v>0</v>
      </c>
      <c r="AG8424">
        <v>11833.6171875</v>
      </c>
      <c r="AH8424">
        <v>11833.6171875</v>
      </c>
      <c r="AI8424">
        <v>0</v>
      </c>
      <c r="AJ8424">
        <v>0</v>
      </c>
      <c r="AK8424">
        <v>-1</v>
      </c>
      <c r="AL8424">
        <v>0</v>
      </c>
      <c r="AM8424">
        <v>0</v>
      </c>
      <c r="AN8424">
        <v>0</v>
      </c>
      <c r="AO8424">
        <v>0</v>
      </c>
      <c r="AP8424">
        <v>0</v>
      </c>
      <c r="AQ8424">
        <v>0</v>
      </c>
      <c r="AR8424">
        <v>0</v>
      </c>
      <c r="AS8424">
        <v>0</v>
      </c>
      <c r="AT8424">
        <v>0</v>
      </c>
      <c r="AU8424">
        <v>0</v>
      </c>
      <c r="AV8424">
        <v>0</v>
      </c>
      <c r="AW8424">
        <v>-6722.42333984375</v>
      </c>
      <c r="AX8424">
        <v>0</v>
      </c>
      <c r="AY8424">
        <v>0</v>
      </c>
      <c r="AZ8424">
        <v>0</v>
      </c>
      <c r="BA8424">
        <v>0</v>
      </c>
      <c r="BB8424">
        <v>0</v>
      </c>
      <c r="BC8424">
        <v>0.34996113181114197</v>
      </c>
      <c r="BD8424">
        <v>38.600559234619141</v>
      </c>
      <c r="BE8424">
        <v>60.528705596923828</v>
      </c>
      <c r="BF8424">
        <v>-21.928146362304688</v>
      </c>
      <c r="BG8424">
        <v>0</v>
      </c>
      <c r="BH8424">
        <v>65.003883361816406</v>
      </c>
      <c r="BI8424">
        <v>0</v>
      </c>
      <c r="BJ8424">
        <v>0</v>
      </c>
      <c r="BK8424">
        <v>0</v>
      </c>
      <c r="BL8424">
        <v>8760</v>
      </c>
      <c r="BM8424">
        <v>306565.9375</v>
      </c>
      <c r="BN8424">
        <v>0</v>
      </c>
      <c r="BO8424">
        <v>0</v>
      </c>
      <c r="BP8424" t="s">
        <v>511</v>
      </c>
      <c r="BQ8424" t="s">
        <v>507</v>
      </c>
      <c r="BR8424" t="b">
        <v>1</v>
      </c>
      <c r="BS8424" t="s">
        <v>84</v>
      </c>
      <c r="BU8424">
        <v>2042</v>
      </c>
      <c r="BY8424" t="s">
        <v>241</v>
      </c>
      <c r="BZ8424">
        <v>0</v>
      </c>
      <c r="CA8424">
        <v>0</v>
      </c>
      <c r="CB8424" t="s">
        <v>242</v>
      </c>
      <c r="CC8424">
        <v>0</v>
      </c>
      <c r="CD8424" t="s">
        <v>122</v>
      </c>
      <c r="CE8424">
        <v>0</v>
      </c>
      <c r="CF8424" t="s">
        <v>500</v>
      </c>
      <c r="CG8424">
        <v>1</v>
      </c>
      <c r="CH8424" t="s">
        <v>54</v>
      </c>
      <c r="CJ8424" t="s">
        <v>501</v>
      </c>
      <c r="CK8424">
        <v>10</v>
      </c>
      <c r="CL8424">
        <v>0</v>
      </c>
      <c r="CM8424">
        <v>0.10000000149011612</v>
      </c>
      <c r="CN8424">
        <v>0</v>
      </c>
      <c r="CO8424">
        <v>0</v>
      </c>
      <c r="CP8424">
        <v>0</v>
      </c>
      <c r="CQ8424">
        <v>0</v>
      </c>
      <c r="CR8424">
        <v>306565.9375</v>
      </c>
      <c r="CS8424">
        <v>0</v>
      </c>
      <c r="CT8424">
        <v>0</v>
      </c>
      <c r="CU8424">
        <v>0</v>
      </c>
      <c r="CV8424">
        <v>0</v>
      </c>
    </row>
    <row r="8425" spans="1:100" hidden="1" x14ac:dyDescent="0.35">
      <c r="A8425">
        <v>33743</v>
      </c>
      <c r="B8425" t="s">
        <v>123</v>
      </c>
      <c r="C8425" t="s">
        <v>238</v>
      </c>
      <c r="D8425" t="s">
        <v>408</v>
      </c>
      <c r="E8425" t="s">
        <v>240</v>
      </c>
      <c r="F8425">
        <v>34.996112823486328</v>
      </c>
      <c r="G8425">
        <v>10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18022.09375</v>
      </c>
      <c r="N8425">
        <v>100</v>
      </c>
      <c r="O8425">
        <v>15390.8896484375</v>
      </c>
      <c r="P8425">
        <v>2631.20361328125</v>
      </c>
      <c r="Q8425">
        <v>0</v>
      </c>
      <c r="R8425">
        <v>0</v>
      </c>
      <c r="S8425">
        <v>0</v>
      </c>
      <c r="T8425">
        <v>-1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34.996112823486328</v>
      </c>
      <c r="AA8425">
        <v>306565.9375</v>
      </c>
      <c r="AB8425">
        <v>306565.9375</v>
      </c>
      <c r="AC8425">
        <v>0</v>
      </c>
      <c r="AD8425">
        <v>0</v>
      </c>
      <c r="AE8425">
        <v>0</v>
      </c>
      <c r="AF8425">
        <v>0</v>
      </c>
      <c r="AG8425">
        <v>11833.6171875</v>
      </c>
      <c r="AH8425">
        <v>11833.6171875</v>
      </c>
      <c r="AI8425">
        <v>0</v>
      </c>
      <c r="AJ8425">
        <v>0</v>
      </c>
      <c r="AK8425">
        <v>-1</v>
      </c>
      <c r="AL8425">
        <v>0</v>
      </c>
      <c r="AM8425">
        <v>0</v>
      </c>
      <c r="AN8425">
        <v>0</v>
      </c>
      <c r="AO8425">
        <v>0</v>
      </c>
      <c r="AP8425">
        <v>0</v>
      </c>
      <c r="AQ8425">
        <v>0</v>
      </c>
      <c r="AR8425">
        <v>0</v>
      </c>
      <c r="AS8425">
        <v>0</v>
      </c>
      <c r="AT8425">
        <v>0</v>
      </c>
      <c r="AU8425">
        <v>0</v>
      </c>
      <c r="AV8425">
        <v>0</v>
      </c>
      <c r="AW8425">
        <v>-6188.47607421875</v>
      </c>
      <c r="AX8425">
        <v>0</v>
      </c>
      <c r="AY8425">
        <v>0</v>
      </c>
      <c r="AZ8425">
        <v>0</v>
      </c>
      <c r="BA8425">
        <v>0</v>
      </c>
      <c r="BB8425">
        <v>0</v>
      </c>
      <c r="BC8425">
        <v>0.34996113181114197</v>
      </c>
      <c r="BD8425">
        <v>38.600559234619141</v>
      </c>
      <c r="BE8425">
        <v>58.787002563476563</v>
      </c>
      <c r="BF8425">
        <v>-20.186443328857422</v>
      </c>
      <c r="BG8425">
        <v>0</v>
      </c>
      <c r="BH8425">
        <v>65.003883361816406</v>
      </c>
      <c r="BI8425">
        <v>0</v>
      </c>
      <c r="BJ8425">
        <v>0</v>
      </c>
      <c r="BK8425">
        <v>0</v>
      </c>
      <c r="BL8425">
        <v>8760</v>
      </c>
      <c r="BM8425">
        <v>306565.9375</v>
      </c>
      <c r="BN8425">
        <v>0</v>
      </c>
      <c r="BO8425">
        <v>0</v>
      </c>
      <c r="BP8425" t="s">
        <v>512</v>
      </c>
      <c r="BQ8425" t="s">
        <v>507</v>
      </c>
      <c r="BR8425" t="b">
        <v>1</v>
      </c>
      <c r="BS8425" t="s">
        <v>84</v>
      </c>
      <c r="BU8425">
        <v>2042</v>
      </c>
      <c r="BY8425" t="s">
        <v>241</v>
      </c>
      <c r="BZ8425">
        <v>0</v>
      </c>
      <c r="CA8425">
        <v>0</v>
      </c>
      <c r="CB8425" t="s">
        <v>242</v>
      </c>
      <c r="CC8425">
        <v>0</v>
      </c>
      <c r="CD8425" t="s">
        <v>123</v>
      </c>
      <c r="CE8425">
        <v>0</v>
      </c>
      <c r="CF8425" t="s">
        <v>500</v>
      </c>
      <c r="CG8425">
        <v>1</v>
      </c>
      <c r="CH8425" t="s">
        <v>54</v>
      </c>
      <c r="CJ8425" t="s">
        <v>501</v>
      </c>
      <c r="CK8425">
        <v>10</v>
      </c>
      <c r="CL8425">
        <v>0</v>
      </c>
      <c r="CM8425">
        <v>0.10000000149011612</v>
      </c>
      <c r="CN8425">
        <v>0</v>
      </c>
      <c r="CO8425">
        <v>0</v>
      </c>
      <c r="CP8425">
        <v>0</v>
      </c>
      <c r="CQ8425">
        <v>0</v>
      </c>
      <c r="CR8425">
        <v>306565.9375</v>
      </c>
      <c r="CS8425">
        <v>0</v>
      </c>
      <c r="CT8425">
        <v>0</v>
      </c>
      <c r="CU8425">
        <v>0</v>
      </c>
      <c r="CV8425">
        <v>0</v>
      </c>
    </row>
    <row r="8426" spans="1:100" hidden="1" x14ac:dyDescent="0.35">
      <c r="A8426">
        <v>33744</v>
      </c>
      <c r="B8426" t="s">
        <v>124</v>
      </c>
      <c r="C8426" t="s">
        <v>238</v>
      </c>
      <c r="D8426" t="s">
        <v>408</v>
      </c>
      <c r="E8426" t="s">
        <v>240</v>
      </c>
      <c r="F8426">
        <v>34.996112823486328</v>
      </c>
      <c r="G8426">
        <v>10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17455.1171875</v>
      </c>
      <c r="N8426">
        <v>100</v>
      </c>
      <c r="O8426">
        <v>14851.4375</v>
      </c>
      <c r="P8426">
        <v>2603.680419921875</v>
      </c>
      <c r="Q8426">
        <v>0</v>
      </c>
      <c r="R8426">
        <v>0</v>
      </c>
      <c r="S8426">
        <v>0</v>
      </c>
      <c r="T8426">
        <v>-1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34.996112823486328</v>
      </c>
      <c r="AA8426">
        <v>306565.9375</v>
      </c>
      <c r="AB8426">
        <v>306565.9375</v>
      </c>
      <c r="AC8426">
        <v>0</v>
      </c>
      <c r="AD8426">
        <v>0</v>
      </c>
      <c r="AE8426">
        <v>0</v>
      </c>
      <c r="AF8426">
        <v>0</v>
      </c>
      <c r="AG8426">
        <v>11833.6171875</v>
      </c>
      <c r="AH8426">
        <v>11833.6171875</v>
      </c>
      <c r="AI8426">
        <v>0</v>
      </c>
      <c r="AJ8426">
        <v>0</v>
      </c>
      <c r="AK8426">
        <v>-1</v>
      </c>
      <c r="AL8426">
        <v>0</v>
      </c>
      <c r="AM8426">
        <v>0</v>
      </c>
      <c r="AN8426">
        <v>0</v>
      </c>
      <c r="AO8426">
        <v>0</v>
      </c>
      <c r="AP8426">
        <v>0</v>
      </c>
      <c r="AQ8426">
        <v>0</v>
      </c>
      <c r="AR8426">
        <v>0</v>
      </c>
      <c r="AS8426">
        <v>0</v>
      </c>
      <c r="AT8426">
        <v>0</v>
      </c>
      <c r="AU8426">
        <v>0</v>
      </c>
      <c r="AV8426">
        <v>0</v>
      </c>
      <c r="AW8426">
        <v>-5621.5009765625</v>
      </c>
      <c r="AX8426">
        <v>0</v>
      </c>
      <c r="AY8426">
        <v>0</v>
      </c>
      <c r="AZ8426">
        <v>0</v>
      </c>
      <c r="BA8426">
        <v>0</v>
      </c>
      <c r="BB8426">
        <v>0</v>
      </c>
      <c r="BC8426">
        <v>0.34996113181114197</v>
      </c>
      <c r="BD8426">
        <v>38.600559234619141</v>
      </c>
      <c r="BE8426">
        <v>56.937564849853516</v>
      </c>
      <c r="BF8426">
        <v>-18.337003707885742</v>
      </c>
      <c r="BG8426">
        <v>0</v>
      </c>
      <c r="BH8426">
        <v>65.003883361816406</v>
      </c>
      <c r="BI8426">
        <v>0</v>
      </c>
      <c r="BJ8426">
        <v>0</v>
      </c>
      <c r="BK8426">
        <v>0</v>
      </c>
      <c r="BL8426">
        <v>8760</v>
      </c>
      <c r="BM8426">
        <v>306565.9375</v>
      </c>
      <c r="BN8426">
        <v>0</v>
      </c>
      <c r="BO8426">
        <v>0</v>
      </c>
      <c r="BP8426" t="s">
        <v>513</v>
      </c>
      <c r="BQ8426" t="s">
        <v>507</v>
      </c>
      <c r="BR8426" t="b">
        <v>1</v>
      </c>
      <c r="BS8426" t="s">
        <v>84</v>
      </c>
      <c r="BU8426">
        <v>2042</v>
      </c>
      <c r="BY8426" t="s">
        <v>241</v>
      </c>
      <c r="BZ8426">
        <v>0</v>
      </c>
      <c r="CA8426">
        <v>0</v>
      </c>
      <c r="CB8426" t="s">
        <v>242</v>
      </c>
      <c r="CC8426">
        <v>0</v>
      </c>
      <c r="CD8426" t="s">
        <v>124</v>
      </c>
      <c r="CE8426">
        <v>0</v>
      </c>
      <c r="CF8426" t="s">
        <v>500</v>
      </c>
      <c r="CG8426">
        <v>1</v>
      </c>
      <c r="CH8426" t="s">
        <v>54</v>
      </c>
      <c r="CJ8426" t="s">
        <v>501</v>
      </c>
      <c r="CK8426">
        <v>10</v>
      </c>
      <c r="CL8426">
        <v>0</v>
      </c>
      <c r="CM8426">
        <v>0.10000000149011612</v>
      </c>
      <c r="CN8426">
        <v>0</v>
      </c>
      <c r="CO8426">
        <v>0</v>
      </c>
      <c r="CP8426">
        <v>0</v>
      </c>
      <c r="CQ8426">
        <v>0</v>
      </c>
      <c r="CR8426">
        <v>306565.9375</v>
      </c>
      <c r="CS8426">
        <v>0</v>
      </c>
      <c r="CT8426">
        <v>0</v>
      </c>
      <c r="CU8426">
        <v>0</v>
      </c>
      <c r="CV8426">
        <v>0</v>
      </c>
    </row>
    <row r="8427" spans="1:100" hidden="1" x14ac:dyDescent="0.35">
      <c r="A8427">
        <v>33745</v>
      </c>
      <c r="B8427" t="s">
        <v>125</v>
      </c>
      <c r="C8427" t="s">
        <v>238</v>
      </c>
      <c r="D8427" t="s">
        <v>408</v>
      </c>
      <c r="E8427" t="s">
        <v>240</v>
      </c>
      <c r="F8427">
        <v>34.996112823486328</v>
      </c>
      <c r="G8427">
        <v>10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17543.19140625</v>
      </c>
      <c r="N8427">
        <v>100</v>
      </c>
      <c r="O8427">
        <v>14961.5302734375</v>
      </c>
      <c r="P8427">
        <v>2581.662109375</v>
      </c>
      <c r="Q8427">
        <v>0</v>
      </c>
      <c r="R8427">
        <v>0</v>
      </c>
      <c r="S8427">
        <v>0</v>
      </c>
      <c r="T8427">
        <v>-1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34.996112823486328</v>
      </c>
      <c r="AA8427">
        <v>306565.9375</v>
      </c>
      <c r="AB8427">
        <v>306565.9375</v>
      </c>
      <c r="AC8427">
        <v>0</v>
      </c>
      <c r="AD8427">
        <v>0</v>
      </c>
      <c r="AE8427">
        <v>0</v>
      </c>
      <c r="AF8427">
        <v>0</v>
      </c>
      <c r="AG8427">
        <v>11833.6171875</v>
      </c>
      <c r="AH8427">
        <v>11833.6171875</v>
      </c>
      <c r="AI8427">
        <v>0</v>
      </c>
      <c r="AJ8427">
        <v>0</v>
      </c>
      <c r="AK8427">
        <v>-1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-5709.57470703125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.34996113181114197</v>
      </c>
      <c r="BD8427">
        <v>38.600559234619141</v>
      </c>
      <c r="BE8427">
        <v>57.224853515625</v>
      </c>
      <c r="BF8427">
        <v>-18.624296188354492</v>
      </c>
      <c r="BG8427">
        <v>0</v>
      </c>
      <c r="BH8427">
        <v>65.003883361816406</v>
      </c>
      <c r="BI8427">
        <v>0</v>
      </c>
      <c r="BJ8427">
        <v>0</v>
      </c>
      <c r="BK8427">
        <v>0</v>
      </c>
      <c r="BL8427">
        <v>8760</v>
      </c>
      <c r="BM8427">
        <v>306565.9375</v>
      </c>
      <c r="BN8427">
        <v>0</v>
      </c>
      <c r="BO8427">
        <v>0</v>
      </c>
      <c r="BP8427" t="s">
        <v>514</v>
      </c>
      <c r="BQ8427" t="s">
        <v>507</v>
      </c>
      <c r="BR8427" t="b">
        <v>1</v>
      </c>
      <c r="BS8427" t="s">
        <v>84</v>
      </c>
      <c r="BU8427">
        <v>2042</v>
      </c>
      <c r="BY8427" t="s">
        <v>241</v>
      </c>
      <c r="BZ8427">
        <v>0</v>
      </c>
      <c r="CA8427">
        <v>0</v>
      </c>
      <c r="CB8427" t="s">
        <v>242</v>
      </c>
      <c r="CC8427">
        <v>0</v>
      </c>
      <c r="CD8427" t="s">
        <v>125</v>
      </c>
      <c r="CE8427">
        <v>0</v>
      </c>
      <c r="CF8427" t="s">
        <v>500</v>
      </c>
      <c r="CG8427">
        <v>1</v>
      </c>
      <c r="CH8427" t="s">
        <v>54</v>
      </c>
      <c r="CJ8427" t="s">
        <v>501</v>
      </c>
      <c r="CK8427">
        <v>10</v>
      </c>
      <c r="CL8427">
        <v>0</v>
      </c>
      <c r="CM8427">
        <v>0.10000000149011612</v>
      </c>
      <c r="CN8427">
        <v>0</v>
      </c>
      <c r="CO8427">
        <v>0</v>
      </c>
      <c r="CP8427">
        <v>0</v>
      </c>
      <c r="CQ8427">
        <v>0</v>
      </c>
      <c r="CR8427">
        <v>306565.9375</v>
      </c>
      <c r="CS8427">
        <v>0</v>
      </c>
      <c r="CT8427">
        <v>0</v>
      </c>
      <c r="CU8427">
        <v>0</v>
      </c>
      <c r="CV8427">
        <v>0</v>
      </c>
    </row>
    <row r="8428" spans="1:100" hidden="1" x14ac:dyDescent="0.35">
      <c r="A8428">
        <v>33746</v>
      </c>
      <c r="B8428" t="s">
        <v>126</v>
      </c>
      <c r="C8428" t="s">
        <v>238</v>
      </c>
      <c r="D8428" t="s">
        <v>408</v>
      </c>
      <c r="E8428" t="s">
        <v>240</v>
      </c>
      <c r="F8428">
        <v>34.996112823486328</v>
      </c>
      <c r="G8428">
        <v>10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17609.248046875</v>
      </c>
      <c r="N8428">
        <v>100</v>
      </c>
      <c r="O8428">
        <v>15044.0986328125</v>
      </c>
      <c r="P8428">
        <v>2565.148193359375</v>
      </c>
      <c r="Q8428">
        <v>0</v>
      </c>
      <c r="R8428">
        <v>0</v>
      </c>
      <c r="S8428">
        <v>0</v>
      </c>
      <c r="T8428">
        <v>-1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34.996112823486328</v>
      </c>
      <c r="AA8428">
        <v>306565.9375</v>
      </c>
      <c r="AB8428">
        <v>306565.9375</v>
      </c>
      <c r="AC8428">
        <v>0</v>
      </c>
      <c r="AD8428">
        <v>0</v>
      </c>
      <c r="AE8428">
        <v>0</v>
      </c>
      <c r="AF8428">
        <v>0</v>
      </c>
      <c r="AG8428">
        <v>11833.6171875</v>
      </c>
      <c r="AH8428">
        <v>11833.6171875</v>
      </c>
      <c r="AI8428">
        <v>0</v>
      </c>
      <c r="AJ8428">
        <v>0</v>
      </c>
      <c r="AK8428">
        <v>-1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0</v>
      </c>
      <c r="AW8428">
        <v>-5775.63037109375</v>
      </c>
      <c r="AX8428">
        <v>0</v>
      </c>
      <c r="AY8428">
        <v>0</v>
      </c>
      <c r="AZ8428">
        <v>0</v>
      </c>
      <c r="BA8428">
        <v>0</v>
      </c>
      <c r="BB8428">
        <v>0</v>
      </c>
      <c r="BC8428">
        <v>0.34996113181114197</v>
      </c>
      <c r="BD8428">
        <v>38.600559234619141</v>
      </c>
      <c r="BE8428">
        <v>57.440322875976563</v>
      </c>
      <c r="BF8428">
        <v>-18.839763641357422</v>
      </c>
      <c r="BG8428">
        <v>0</v>
      </c>
      <c r="BH8428">
        <v>65.003883361816406</v>
      </c>
      <c r="BI8428">
        <v>0</v>
      </c>
      <c r="BJ8428">
        <v>0</v>
      </c>
      <c r="BK8428">
        <v>0</v>
      </c>
      <c r="BL8428">
        <v>8760</v>
      </c>
      <c r="BM8428">
        <v>306565.9375</v>
      </c>
      <c r="BN8428">
        <v>0</v>
      </c>
      <c r="BO8428">
        <v>0</v>
      </c>
      <c r="BP8428" t="s">
        <v>515</v>
      </c>
      <c r="BQ8428" t="s">
        <v>507</v>
      </c>
      <c r="BR8428" t="b">
        <v>1</v>
      </c>
      <c r="BS8428" t="s">
        <v>84</v>
      </c>
      <c r="BU8428">
        <v>2042</v>
      </c>
      <c r="BY8428" t="s">
        <v>241</v>
      </c>
      <c r="BZ8428">
        <v>0</v>
      </c>
      <c r="CA8428">
        <v>0</v>
      </c>
      <c r="CB8428" t="s">
        <v>242</v>
      </c>
      <c r="CC8428">
        <v>0</v>
      </c>
      <c r="CD8428" t="s">
        <v>126</v>
      </c>
      <c r="CE8428">
        <v>0</v>
      </c>
      <c r="CF8428" t="s">
        <v>500</v>
      </c>
      <c r="CG8428">
        <v>1</v>
      </c>
      <c r="CH8428" t="s">
        <v>54</v>
      </c>
      <c r="CJ8428" t="s">
        <v>501</v>
      </c>
      <c r="CK8428">
        <v>10</v>
      </c>
      <c r="CL8428">
        <v>0</v>
      </c>
      <c r="CM8428">
        <v>0.10000000149011612</v>
      </c>
      <c r="CN8428">
        <v>0</v>
      </c>
      <c r="CO8428">
        <v>0</v>
      </c>
      <c r="CP8428">
        <v>0</v>
      </c>
      <c r="CQ8428">
        <v>0</v>
      </c>
      <c r="CR8428">
        <v>306565.9375</v>
      </c>
      <c r="CS8428">
        <v>0</v>
      </c>
      <c r="CT8428">
        <v>0</v>
      </c>
      <c r="CU8428">
        <v>0</v>
      </c>
      <c r="CV8428">
        <v>0</v>
      </c>
    </row>
    <row r="8429" spans="1:100" hidden="1" x14ac:dyDescent="0.35">
      <c r="A8429">
        <v>33747</v>
      </c>
      <c r="B8429" t="s">
        <v>127</v>
      </c>
      <c r="C8429" t="s">
        <v>238</v>
      </c>
      <c r="D8429" t="s">
        <v>408</v>
      </c>
      <c r="E8429" t="s">
        <v>240</v>
      </c>
      <c r="F8429">
        <v>34.996112823486328</v>
      </c>
      <c r="G8429">
        <v>100</v>
      </c>
      <c r="H8429">
        <v>0</v>
      </c>
      <c r="I8429">
        <v>-32.250980377197266</v>
      </c>
      <c r="J8429">
        <v>-33.863559722900391</v>
      </c>
      <c r="K8429">
        <v>-32.250980377197266</v>
      </c>
      <c r="L8429">
        <v>-32.250980377197266</v>
      </c>
      <c r="M8429">
        <v>17664.29296875</v>
      </c>
      <c r="N8429">
        <v>100</v>
      </c>
      <c r="O8429">
        <v>15121.1630859375</v>
      </c>
      <c r="P8429">
        <v>2543.1298828125</v>
      </c>
      <c r="Q8429">
        <v>0</v>
      </c>
      <c r="R8429">
        <v>0</v>
      </c>
      <c r="S8429">
        <v>0</v>
      </c>
      <c r="T8429">
        <v>-1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34.996112823486328</v>
      </c>
      <c r="AA8429">
        <v>306565.9375</v>
      </c>
      <c r="AB8429">
        <v>306565.9375</v>
      </c>
      <c r="AC8429">
        <v>0</v>
      </c>
      <c r="AD8429">
        <v>0</v>
      </c>
      <c r="AE8429">
        <v>0</v>
      </c>
      <c r="AF8429">
        <v>0</v>
      </c>
      <c r="AG8429">
        <v>11833.6171875</v>
      </c>
      <c r="AH8429">
        <v>11833.6171875</v>
      </c>
      <c r="AI8429">
        <v>0</v>
      </c>
      <c r="AJ8429">
        <v>0</v>
      </c>
      <c r="AK8429">
        <v>-1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0</v>
      </c>
      <c r="AW8429">
        <v>4056.37646484375</v>
      </c>
      <c r="AX8429">
        <v>-9887.052734375</v>
      </c>
      <c r="AY8429">
        <v>0</v>
      </c>
      <c r="AZ8429">
        <v>-9887.052734375</v>
      </c>
      <c r="BA8429">
        <v>0</v>
      </c>
      <c r="BB8429">
        <v>0</v>
      </c>
      <c r="BC8429">
        <v>0.34996113181114197</v>
      </c>
      <c r="BD8429">
        <v>38.600559234619141</v>
      </c>
      <c r="BE8429">
        <v>25.368898391723633</v>
      </c>
      <c r="BF8429">
        <v>13.231660842895508</v>
      </c>
      <c r="BG8429">
        <v>0</v>
      </c>
      <c r="BH8429">
        <v>65.003883361816406</v>
      </c>
      <c r="BI8429">
        <v>0</v>
      </c>
      <c r="BJ8429">
        <v>0</v>
      </c>
      <c r="BK8429">
        <v>0</v>
      </c>
      <c r="BL8429">
        <v>8760</v>
      </c>
      <c r="BM8429">
        <v>306565.9375</v>
      </c>
      <c r="BN8429">
        <v>0</v>
      </c>
      <c r="BO8429">
        <v>0</v>
      </c>
      <c r="BP8429" t="s">
        <v>516</v>
      </c>
      <c r="BQ8429" t="s">
        <v>507</v>
      </c>
      <c r="BR8429" t="b">
        <v>1</v>
      </c>
      <c r="BS8429" t="s">
        <v>84</v>
      </c>
      <c r="BU8429">
        <v>2042</v>
      </c>
      <c r="BY8429" t="s">
        <v>241</v>
      </c>
      <c r="BZ8429">
        <v>0</v>
      </c>
      <c r="CA8429">
        <v>0</v>
      </c>
      <c r="CB8429" t="s">
        <v>242</v>
      </c>
      <c r="CC8429">
        <v>0</v>
      </c>
      <c r="CD8429" t="s">
        <v>127</v>
      </c>
      <c r="CE8429">
        <v>0</v>
      </c>
      <c r="CF8429" t="s">
        <v>500</v>
      </c>
      <c r="CG8429">
        <v>1</v>
      </c>
      <c r="CH8429" t="s">
        <v>54</v>
      </c>
      <c r="CJ8429" t="s">
        <v>501</v>
      </c>
      <c r="CK8429">
        <v>10</v>
      </c>
      <c r="CL8429">
        <v>0</v>
      </c>
      <c r="CM8429">
        <v>0.10000000149011612</v>
      </c>
      <c r="CN8429">
        <v>0</v>
      </c>
      <c r="CO8429">
        <v>0</v>
      </c>
      <c r="CP8429">
        <v>0</v>
      </c>
      <c r="CQ8429">
        <v>0</v>
      </c>
      <c r="CR8429">
        <v>306565.9375</v>
      </c>
      <c r="CS8429">
        <v>0</v>
      </c>
      <c r="CT8429">
        <v>0</v>
      </c>
      <c r="CU8429">
        <v>0</v>
      </c>
      <c r="CV8429">
        <v>0</v>
      </c>
    </row>
    <row r="8430" spans="1:100" hidden="1" x14ac:dyDescent="0.35">
      <c r="A8430">
        <v>33748</v>
      </c>
      <c r="B8430" t="s">
        <v>128</v>
      </c>
      <c r="C8430" t="s">
        <v>238</v>
      </c>
      <c r="D8430" t="s">
        <v>408</v>
      </c>
      <c r="E8430" t="s">
        <v>240</v>
      </c>
      <c r="F8430">
        <v>34.996112823486328</v>
      </c>
      <c r="G8430">
        <v>100</v>
      </c>
      <c r="H8430">
        <v>0</v>
      </c>
      <c r="I8430">
        <v>-32.250980377197266</v>
      </c>
      <c r="J8430">
        <v>-33.863544464111328</v>
      </c>
      <c r="K8430">
        <v>-32.250980377197266</v>
      </c>
      <c r="L8430">
        <v>-32.250980377197266</v>
      </c>
      <c r="M8430">
        <v>17730.34765625</v>
      </c>
      <c r="N8430">
        <v>100</v>
      </c>
      <c r="O8430">
        <v>15203.732421875</v>
      </c>
      <c r="P8430">
        <v>2526.615966796875</v>
      </c>
      <c r="Q8430">
        <v>0</v>
      </c>
      <c r="R8430">
        <v>0</v>
      </c>
      <c r="S8430">
        <v>0</v>
      </c>
      <c r="T8430">
        <v>-1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34.996112823486328</v>
      </c>
      <c r="AA8430">
        <v>306565.9375</v>
      </c>
      <c r="AB8430">
        <v>306565.9375</v>
      </c>
      <c r="AC8430">
        <v>0</v>
      </c>
      <c r="AD8430">
        <v>0</v>
      </c>
      <c r="AE8430">
        <v>0</v>
      </c>
      <c r="AF8430">
        <v>0</v>
      </c>
      <c r="AG8430">
        <v>11833.6171875</v>
      </c>
      <c r="AH8430">
        <v>11833.6171875</v>
      </c>
      <c r="AI8430">
        <v>0</v>
      </c>
      <c r="AJ8430">
        <v>0</v>
      </c>
      <c r="AK8430">
        <v>-1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3990.3212890625</v>
      </c>
      <c r="AX8430">
        <v>-9887.052734375</v>
      </c>
      <c r="AY8430">
        <v>0</v>
      </c>
      <c r="AZ8430">
        <v>-9887.052734375</v>
      </c>
      <c r="BA8430">
        <v>0</v>
      </c>
      <c r="BB8430">
        <v>0</v>
      </c>
      <c r="BC8430">
        <v>0.34996113181114197</v>
      </c>
      <c r="BD8430">
        <v>38.600559234619141</v>
      </c>
      <c r="BE8430">
        <v>25.584367752075195</v>
      </c>
      <c r="BF8430">
        <v>13.016191482543945</v>
      </c>
      <c r="BG8430">
        <v>0</v>
      </c>
      <c r="BH8430">
        <v>65.003883361816406</v>
      </c>
      <c r="BI8430">
        <v>0</v>
      </c>
      <c r="BJ8430">
        <v>0</v>
      </c>
      <c r="BK8430">
        <v>0</v>
      </c>
      <c r="BL8430">
        <v>8760</v>
      </c>
      <c r="BM8430">
        <v>306565.9375</v>
      </c>
      <c r="BN8430">
        <v>0</v>
      </c>
      <c r="BO8430">
        <v>0</v>
      </c>
      <c r="BP8430" t="s">
        <v>517</v>
      </c>
      <c r="BQ8430" t="s">
        <v>507</v>
      </c>
      <c r="BR8430" t="b">
        <v>1</v>
      </c>
      <c r="BS8430" t="s">
        <v>84</v>
      </c>
      <c r="BU8430">
        <v>2042</v>
      </c>
      <c r="BY8430" t="s">
        <v>241</v>
      </c>
      <c r="BZ8430">
        <v>0</v>
      </c>
      <c r="CA8430">
        <v>0</v>
      </c>
      <c r="CB8430" t="s">
        <v>242</v>
      </c>
      <c r="CC8430">
        <v>0</v>
      </c>
      <c r="CD8430" t="s">
        <v>128</v>
      </c>
      <c r="CE8430">
        <v>0</v>
      </c>
      <c r="CF8430" t="s">
        <v>500</v>
      </c>
      <c r="CG8430">
        <v>1</v>
      </c>
      <c r="CH8430" t="s">
        <v>54</v>
      </c>
      <c r="CJ8430" t="s">
        <v>501</v>
      </c>
      <c r="CK8430">
        <v>10</v>
      </c>
      <c r="CL8430">
        <v>0</v>
      </c>
      <c r="CM8430">
        <v>0.10000000149011612</v>
      </c>
      <c r="CN8430">
        <v>0</v>
      </c>
      <c r="CO8430">
        <v>0</v>
      </c>
      <c r="CP8430">
        <v>0</v>
      </c>
      <c r="CQ8430">
        <v>0</v>
      </c>
      <c r="CR8430">
        <v>306565.9375</v>
      </c>
      <c r="CS8430">
        <v>0</v>
      </c>
      <c r="CT8430">
        <v>0</v>
      </c>
      <c r="CU8430">
        <v>0</v>
      </c>
      <c r="CV8430">
        <v>0</v>
      </c>
    </row>
    <row r="8431" spans="1:100" hidden="1" x14ac:dyDescent="0.35">
      <c r="A8431">
        <v>33749</v>
      </c>
      <c r="B8431" t="s">
        <v>129</v>
      </c>
      <c r="C8431" t="s">
        <v>238</v>
      </c>
      <c r="D8431" t="s">
        <v>408</v>
      </c>
      <c r="E8431" t="s">
        <v>240</v>
      </c>
      <c r="F8431">
        <v>34.996112823486328</v>
      </c>
      <c r="G8431">
        <v>100</v>
      </c>
      <c r="H8431">
        <v>0</v>
      </c>
      <c r="I8431">
        <v>-32.250980377197266</v>
      </c>
      <c r="J8431">
        <v>-33.863533020019531</v>
      </c>
      <c r="K8431">
        <v>-32.250980377197266</v>
      </c>
      <c r="L8431">
        <v>-32.250980377197266</v>
      </c>
      <c r="M8431">
        <v>17823.927734375</v>
      </c>
      <c r="N8431">
        <v>100</v>
      </c>
      <c r="O8431">
        <v>15319.3291015625</v>
      </c>
      <c r="P8431">
        <v>2504.597412109375</v>
      </c>
      <c r="Q8431">
        <v>0</v>
      </c>
      <c r="R8431">
        <v>0</v>
      </c>
      <c r="S8431">
        <v>0</v>
      </c>
      <c r="T8431">
        <v>-1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34.996112823486328</v>
      </c>
      <c r="AA8431">
        <v>306565.9375</v>
      </c>
      <c r="AB8431">
        <v>306565.9375</v>
      </c>
      <c r="AC8431">
        <v>0</v>
      </c>
      <c r="AD8431">
        <v>0</v>
      </c>
      <c r="AE8431">
        <v>0</v>
      </c>
      <c r="AF8431">
        <v>0</v>
      </c>
      <c r="AG8431">
        <v>11833.6171875</v>
      </c>
      <c r="AH8431">
        <v>11833.6171875</v>
      </c>
      <c r="AI8431">
        <v>0</v>
      </c>
      <c r="AJ8431">
        <v>0</v>
      </c>
      <c r="AK8431">
        <v>-1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0</v>
      </c>
      <c r="AU8431">
        <v>0</v>
      </c>
      <c r="AV8431">
        <v>0</v>
      </c>
      <c r="AW8431">
        <v>3896.742919921875</v>
      </c>
      <c r="AX8431">
        <v>-9887.052734375</v>
      </c>
      <c r="AY8431">
        <v>0</v>
      </c>
      <c r="AZ8431">
        <v>-9887.052734375</v>
      </c>
      <c r="BA8431">
        <v>0</v>
      </c>
      <c r="BB8431">
        <v>0</v>
      </c>
      <c r="BC8431">
        <v>0.34996113181114197</v>
      </c>
      <c r="BD8431">
        <v>38.600559234619141</v>
      </c>
      <c r="BE8431">
        <v>25.889614105224609</v>
      </c>
      <c r="BF8431">
        <v>12.710945129394531</v>
      </c>
      <c r="BG8431">
        <v>0</v>
      </c>
      <c r="BH8431">
        <v>65.003883361816406</v>
      </c>
      <c r="BI8431">
        <v>0</v>
      </c>
      <c r="BJ8431">
        <v>0</v>
      </c>
      <c r="BK8431">
        <v>0</v>
      </c>
      <c r="BL8431">
        <v>8760</v>
      </c>
      <c r="BM8431">
        <v>306565.9375</v>
      </c>
      <c r="BN8431">
        <v>0</v>
      </c>
      <c r="BO8431">
        <v>0</v>
      </c>
      <c r="BP8431" t="s">
        <v>518</v>
      </c>
      <c r="BQ8431" t="s">
        <v>507</v>
      </c>
      <c r="BR8431" t="b">
        <v>1</v>
      </c>
      <c r="BS8431" t="s">
        <v>84</v>
      </c>
      <c r="BU8431">
        <v>2042</v>
      </c>
      <c r="BY8431" t="s">
        <v>241</v>
      </c>
      <c r="BZ8431">
        <v>0</v>
      </c>
      <c r="CA8431">
        <v>0</v>
      </c>
      <c r="CB8431" t="s">
        <v>242</v>
      </c>
      <c r="CC8431">
        <v>0</v>
      </c>
      <c r="CD8431" t="s">
        <v>129</v>
      </c>
      <c r="CE8431">
        <v>0</v>
      </c>
      <c r="CF8431" t="s">
        <v>500</v>
      </c>
      <c r="CG8431">
        <v>1</v>
      </c>
      <c r="CH8431" t="s">
        <v>54</v>
      </c>
      <c r="CJ8431" t="s">
        <v>501</v>
      </c>
      <c r="CK8431">
        <v>10</v>
      </c>
      <c r="CL8431">
        <v>0</v>
      </c>
      <c r="CM8431">
        <v>0.10000000149011612</v>
      </c>
      <c r="CN8431">
        <v>0</v>
      </c>
      <c r="CO8431">
        <v>0</v>
      </c>
      <c r="CP8431">
        <v>0</v>
      </c>
      <c r="CQ8431">
        <v>0</v>
      </c>
      <c r="CR8431">
        <v>306565.9375</v>
      </c>
      <c r="CS8431">
        <v>0</v>
      </c>
      <c r="CT8431">
        <v>0</v>
      </c>
      <c r="CU8431">
        <v>0</v>
      </c>
      <c r="CV8431">
        <v>0</v>
      </c>
    </row>
    <row r="8432" spans="1:100" hidden="1" x14ac:dyDescent="0.35">
      <c r="A8432">
        <v>33750</v>
      </c>
      <c r="B8432" t="s">
        <v>130</v>
      </c>
      <c r="C8432" t="s">
        <v>238</v>
      </c>
      <c r="D8432" t="s">
        <v>408</v>
      </c>
      <c r="E8432" t="s">
        <v>240</v>
      </c>
      <c r="F8432">
        <v>34.996112823486328</v>
      </c>
      <c r="G8432">
        <v>100</v>
      </c>
      <c r="H8432">
        <v>0</v>
      </c>
      <c r="I8432">
        <v>-32.250980377197266</v>
      </c>
      <c r="J8432">
        <v>-33.863552093505859</v>
      </c>
      <c r="K8432">
        <v>-32.250980377197266</v>
      </c>
      <c r="L8432">
        <v>-32.250980377197266</v>
      </c>
      <c r="M8432">
        <v>17912</v>
      </c>
      <c r="N8432">
        <v>100</v>
      </c>
      <c r="O8432">
        <v>15429.421875</v>
      </c>
      <c r="P8432">
        <v>2482.5791015625</v>
      </c>
      <c r="Q8432">
        <v>0</v>
      </c>
      <c r="R8432">
        <v>0</v>
      </c>
      <c r="S8432">
        <v>0</v>
      </c>
      <c r="T8432">
        <v>-1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34.996112823486328</v>
      </c>
      <c r="AA8432">
        <v>306565.9375</v>
      </c>
      <c r="AB8432">
        <v>306565.9375</v>
      </c>
      <c r="AC8432">
        <v>0</v>
      </c>
      <c r="AD8432">
        <v>0</v>
      </c>
      <c r="AE8432">
        <v>0</v>
      </c>
      <c r="AF8432">
        <v>0</v>
      </c>
      <c r="AG8432">
        <v>11833.6171875</v>
      </c>
      <c r="AH8432">
        <v>11833.6171875</v>
      </c>
      <c r="AI8432">
        <v>0</v>
      </c>
      <c r="AJ8432">
        <v>0</v>
      </c>
      <c r="AK8432">
        <v>-1</v>
      </c>
      <c r="AL8432">
        <v>0</v>
      </c>
      <c r="AM8432">
        <v>0</v>
      </c>
      <c r="AN8432">
        <v>0</v>
      </c>
      <c r="AO8432">
        <v>0</v>
      </c>
      <c r="AP8432">
        <v>0</v>
      </c>
      <c r="AQ8432">
        <v>0</v>
      </c>
      <c r="AR8432">
        <v>0</v>
      </c>
      <c r="AS8432">
        <v>0</v>
      </c>
      <c r="AT8432">
        <v>0</v>
      </c>
      <c r="AU8432">
        <v>0</v>
      </c>
      <c r="AV8432">
        <v>0</v>
      </c>
      <c r="AW8432">
        <v>3808.669189453125</v>
      </c>
      <c r="AX8432">
        <v>-9887.052734375</v>
      </c>
      <c r="AY8432">
        <v>0</v>
      </c>
      <c r="AZ8432">
        <v>-9887.052734375</v>
      </c>
      <c r="BA8432">
        <v>0</v>
      </c>
      <c r="BB8432">
        <v>0</v>
      </c>
      <c r="BC8432">
        <v>0.34996113181114197</v>
      </c>
      <c r="BD8432">
        <v>38.600559234619141</v>
      </c>
      <c r="BE8432">
        <v>26.176904678344727</v>
      </c>
      <c r="BF8432">
        <v>12.423653602600098</v>
      </c>
      <c r="BG8432">
        <v>0</v>
      </c>
      <c r="BH8432">
        <v>65.003883361816406</v>
      </c>
      <c r="BI8432">
        <v>0</v>
      </c>
      <c r="BJ8432">
        <v>0</v>
      </c>
      <c r="BK8432">
        <v>0</v>
      </c>
      <c r="BL8432">
        <v>8760</v>
      </c>
      <c r="BM8432">
        <v>306565.9375</v>
      </c>
      <c r="BN8432">
        <v>0</v>
      </c>
      <c r="BO8432">
        <v>0</v>
      </c>
      <c r="BP8432" t="s">
        <v>519</v>
      </c>
      <c r="BQ8432" t="s">
        <v>507</v>
      </c>
      <c r="BR8432" t="b">
        <v>1</v>
      </c>
      <c r="BS8432" t="s">
        <v>84</v>
      </c>
      <c r="BU8432">
        <v>2042</v>
      </c>
      <c r="BY8432" t="s">
        <v>241</v>
      </c>
      <c r="BZ8432">
        <v>0</v>
      </c>
      <c r="CA8432">
        <v>0</v>
      </c>
      <c r="CB8432" t="s">
        <v>242</v>
      </c>
      <c r="CC8432">
        <v>0</v>
      </c>
      <c r="CD8432" t="s">
        <v>130</v>
      </c>
      <c r="CE8432">
        <v>0</v>
      </c>
      <c r="CF8432" t="s">
        <v>500</v>
      </c>
      <c r="CG8432">
        <v>1</v>
      </c>
      <c r="CH8432" t="s">
        <v>54</v>
      </c>
      <c r="CJ8432" t="s">
        <v>501</v>
      </c>
      <c r="CK8432">
        <v>10</v>
      </c>
      <c r="CL8432">
        <v>0</v>
      </c>
      <c r="CM8432">
        <v>0.10000000149011612</v>
      </c>
      <c r="CN8432">
        <v>0</v>
      </c>
      <c r="CO8432">
        <v>0</v>
      </c>
      <c r="CP8432">
        <v>0</v>
      </c>
      <c r="CQ8432">
        <v>0</v>
      </c>
      <c r="CR8432">
        <v>306565.9375</v>
      </c>
      <c r="CS8432">
        <v>0</v>
      </c>
      <c r="CT8432">
        <v>0</v>
      </c>
      <c r="CU8432">
        <v>0</v>
      </c>
      <c r="CV8432">
        <v>0</v>
      </c>
    </row>
    <row r="8433" spans="1:100" hidden="1" x14ac:dyDescent="0.35">
      <c r="A8433">
        <v>33751</v>
      </c>
      <c r="B8433" t="s">
        <v>131</v>
      </c>
      <c r="C8433" t="s">
        <v>238</v>
      </c>
      <c r="D8433" t="s">
        <v>408</v>
      </c>
      <c r="E8433" t="s">
        <v>240</v>
      </c>
      <c r="F8433">
        <v>34.996112823486328</v>
      </c>
      <c r="G8433">
        <v>100</v>
      </c>
      <c r="H8433">
        <v>0</v>
      </c>
      <c r="I8433">
        <v>-32.250980377197266</v>
      </c>
      <c r="J8433">
        <v>-33.863536834716797</v>
      </c>
      <c r="K8433">
        <v>-32.250980377197266</v>
      </c>
      <c r="L8433">
        <v>-32.250980377197266</v>
      </c>
      <c r="M8433">
        <v>18011.083984375</v>
      </c>
      <c r="N8433">
        <v>100</v>
      </c>
      <c r="O8433">
        <v>15545.0185546875</v>
      </c>
      <c r="P8433">
        <v>2466.065185546875</v>
      </c>
      <c r="Q8433">
        <v>0</v>
      </c>
      <c r="R8433">
        <v>0</v>
      </c>
      <c r="S8433">
        <v>0</v>
      </c>
      <c r="T8433">
        <v>-1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34.996112823486328</v>
      </c>
      <c r="AA8433">
        <v>306565.9375</v>
      </c>
      <c r="AB8433">
        <v>306565.9375</v>
      </c>
      <c r="AC8433">
        <v>0</v>
      </c>
      <c r="AD8433">
        <v>0</v>
      </c>
      <c r="AE8433">
        <v>0</v>
      </c>
      <c r="AF8433">
        <v>0</v>
      </c>
      <c r="AG8433">
        <v>11833.6171875</v>
      </c>
      <c r="AH8433">
        <v>11833.6171875</v>
      </c>
      <c r="AI8433">
        <v>0</v>
      </c>
      <c r="AJ8433">
        <v>0</v>
      </c>
      <c r="AK8433">
        <v>-1</v>
      </c>
      <c r="AL8433">
        <v>0</v>
      </c>
      <c r="AM8433">
        <v>0</v>
      </c>
      <c r="AN8433">
        <v>0</v>
      </c>
      <c r="AO8433">
        <v>0</v>
      </c>
      <c r="AP8433">
        <v>0</v>
      </c>
      <c r="AQ8433">
        <v>0</v>
      </c>
      <c r="AR8433">
        <v>0</v>
      </c>
      <c r="AS8433">
        <v>0</v>
      </c>
      <c r="AT8433">
        <v>0</v>
      </c>
      <c r="AU8433">
        <v>0</v>
      </c>
      <c r="AV8433">
        <v>0</v>
      </c>
      <c r="AW8433">
        <v>3709.586181640625</v>
      </c>
      <c r="AX8433">
        <v>-9887.052734375</v>
      </c>
      <c r="AY8433">
        <v>0</v>
      </c>
      <c r="AZ8433">
        <v>-9887.052734375</v>
      </c>
      <c r="BA8433">
        <v>0</v>
      </c>
      <c r="BB8433">
        <v>0</v>
      </c>
      <c r="BC8433">
        <v>0.34996113181114197</v>
      </c>
      <c r="BD8433">
        <v>38.600559234619141</v>
      </c>
      <c r="BE8433">
        <v>26.50010871887207</v>
      </c>
      <c r="BF8433">
        <v>12.10045051574707</v>
      </c>
      <c r="BG8433">
        <v>0</v>
      </c>
      <c r="BH8433">
        <v>65.003883361816406</v>
      </c>
      <c r="BI8433">
        <v>0</v>
      </c>
      <c r="BJ8433">
        <v>0</v>
      </c>
      <c r="BK8433">
        <v>0</v>
      </c>
      <c r="BL8433">
        <v>8760</v>
      </c>
      <c r="BM8433">
        <v>306565.9375</v>
      </c>
      <c r="BN8433">
        <v>0</v>
      </c>
      <c r="BO8433">
        <v>0</v>
      </c>
      <c r="BP8433" t="s">
        <v>520</v>
      </c>
      <c r="BQ8433" t="s">
        <v>507</v>
      </c>
      <c r="BR8433" t="b">
        <v>1</v>
      </c>
      <c r="BS8433" t="s">
        <v>84</v>
      </c>
      <c r="BU8433">
        <v>2042</v>
      </c>
      <c r="BY8433" t="s">
        <v>241</v>
      </c>
      <c r="BZ8433">
        <v>0</v>
      </c>
      <c r="CA8433">
        <v>0</v>
      </c>
      <c r="CB8433" t="s">
        <v>242</v>
      </c>
      <c r="CC8433">
        <v>0</v>
      </c>
      <c r="CD8433" t="s">
        <v>131</v>
      </c>
      <c r="CE8433">
        <v>0</v>
      </c>
      <c r="CF8433" t="s">
        <v>500</v>
      </c>
      <c r="CG8433">
        <v>1</v>
      </c>
      <c r="CH8433" t="s">
        <v>54</v>
      </c>
      <c r="CJ8433" t="s">
        <v>501</v>
      </c>
      <c r="CK8433">
        <v>10</v>
      </c>
      <c r="CL8433">
        <v>0</v>
      </c>
      <c r="CM8433">
        <v>0.10000000149011612</v>
      </c>
      <c r="CN8433">
        <v>0</v>
      </c>
      <c r="CO8433">
        <v>0</v>
      </c>
      <c r="CP8433">
        <v>0</v>
      </c>
      <c r="CQ8433">
        <v>0</v>
      </c>
      <c r="CR8433">
        <v>306565.9375</v>
      </c>
      <c r="CS8433">
        <v>0</v>
      </c>
      <c r="CT8433">
        <v>0</v>
      </c>
      <c r="CU8433">
        <v>0</v>
      </c>
      <c r="CV8433">
        <v>0</v>
      </c>
    </row>
    <row r="8434" spans="1:100" hidden="1" x14ac:dyDescent="0.35">
      <c r="A8434">
        <v>33752</v>
      </c>
      <c r="B8434" t="s">
        <v>132</v>
      </c>
      <c r="C8434" t="s">
        <v>238</v>
      </c>
      <c r="D8434" t="s">
        <v>408</v>
      </c>
      <c r="E8434" t="s">
        <v>240</v>
      </c>
      <c r="F8434">
        <v>34.996112823486328</v>
      </c>
      <c r="G8434">
        <v>10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18137.689453125</v>
      </c>
      <c r="N8434">
        <v>100</v>
      </c>
      <c r="O8434">
        <v>15693.642578125</v>
      </c>
      <c r="P8434">
        <v>2444.046875</v>
      </c>
      <c r="Q8434">
        <v>0</v>
      </c>
      <c r="R8434">
        <v>0</v>
      </c>
      <c r="S8434">
        <v>0</v>
      </c>
      <c r="T8434">
        <v>-1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34.996112823486328</v>
      </c>
      <c r="AA8434">
        <v>306565.9375</v>
      </c>
      <c r="AB8434">
        <v>306565.9375</v>
      </c>
      <c r="AC8434">
        <v>0</v>
      </c>
      <c r="AD8434">
        <v>0</v>
      </c>
      <c r="AE8434">
        <v>0</v>
      </c>
      <c r="AF8434">
        <v>0</v>
      </c>
      <c r="AG8434">
        <v>11833.6171875</v>
      </c>
      <c r="AH8434">
        <v>11833.6171875</v>
      </c>
      <c r="AI8434">
        <v>0</v>
      </c>
      <c r="AJ8434">
        <v>0</v>
      </c>
      <c r="AK8434">
        <v>-1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-6304.07275390625</v>
      </c>
      <c r="AX8434">
        <v>0</v>
      </c>
      <c r="AY8434">
        <v>0</v>
      </c>
      <c r="AZ8434">
        <v>0</v>
      </c>
      <c r="BA8434">
        <v>0</v>
      </c>
      <c r="BB8434">
        <v>0</v>
      </c>
      <c r="BC8434">
        <v>0.34996113181114197</v>
      </c>
      <c r="BD8434">
        <v>38.600559234619141</v>
      </c>
      <c r="BE8434">
        <v>59.164070129394531</v>
      </c>
      <c r="BF8434">
        <v>-20.563512802124023</v>
      </c>
      <c r="BG8434">
        <v>0</v>
      </c>
      <c r="BH8434">
        <v>65.003883361816406</v>
      </c>
      <c r="BI8434">
        <v>0</v>
      </c>
      <c r="BJ8434">
        <v>0</v>
      </c>
      <c r="BK8434">
        <v>0</v>
      </c>
      <c r="BL8434">
        <v>8760</v>
      </c>
      <c r="BM8434">
        <v>306565.9375</v>
      </c>
      <c r="BN8434">
        <v>0</v>
      </c>
      <c r="BO8434">
        <v>0</v>
      </c>
      <c r="BP8434" t="s">
        <v>521</v>
      </c>
      <c r="BQ8434" t="s">
        <v>507</v>
      </c>
      <c r="BR8434" t="b">
        <v>1</v>
      </c>
      <c r="BS8434" t="s">
        <v>84</v>
      </c>
      <c r="BU8434">
        <v>2042</v>
      </c>
      <c r="BY8434" t="s">
        <v>241</v>
      </c>
      <c r="BZ8434">
        <v>0</v>
      </c>
      <c r="CA8434">
        <v>0</v>
      </c>
      <c r="CB8434" t="s">
        <v>242</v>
      </c>
      <c r="CC8434">
        <v>0</v>
      </c>
      <c r="CD8434" t="s">
        <v>132</v>
      </c>
      <c r="CE8434">
        <v>0</v>
      </c>
      <c r="CF8434" t="s">
        <v>500</v>
      </c>
      <c r="CG8434">
        <v>1</v>
      </c>
      <c r="CH8434" t="s">
        <v>54</v>
      </c>
      <c r="CJ8434" t="s">
        <v>501</v>
      </c>
      <c r="CK8434">
        <v>10</v>
      </c>
      <c r="CL8434">
        <v>0</v>
      </c>
      <c r="CM8434">
        <v>0.10000000149011612</v>
      </c>
      <c r="CN8434">
        <v>0</v>
      </c>
      <c r="CO8434">
        <v>0</v>
      </c>
      <c r="CP8434">
        <v>0</v>
      </c>
      <c r="CQ8434">
        <v>0</v>
      </c>
      <c r="CR8434">
        <v>306565.9375</v>
      </c>
      <c r="CS8434">
        <v>0</v>
      </c>
      <c r="CT8434">
        <v>0</v>
      </c>
      <c r="CU8434">
        <v>0</v>
      </c>
      <c r="CV8434">
        <v>0</v>
      </c>
    </row>
    <row r="8435" spans="1:100" hidden="1" x14ac:dyDescent="0.35">
      <c r="A8435">
        <v>33753</v>
      </c>
      <c r="B8435" t="s">
        <v>133</v>
      </c>
      <c r="C8435" t="s">
        <v>238</v>
      </c>
      <c r="D8435" t="s">
        <v>408</v>
      </c>
      <c r="E8435" t="s">
        <v>240</v>
      </c>
      <c r="F8435">
        <v>34.996112823486328</v>
      </c>
      <c r="G8435">
        <v>10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18280.810546875</v>
      </c>
      <c r="N8435">
        <v>100</v>
      </c>
      <c r="O8435">
        <v>15853.2763671875</v>
      </c>
      <c r="P8435">
        <v>2427.532958984375</v>
      </c>
      <c r="Q8435">
        <v>0</v>
      </c>
      <c r="R8435">
        <v>0</v>
      </c>
      <c r="S8435">
        <v>0</v>
      </c>
      <c r="T8435">
        <v>-1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34.996112823486328</v>
      </c>
      <c r="AA8435">
        <v>306565.9375</v>
      </c>
      <c r="AB8435">
        <v>306565.9375</v>
      </c>
      <c r="AC8435">
        <v>0</v>
      </c>
      <c r="AD8435">
        <v>0</v>
      </c>
      <c r="AE8435">
        <v>0</v>
      </c>
      <c r="AF8435">
        <v>0</v>
      </c>
      <c r="AG8435">
        <v>11833.6171875</v>
      </c>
      <c r="AH8435">
        <v>11833.6171875</v>
      </c>
      <c r="AI8435">
        <v>0</v>
      </c>
      <c r="AJ8435">
        <v>0</v>
      </c>
      <c r="AK8435">
        <v>-1</v>
      </c>
      <c r="AL8435">
        <v>0</v>
      </c>
      <c r="AM8435">
        <v>0</v>
      </c>
      <c r="AN8435">
        <v>0</v>
      </c>
      <c r="AO8435">
        <v>0</v>
      </c>
      <c r="AP8435">
        <v>0</v>
      </c>
      <c r="AQ8435">
        <v>0</v>
      </c>
      <c r="AR8435">
        <v>0</v>
      </c>
      <c r="AS8435">
        <v>0</v>
      </c>
      <c r="AT8435">
        <v>0</v>
      </c>
      <c r="AU8435">
        <v>0</v>
      </c>
      <c r="AV8435">
        <v>0</v>
      </c>
      <c r="AW8435">
        <v>-6447.1923828125</v>
      </c>
      <c r="AX8435">
        <v>0</v>
      </c>
      <c r="AY8435">
        <v>0</v>
      </c>
      <c r="AZ8435">
        <v>0</v>
      </c>
      <c r="BA8435">
        <v>0</v>
      </c>
      <c r="BB8435">
        <v>0</v>
      </c>
      <c r="BC8435">
        <v>0.34996113181114197</v>
      </c>
      <c r="BD8435">
        <v>38.600559234619141</v>
      </c>
      <c r="BE8435">
        <v>59.63092041015625</v>
      </c>
      <c r="BF8435">
        <v>-21.030361175537109</v>
      </c>
      <c r="BG8435">
        <v>0</v>
      </c>
      <c r="BH8435">
        <v>65.003883361816406</v>
      </c>
      <c r="BI8435">
        <v>0</v>
      </c>
      <c r="BJ8435">
        <v>0</v>
      </c>
      <c r="BK8435">
        <v>0</v>
      </c>
      <c r="BL8435">
        <v>8760</v>
      </c>
      <c r="BM8435">
        <v>306565.9375</v>
      </c>
      <c r="BN8435">
        <v>0</v>
      </c>
      <c r="BO8435">
        <v>0</v>
      </c>
      <c r="BP8435" t="s">
        <v>522</v>
      </c>
      <c r="BQ8435" t="s">
        <v>507</v>
      </c>
      <c r="BR8435" t="b">
        <v>1</v>
      </c>
      <c r="BS8435" t="s">
        <v>84</v>
      </c>
      <c r="BU8435">
        <v>2042</v>
      </c>
      <c r="BY8435" t="s">
        <v>241</v>
      </c>
      <c r="BZ8435">
        <v>0</v>
      </c>
      <c r="CA8435">
        <v>0</v>
      </c>
      <c r="CB8435" t="s">
        <v>242</v>
      </c>
      <c r="CC8435">
        <v>0</v>
      </c>
      <c r="CD8435" t="s">
        <v>133</v>
      </c>
      <c r="CE8435">
        <v>0</v>
      </c>
      <c r="CF8435" t="s">
        <v>500</v>
      </c>
      <c r="CG8435">
        <v>1</v>
      </c>
      <c r="CH8435" t="s">
        <v>54</v>
      </c>
      <c r="CJ8435" t="s">
        <v>501</v>
      </c>
      <c r="CK8435">
        <v>10</v>
      </c>
      <c r="CL8435">
        <v>0</v>
      </c>
      <c r="CM8435">
        <v>0.10000000149011612</v>
      </c>
      <c r="CN8435">
        <v>0</v>
      </c>
      <c r="CO8435">
        <v>0</v>
      </c>
      <c r="CP8435">
        <v>0</v>
      </c>
      <c r="CQ8435">
        <v>0</v>
      </c>
      <c r="CR8435">
        <v>306565.9375</v>
      </c>
      <c r="CS8435">
        <v>0</v>
      </c>
      <c r="CT8435">
        <v>0</v>
      </c>
      <c r="CU8435">
        <v>0</v>
      </c>
      <c r="CV8435">
        <v>0</v>
      </c>
    </row>
    <row r="8436" spans="1:100" hidden="1" x14ac:dyDescent="0.35">
      <c r="A8436">
        <v>33754</v>
      </c>
      <c r="B8436" t="s">
        <v>134</v>
      </c>
      <c r="C8436" t="s">
        <v>238</v>
      </c>
      <c r="D8436" t="s">
        <v>408</v>
      </c>
      <c r="E8436" t="s">
        <v>240</v>
      </c>
      <c r="F8436">
        <v>34.996112823486328</v>
      </c>
      <c r="G8436">
        <v>10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18434.939453125</v>
      </c>
      <c r="N8436">
        <v>100</v>
      </c>
      <c r="O8436">
        <v>16029.423828125</v>
      </c>
      <c r="P8436">
        <v>2405.5146484375</v>
      </c>
      <c r="Q8436">
        <v>0</v>
      </c>
      <c r="R8436">
        <v>0</v>
      </c>
      <c r="S8436">
        <v>0</v>
      </c>
      <c r="T8436">
        <v>-1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34.996112823486328</v>
      </c>
      <c r="AA8436">
        <v>306565.9375</v>
      </c>
      <c r="AB8436">
        <v>306565.9375</v>
      </c>
      <c r="AC8436">
        <v>0</v>
      </c>
      <c r="AD8436">
        <v>0</v>
      </c>
      <c r="AE8436">
        <v>0</v>
      </c>
      <c r="AF8436">
        <v>0</v>
      </c>
      <c r="AG8436">
        <v>11833.6171875</v>
      </c>
      <c r="AH8436">
        <v>11833.6171875</v>
      </c>
      <c r="AI8436">
        <v>0</v>
      </c>
      <c r="AJ8436">
        <v>0</v>
      </c>
      <c r="AK8436">
        <v>-1</v>
      </c>
      <c r="AL8436">
        <v>0</v>
      </c>
      <c r="AM8436">
        <v>0</v>
      </c>
      <c r="AN8436">
        <v>0</v>
      </c>
      <c r="AO8436">
        <v>0</v>
      </c>
      <c r="AP8436">
        <v>0</v>
      </c>
      <c r="AQ8436">
        <v>0</v>
      </c>
      <c r="AR8436">
        <v>0</v>
      </c>
      <c r="AS8436">
        <v>0</v>
      </c>
      <c r="AT8436">
        <v>0</v>
      </c>
      <c r="AU8436">
        <v>0</v>
      </c>
      <c r="AV8436">
        <v>0</v>
      </c>
      <c r="AW8436">
        <v>-6601.32177734375</v>
      </c>
      <c r="AX8436">
        <v>0</v>
      </c>
      <c r="AY8436">
        <v>0</v>
      </c>
      <c r="AZ8436">
        <v>0</v>
      </c>
      <c r="BA8436">
        <v>0</v>
      </c>
      <c r="BB8436">
        <v>0</v>
      </c>
      <c r="BC8436">
        <v>0.34996113181114197</v>
      </c>
      <c r="BD8436">
        <v>38.600559234619141</v>
      </c>
      <c r="BE8436">
        <v>60.133678436279297</v>
      </c>
      <c r="BF8436">
        <v>-21.533121109008789</v>
      </c>
      <c r="BG8436">
        <v>0</v>
      </c>
      <c r="BH8436">
        <v>65.003883361816406</v>
      </c>
      <c r="BI8436">
        <v>0</v>
      </c>
      <c r="BJ8436">
        <v>0</v>
      </c>
      <c r="BK8436">
        <v>0</v>
      </c>
      <c r="BL8436">
        <v>8760</v>
      </c>
      <c r="BM8436">
        <v>306565.9375</v>
      </c>
      <c r="BN8436">
        <v>0</v>
      </c>
      <c r="BO8436">
        <v>0</v>
      </c>
      <c r="BP8436" t="s">
        <v>523</v>
      </c>
      <c r="BQ8436" t="s">
        <v>507</v>
      </c>
      <c r="BR8436" t="b">
        <v>1</v>
      </c>
      <c r="BS8436" t="s">
        <v>84</v>
      </c>
      <c r="BU8436">
        <v>2042</v>
      </c>
      <c r="BY8436" t="s">
        <v>241</v>
      </c>
      <c r="BZ8436">
        <v>0</v>
      </c>
      <c r="CA8436">
        <v>0</v>
      </c>
      <c r="CB8436" t="s">
        <v>242</v>
      </c>
      <c r="CC8436">
        <v>0</v>
      </c>
      <c r="CD8436" t="s">
        <v>134</v>
      </c>
      <c r="CE8436">
        <v>0</v>
      </c>
      <c r="CF8436" t="s">
        <v>500</v>
      </c>
      <c r="CG8436">
        <v>1</v>
      </c>
      <c r="CH8436" t="s">
        <v>54</v>
      </c>
      <c r="CJ8436" t="s">
        <v>501</v>
      </c>
      <c r="CK8436">
        <v>10</v>
      </c>
      <c r="CL8436">
        <v>0</v>
      </c>
      <c r="CM8436">
        <v>0.10000000149011612</v>
      </c>
      <c r="CN8436">
        <v>0</v>
      </c>
      <c r="CO8436">
        <v>0</v>
      </c>
      <c r="CP8436">
        <v>0</v>
      </c>
      <c r="CQ8436">
        <v>0</v>
      </c>
      <c r="CR8436">
        <v>306565.9375</v>
      </c>
      <c r="CS8436">
        <v>0</v>
      </c>
      <c r="CT8436">
        <v>0</v>
      </c>
      <c r="CU8436">
        <v>0</v>
      </c>
      <c r="CV8436">
        <v>0</v>
      </c>
    </row>
    <row r="8437" spans="1:100" hidden="1" x14ac:dyDescent="0.35">
      <c r="A8437">
        <v>33755</v>
      </c>
      <c r="B8437" t="s">
        <v>135</v>
      </c>
      <c r="C8437" t="s">
        <v>238</v>
      </c>
      <c r="D8437" t="s">
        <v>408</v>
      </c>
      <c r="E8437" t="s">
        <v>240</v>
      </c>
      <c r="F8437">
        <v>34.996112823486328</v>
      </c>
      <c r="G8437">
        <v>10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18611.0859375</v>
      </c>
      <c r="N8437">
        <v>100</v>
      </c>
      <c r="O8437">
        <v>16222.0859375</v>
      </c>
      <c r="P8437">
        <v>2389.000732421875</v>
      </c>
      <c r="Q8437">
        <v>0</v>
      </c>
      <c r="R8437">
        <v>0</v>
      </c>
      <c r="S8437">
        <v>0</v>
      </c>
      <c r="T8437">
        <v>-1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34.996112823486328</v>
      </c>
      <c r="AA8437">
        <v>306565.9375</v>
      </c>
      <c r="AB8437">
        <v>306565.9375</v>
      </c>
      <c r="AC8437">
        <v>0</v>
      </c>
      <c r="AD8437">
        <v>0</v>
      </c>
      <c r="AE8437">
        <v>0</v>
      </c>
      <c r="AF8437">
        <v>0</v>
      </c>
      <c r="AG8437">
        <v>11833.6171875</v>
      </c>
      <c r="AH8437">
        <v>11833.6171875</v>
      </c>
      <c r="AI8437">
        <v>0</v>
      </c>
      <c r="AJ8437">
        <v>0</v>
      </c>
      <c r="AK8437">
        <v>-1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-6777.46923828125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.34996113181114197</v>
      </c>
      <c r="BD8437">
        <v>38.600559234619141</v>
      </c>
      <c r="BE8437">
        <v>60.708263397216797</v>
      </c>
      <c r="BF8437">
        <v>-22.107704162597656</v>
      </c>
      <c r="BG8437">
        <v>0</v>
      </c>
      <c r="BH8437">
        <v>65.003883361816406</v>
      </c>
      <c r="BI8437">
        <v>0</v>
      </c>
      <c r="BJ8437">
        <v>0</v>
      </c>
      <c r="BK8437">
        <v>0</v>
      </c>
      <c r="BL8437">
        <v>8760</v>
      </c>
      <c r="BM8437">
        <v>306565.9375</v>
      </c>
      <c r="BN8437">
        <v>0</v>
      </c>
      <c r="BO8437">
        <v>0</v>
      </c>
      <c r="BP8437" t="s">
        <v>524</v>
      </c>
      <c r="BQ8437" t="s">
        <v>507</v>
      </c>
      <c r="BR8437" t="b">
        <v>1</v>
      </c>
      <c r="BS8437" t="s">
        <v>84</v>
      </c>
      <c r="BU8437">
        <v>2042</v>
      </c>
      <c r="BY8437" t="s">
        <v>241</v>
      </c>
      <c r="BZ8437">
        <v>0</v>
      </c>
      <c r="CA8437">
        <v>0</v>
      </c>
      <c r="CB8437" t="s">
        <v>242</v>
      </c>
      <c r="CC8437">
        <v>0</v>
      </c>
      <c r="CD8437" t="s">
        <v>135</v>
      </c>
      <c r="CE8437">
        <v>0</v>
      </c>
      <c r="CF8437" t="s">
        <v>500</v>
      </c>
      <c r="CG8437">
        <v>1</v>
      </c>
      <c r="CH8437" t="s">
        <v>54</v>
      </c>
      <c r="CJ8437" t="s">
        <v>501</v>
      </c>
      <c r="CK8437">
        <v>10</v>
      </c>
      <c r="CL8437">
        <v>0</v>
      </c>
      <c r="CM8437">
        <v>0.10000000149011612</v>
      </c>
      <c r="CN8437">
        <v>0</v>
      </c>
      <c r="CO8437">
        <v>0</v>
      </c>
      <c r="CP8437">
        <v>0</v>
      </c>
      <c r="CQ8437">
        <v>0</v>
      </c>
      <c r="CR8437">
        <v>306565.9375</v>
      </c>
      <c r="CS8437">
        <v>0</v>
      </c>
      <c r="CT8437">
        <v>0</v>
      </c>
      <c r="CU8437">
        <v>0</v>
      </c>
      <c r="CV8437">
        <v>0</v>
      </c>
    </row>
    <row r="8438" spans="1:100" hidden="1" x14ac:dyDescent="0.35">
      <c r="A8438">
        <v>33756</v>
      </c>
      <c r="B8438" t="s">
        <v>136</v>
      </c>
      <c r="C8438" t="s">
        <v>238</v>
      </c>
      <c r="D8438" t="s">
        <v>408</v>
      </c>
      <c r="E8438" t="s">
        <v>240</v>
      </c>
      <c r="F8438">
        <v>34.996112823486328</v>
      </c>
      <c r="G8438">
        <v>10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18611.0859375</v>
      </c>
      <c r="N8438">
        <v>100</v>
      </c>
      <c r="O8438">
        <v>16222.0859375</v>
      </c>
      <c r="P8438">
        <v>2389.000732421875</v>
      </c>
      <c r="Q8438">
        <v>0</v>
      </c>
      <c r="R8438">
        <v>0</v>
      </c>
      <c r="S8438">
        <v>0</v>
      </c>
      <c r="T8438">
        <v>-1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34.996112823486328</v>
      </c>
      <c r="AA8438">
        <v>306565.9375</v>
      </c>
      <c r="AB8438">
        <v>306565.9375</v>
      </c>
      <c r="AC8438">
        <v>0</v>
      </c>
      <c r="AD8438">
        <v>0</v>
      </c>
      <c r="AE8438">
        <v>0</v>
      </c>
      <c r="AF8438">
        <v>0</v>
      </c>
      <c r="AG8438">
        <v>11833.6171875</v>
      </c>
      <c r="AH8438">
        <v>11833.6171875</v>
      </c>
      <c r="AI8438">
        <v>0</v>
      </c>
      <c r="AJ8438">
        <v>0</v>
      </c>
      <c r="AK8438">
        <v>-1</v>
      </c>
      <c r="AL8438">
        <v>0</v>
      </c>
      <c r="AM8438">
        <v>0</v>
      </c>
      <c r="AN8438">
        <v>1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-6777.46923828125</v>
      </c>
      <c r="AX8438">
        <v>0</v>
      </c>
      <c r="AY8438">
        <v>0</v>
      </c>
      <c r="AZ8438">
        <v>0</v>
      </c>
      <c r="BA8438">
        <v>0</v>
      </c>
      <c r="BB8438">
        <v>0</v>
      </c>
      <c r="BC8438">
        <v>0.34996113181114197</v>
      </c>
      <c r="BD8438">
        <v>38.600559234619141</v>
      </c>
      <c r="BE8438">
        <v>60.708263397216797</v>
      </c>
      <c r="BF8438">
        <v>-22.107704162597656</v>
      </c>
      <c r="BG8438">
        <v>0</v>
      </c>
      <c r="BH8438">
        <v>65.003883361816406</v>
      </c>
      <c r="BI8438">
        <v>0</v>
      </c>
      <c r="BJ8438">
        <v>0</v>
      </c>
      <c r="BK8438">
        <v>0</v>
      </c>
      <c r="BL8438">
        <v>8760</v>
      </c>
      <c r="BM8438">
        <v>306565.9375</v>
      </c>
      <c r="BN8438">
        <v>0</v>
      </c>
      <c r="BO8438">
        <v>0</v>
      </c>
      <c r="BP8438" t="s">
        <v>525</v>
      </c>
      <c r="BQ8438" t="s">
        <v>507</v>
      </c>
      <c r="BR8438" t="b">
        <v>1</v>
      </c>
      <c r="BS8438" t="s">
        <v>84</v>
      </c>
      <c r="BU8438">
        <v>2042</v>
      </c>
      <c r="BY8438" t="s">
        <v>241</v>
      </c>
      <c r="BZ8438">
        <v>0</v>
      </c>
      <c r="CA8438">
        <v>0</v>
      </c>
      <c r="CB8438" t="s">
        <v>242</v>
      </c>
      <c r="CC8438">
        <v>0</v>
      </c>
      <c r="CD8438" t="s">
        <v>136</v>
      </c>
      <c r="CE8438">
        <v>0</v>
      </c>
      <c r="CF8438" t="s">
        <v>500</v>
      </c>
      <c r="CG8438">
        <v>1</v>
      </c>
      <c r="CH8438" t="s">
        <v>54</v>
      </c>
      <c r="CJ8438" t="s">
        <v>501</v>
      </c>
      <c r="CK8438">
        <v>10</v>
      </c>
      <c r="CL8438">
        <v>0</v>
      </c>
      <c r="CM8438">
        <v>0.10000000149011612</v>
      </c>
      <c r="CN8438">
        <v>0</v>
      </c>
      <c r="CO8438">
        <v>0</v>
      </c>
      <c r="CP8438">
        <v>0</v>
      </c>
      <c r="CQ8438">
        <v>0</v>
      </c>
      <c r="CR8438">
        <v>306565.9375</v>
      </c>
      <c r="CS8438">
        <v>0</v>
      </c>
      <c r="CT8438">
        <v>0</v>
      </c>
      <c r="CU8438">
        <v>0</v>
      </c>
      <c r="CV8438">
        <v>0</v>
      </c>
    </row>
    <row r="8439" spans="1:100" hidden="1" x14ac:dyDescent="0.35">
      <c r="A8439">
        <v>33757</v>
      </c>
      <c r="B8439" t="s">
        <v>137</v>
      </c>
      <c r="C8439" t="s">
        <v>238</v>
      </c>
      <c r="D8439" t="s">
        <v>408</v>
      </c>
      <c r="E8439" t="s">
        <v>240</v>
      </c>
      <c r="F8439">
        <v>0</v>
      </c>
      <c r="G8439">
        <v>0</v>
      </c>
      <c r="H8439">
        <v>0</v>
      </c>
      <c r="I8439">
        <v>0</v>
      </c>
      <c r="J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-1</v>
      </c>
      <c r="U8439">
        <v>0</v>
      </c>
      <c r="V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-1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G8439">
        <v>0</v>
      </c>
      <c r="BH8439">
        <v>0</v>
      </c>
      <c r="BI8439">
        <v>0</v>
      </c>
      <c r="BJ8439">
        <v>0</v>
      </c>
      <c r="BK8439">
        <v>0</v>
      </c>
      <c r="BL8439">
        <v>0</v>
      </c>
      <c r="BM8439">
        <v>0</v>
      </c>
      <c r="BN8439">
        <v>0</v>
      </c>
      <c r="BO8439">
        <v>0</v>
      </c>
      <c r="BP8439" t="s">
        <v>526</v>
      </c>
      <c r="BQ8439" t="s">
        <v>507</v>
      </c>
      <c r="BR8439" t="b">
        <v>1</v>
      </c>
      <c r="BS8439" t="s">
        <v>84</v>
      </c>
      <c r="BU8439">
        <v>2042</v>
      </c>
      <c r="BY8439" t="s">
        <v>241</v>
      </c>
      <c r="BZ8439">
        <v>0</v>
      </c>
      <c r="CA8439">
        <v>0</v>
      </c>
      <c r="CB8439" t="s">
        <v>242</v>
      </c>
      <c r="CC8439">
        <v>0</v>
      </c>
      <c r="CD8439" t="s">
        <v>137</v>
      </c>
      <c r="CE8439">
        <v>0</v>
      </c>
      <c r="CF8439" t="s">
        <v>500</v>
      </c>
      <c r="CG8439">
        <v>1</v>
      </c>
      <c r="CH8439" t="s">
        <v>54</v>
      </c>
      <c r="CJ8439" t="s">
        <v>501</v>
      </c>
      <c r="CK8439">
        <v>0</v>
      </c>
      <c r="CL8439">
        <v>0</v>
      </c>
      <c r="CM8439">
        <v>0.10000000149011612</v>
      </c>
      <c r="CN8439">
        <v>0</v>
      </c>
      <c r="CO8439">
        <v>0</v>
      </c>
      <c r="CP8439">
        <v>0</v>
      </c>
      <c r="CQ8439">
        <v>0</v>
      </c>
      <c r="CR8439">
        <v>0</v>
      </c>
      <c r="CS8439">
        <v>0</v>
      </c>
      <c r="CT8439">
        <v>0</v>
      </c>
      <c r="CU8439">
        <v>0</v>
      </c>
      <c r="CV8439">
        <v>0</v>
      </c>
    </row>
    <row r="8440" spans="1:100" hidden="1" x14ac:dyDescent="0.35">
      <c r="A8440">
        <v>33758</v>
      </c>
      <c r="B8440" t="s">
        <v>388</v>
      </c>
      <c r="C8440" t="s">
        <v>238</v>
      </c>
      <c r="D8440" t="s">
        <v>408</v>
      </c>
      <c r="E8440" t="s">
        <v>240</v>
      </c>
      <c r="F8440">
        <v>0</v>
      </c>
      <c r="G8440">
        <v>0</v>
      </c>
      <c r="H8440">
        <v>0</v>
      </c>
      <c r="I8440">
        <v>0</v>
      </c>
      <c r="J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-1</v>
      </c>
      <c r="U8440">
        <v>0</v>
      </c>
      <c r="V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-1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  <c r="BM8440">
        <v>0</v>
      </c>
      <c r="BN8440">
        <v>0</v>
      </c>
      <c r="BO8440">
        <v>0</v>
      </c>
      <c r="BP8440" t="s">
        <v>709</v>
      </c>
      <c r="BQ8440" t="s">
        <v>710</v>
      </c>
      <c r="BR8440" t="b">
        <v>1</v>
      </c>
      <c r="BS8440" t="s">
        <v>499</v>
      </c>
      <c r="BU8440">
        <v>2042</v>
      </c>
      <c r="BY8440" t="s">
        <v>241</v>
      </c>
      <c r="BZ8440">
        <v>0</v>
      </c>
      <c r="CA8440">
        <v>0</v>
      </c>
      <c r="CB8440" t="s">
        <v>242</v>
      </c>
      <c r="CC8440">
        <v>0</v>
      </c>
      <c r="CD8440" t="s">
        <v>388</v>
      </c>
      <c r="CE8440">
        <v>0</v>
      </c>
      <c r="CF8440" t="s">
        <v>500</v>
      </c>
      <c r="CG8440">
        <v>2</v>
      </c>
      <c r="CH8440" t="s">
        <v>54</v>
      </c>
      <c r="CJ8440" t="s">
        <v>501</v>
      </c>
      <c r="CK8440">
        <v>0</v>
      </c>
      <c r="CL8440">
        <v>0</v>
      </c>
      <c r="CM8440">
        <v>0.94999998807907104</v>
      </c>
      <c r="CN8440">
        <v>0</v>
      </c>
      <c r="CO8440">
        <v>0</v>
      </c>
      <c r="CP8440">
        <v>0</v>
      </c>
      <c r="CQ8440">
        <v>0</v>
      </c>
      <c r="CR8440">
        <v>0</v>
      </c>
      <c r="CS8440">
        <v>0</v>
      </c>
      <c r="CT8440">
        <v>0</v>
      </c>
      <c r="CU8440">
        <v>0</v>
      </c>
      <c r="CV8440">
        <v>0</v>
      </c>
    </row>
    <row r="8441" spans="1:100" x14ac:dyDescent="0.35">
      <c r="A8441">
        <v>33759</v>
      </c>
      <c r="B8441" t="s">
        <v>389</v>
      </c>
      <c r="C8441" t="s">
        <v>238</v>
      </c>
      <c r="D8441" t="s">
        <v>408</v>
      </c>
      <c r="E8441" t="s">
        <v>240</v>
      </c>
      <c r="F8441">
        <v>0</v>
      </c>
      <c r="G8441">
        <v>0</v>
      </c>
      <c r="H8441">
        <v>0</v>
      </c>
      <c r="I8441">
        <v>0</v>
      </c>
      <c r="J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-1</v>
      </c>
      <c r="U8441">
        <v>0</v>
      </c>
      <c r="V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-1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  <c r="BM8441">
        <v>0</v>
      </c>
      <c r="BN8441">
        <v>0</v>
      </c>
      <c r="BO8441">
        <v>0</v>
      </c>
      <c r="BP8441" t="s">
        <v>709</v>
      </c>
      <c r="BQ8441" t="s">
        <v>710</v>
      </c>
      <c r="BR8441" t="b">
        <v>1</v>
      </c>
      <c r="BS8441" t="s">
        <v>499</v>
      </c>
      <c r="BU8441">
        <v>2042</v>
      </c>
      <c r="BY8441" t="s">
        <v>241</v>
      </c>
      <c r="BZ8441">
        <v>0</v>
      </c>
      <c r="CA8441">
        <v>0</v>
      </c>
      <c r="CB8441" t="s">
        <v>242</v>
      </c>
      <c r="CC8441">
        <v>0</v>
      </c>
      <c r="CD8441" t="s">
        <v>389</v>
      </c>
      <c r="CE8441">
        <v>0</v>
      </c>
      <c r="CF8441" t="s">
        <v>500</v>
      </c>
      <c r="CG8441">
        <v>2</v>
      </c>
      <c r="CH8441" t="s">
        <v>54</v>
      </c>
      <c r="CJ8441" t="s">
        <v>501</v>
      </c>
      <c r="CK8441">
        <v>0</v>
      </c>
      <c r="CL8441">
        <v>0</v>
      </c>
      <c r="CM8441">
        <v>0.94999998807907104</v>
      </c>
      <c r="CN8441">
        <v>0</v>
      </c>
      <c r="CO8441">
        <v>0</v>
      </c>
      <c r="CP8441">
        <v>0</v>
      </c>
      <c r="CQ8441">
        <v>0</v>
      </c>
      <c r="CR8441">
        <v>0</v>
      </c>
      <c r="CS8441">
        <v>0</v>
      </c>
      <c r="CT8441">
        <v>0</v>
      </c>
      <c r="CU8441">
        <v>0</v>
      </c>
      <c r="CV8441">
        <v>0</v>
      </c>
    </row>
    <row r="8442" spans="1:100" hidden="1" x14ac:dyDescent="0.35">
      <c r="A8442">
        <v>35026</v>
      </c>
      <c r="B8442" t="s">
        <v>237</v>
      </c>
      <c r="C8442" t="s">
        <v>238</v>
      </c>
      <c r="D8442" t="s">
        <v>409</v>
      </c>
      <c r="E8442" t="s">
        <v>240</v>
      </c>
      <c r="F8442">
        <v>0</v>
      </c>
      <c r="G8442">
        <v>0</v>
      </c>
      <c r="H8442">
        <v>0</v>
      </c>
      <c r="I8442">
        <v>0</v>
      </c>
      <c r="J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-1</v>
      </c>
      <c r="U8442">
        <v>0</v>
      </c>
      <c r="V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-1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G8442">
        <v>0</v>
      </c>
      <c r="BH8442">
        <v>0</v>
      </c>
      <c r="BI8442">
        <v>0</v>
      </c>
      <c r="BJ8442">
        <v>0</v>
      </c>
      <c r="BK8442">
        <v>0</v>
      </c>
      <c r="BL8442">
        <v>0</v>
      </c>
      <c r="BM8442">
        <v>0</v>
      </c>
      <c r="BN8442">
        <v>0</v>
      </c>
      <c r="BO8442">
        <v>0</v>
      </c>
      <c r="BP8442" t="s">
        <v>497</v>
      </c>
      <c r="BQ8442" t="s">
        <v>498</v>
      </c>
      <c r="BR8442" t="b">
        <v>1</v>
      </c>
      <c r="BS8442" t="s">
        <v>499</v>
      </c>
      <c r="BU8442">
        <v>2043</v>
      </c>
      <c r="BY8442" t="s">
        <v>241</v>
      </c>
      <c r="BZ8442">
        <v>0</v>
      </c>
      <c r="CA8442">
        <v>0</v>
      </c>
      <c r="CB8442" t="s">
        <v>242</v>
      </c>
      <c r="CC8442">
        <v>0</v>
      </c>
      <c r="CD8442" t="s">
        <v>243</v>
      </c>
      <c r="CE8442">
        <v>0</v>
      </c>
      <c r="CF8442" t="s">
        <v>500</v>
      </c>
      <c r="CG8442">
        <v>2</v>
      </c>
      <c r="CH8442" t="s">
        <v>54</v>
      </c>
      <c r="CJ8442" t="s">
        <v>501</v>
      </c>
      <c r="CK8442">
        <v>0</v>
      </c>
      <c r="CL8442">
        <v>0</v>
      </c>
      <c r="CM8442">
        <v>0.94999998807907104</v>
      </c>
      <c r="CN8442">
        <v>0</v>
      </c>
      <c r="CO8442">
        <v>0</v>
      </c>
      <c r="CP8442">
        <v>0</v>
      </c>
      <c r="CQ8442">
        <v>0</v>
      </c>
      <c r="CR8442">
        <v>0</v>
      </c>
      <c r="CS8442">
        <v>0</v>
      </c>
      <c r="CT8442">
        <v>0</v>
      </c>
      <c r="CU8442">
        <v>0</v>
      </c>
      <c r="CV8442">
        <v>0</v>
      </c>
    </row>
    <row r="8443" spans="1:100" hidden="1" x14ac:dyDescent="0.35">
      <c r="A8443">
        <v>35027</v>
      </c>
      <c r="B8443" t="s">
        <v>246</v>
      </c>
      <c r="C8443" t="s">
        <v>238</v>
      </c>
      <c r="D8443" t="s">
        <v>409</v>
      </c>
      <c r="E8443" t="s">
        <v>240</v>
      </c>
      <c r="F8443">
        <v>0</v>
      </c>
      <c r="G8443">
        <v>0</v>
      </c>
      <c r="H8443">
        <v>0</v>
      </c>
      <c r="I8443">
        <v>0</v>
      </c>
      <c r="J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-1</v>
      </c>
      <c r="U8443">
        <v>0</v>
      </c>
      <c r="V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-1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  <c r="BM8443">
        <v>0</v>
      </c>
      <c r="BN8443">
        <v>0</v>
      </c>
      <c r="BO8443">
        <v>0</v>
      </c>
      <c r="BP8443" t="s">
        <v>502</v>
      </c>
      <c r="BQ8443" t="s">
        <v>503</v>
      </c>
      <c r="BR8443" t="b">
        <v>1</v>
      </c>
      <c r="BS8443" t="s">
        <v>504</v>
      </c>
      <c r="BU8443">
        <v>2043</v>
      </c>
      <c r="BY8443" t="s">
        <v>241</v>
      </c>
      <c r="BZ8443">
        <v>0</v>
      </c>
      <c r="CA8443">
        <v>0</v>
      </c>
      <c r="CB8443" t="s">
        <v>242</v>
      </c>
      <c r="CC8443">
        <v>0</v>
      </c>
      <c r="CD8443" t="s">
        <v>247</v>
      </c>
      <c r="CE8443">
        <v>0</v>
      </c>
      <c r="CF8443" t="s">
        <v>500</v>
      </c>
      <c r="CG8443">
        <v>3</v>
      </c>
      <c r="CH8443" t="s">
        <v>54</v>
      </c>
      <c r="CJ8443" t="s">
        <v>501</v>
      </c>
      <c r="CK8443">
        <v>0</v>
      </c>
      <c r="CL8443">
        <v>0</v>
      </c>
      <c r="CM8443">
        <v>0.88999998569488525</v>
      </c>
      <c r="CN8443">
        <v>0</v>
      </c>
      <c r="CO8443">
        <v>0</v>
      </c>
      <c r="CP8443">
        <v>0</v>
      </c>
      <c r="CQ8443">
        <v>0</v>
      </c>
      <c r="CR8443">
        <v>0</v>
      </c>
      <c r="CS8443">
        <v>0</v>
      </c>
      <c r="CT8443">
        <v>0</v>
      </c>
      <c r="CU8443">
        <v>0</v>
      </c>
      <c r="CV8443">
        <v>0</v>
      </c>
    </row>
    <row r="8444" spans="1:100" hidden="1" x14ac:dyDescent="0.35">
      <c r="A8444">
        <v>35028</v>
      </c>
      <c r="B8444" t="s">
        <v>248</v>
      </c>
      <c r="C8444" t="s">
        <v>238</v>
      </c>
      <c r="D8444" t="s">
        <v>409</v>
      </c>
      <c r="E8444" t="s">
        <v>240</v>
      </c>
      <c r="F8444">
        <v>0</v>
      </c>
      <c r="G8444">
        <v>0</v>
      </c>
      <c r="H8444">
        <v>0</v>
      </c>
      <c r="I8444">
        <v>0</v>
      </c>
      <c r="J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-1</v>
      </c>
      <c r="U8444">
        <v>0</v>
      </c>
      <c r="V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-1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  <c r="BM8444">
        <v>0</v>
      </c>
      <c r="BN8444">
        <v>0</v>
      </c>
      <c r="BO8444">
        <v>0</v>
      </c>
      <c r="BP8444" t="s">
        <v>502</v>
      </c>
      <c r="BQ8444" t="s">
        <v>503</v>
      </c>
      <c r="BR8444" t="b">
        <v>1</v>
      </c>
      <c r="BS8444" t="s">
        <v>505</v>
      </c>
      <c r="BU8444">
        <v>2043</v>
      </c>
      <c r="BY8444" t="s">
        <v>241</v>
      </c>
      <c r="BZ8444">
        <v>0</v>
      </c>
      <c r="CA8444">
        <v>0</v>
      </c>
      <c r="CB8444" t="s">
        <v>242</v>
      </c>
      <c r="CC8444">
        <v>0</v>
      </c>
      <c r="CD8444" t="s">
        <v>249</v>
      </c>
      <c r="CE8444">
        <v>0</v>
      </c>
      <c r="CF8444" t="s">
        <v>500</v>
      </c>
      <c r="CG8444">
        <v>3</v>
      </c>
      <c r="CH8444" t="s">
        <v>54</v>
      </c>
      <c r="CJ8444" t="s">
        <v>501</v>
      </c>
      <c r="CK8444">
        <v>0</v>
      </c>
      <c r="CL8444">
        <v>0</v>
      </c>
      <c r="CM8444">
        <v>0.88999998569488525</v>
      </c>
      <c r="CN8444">
        <v>0</v>
      </c>
      <c r="CO8444">
        <v>0</v>
      </c>
      <c r="CP8444">
        <v>0</v>
      </c>
      <c r="CQ8444">
        <v>0</v>
      </c>
      <c r="CR8444">
        <v>0</v>
      </c>
      <c r="CS8444">
        <v>0</v>
      </c>
      <c r="CT8444">
        <v>0</v>
      </c>
      <c r="CU8444">
        <v>0</v>
      </c>
      <c r="CV8444">
        <v>0</v>
      </c>
    </row>
    <row r="8445" spans="1:100" hidden="1" x14ac:dyDescent="0.35">
      <c r="A8445">
        <v>35029</v>
      </c>
      <c r="B8445" t="s">
        <v>250</v>
      </c>
      <c r="C8445" t="s">
        <v>238</v>
      </c>
      <c r="D8445" t="s">
        <v>409</v>
      </c>
      <c r="E8445" t="s">
        <v>240</v>
      </c>
      <c r="F8445">
        <v>937.9827880859375</v>
      </c>
      <c r="G8445">
        <v>1033.9979248046875</v>
      </c>
      <c r="H8445">
        <v>0</v>
      </c>
      <c r="I8445">
        <v>25.975673675537109</v>
      </c>
      <c r="J8445">
        <v>28.145404815673828</v>
      </c>
      <c r="K8445">
        <v>26.203069686889648</v>
      </c>
      <c r="L8445">
        <v>24.360147476196289</v>
      </c>
      <c r="M8445">
        <v>163523.734375</v>
      </c>
      <c r="N8445">
        <v>1083</v>
      </c>
      <c r="O8445">
        <v>149633.46875</v>
      </c>
      <c r="P8445">
        <v>13890.27734375</v>
      </c>
      <c r="Q8445">
        <v>0</v>
      </c>
      <c r="R8445">
        <v>0</v>
      </c>
      <c r="S8445">
        <v>2.9426851272583008</v>
      </c>
      <c r="T8445">
        <v>-1</v>
      </c>
      <c r="U8445">
        <v>43841496</v>
      </c>
      <c r="V8445">
        <v>6370</v>
      </c>
      <c r="W8445">
        <v>6415.73583984375</v>
      </c>
      <c r="X8445">
        <v>5941.4287109375</v>
      </c>
      <c r="Y8445">
        <v>281.39483642578125</v>
      </c>
      <c r="Z8445">
        <v>780.07220458984375</v>
      </c>
      <c r="AA8445">
        <v>6833432.5</v>
      </c>
      <c r="AB8445">
        <v>6833432.5</v>
      </c>
      <c r="AC8445">
        <v>0</v>
      </c>
      <c r="AD8445">
        <v>6.8493150174617767E-2</v>
      </c>
      <c r="AE8445">
        <v>91.757987976074219</v>
      </c>
      <c r="AF8445">
        <v>43841496</v>
      </c>
      <c r="AG8445">
        <v>279014.6875</v>
      </c>
      <c r="AH8445">
        <v>279014.6875</v>
      </c>
      <c r="AI8445">
        <v>0</v>
      </c>
      <c r="AJ8445">
        <v>0</v>
      </c>
      <c r="AK8445">
        <v>-1</v>
      </c>
      <c r="AL8445">
        <v>0</v>
      </c>
      <c r="AM8445">
        <v>856.78900146484375</v>
      </c>
      <c r="AN8445">
        <v>39</v>
      </c>
      <c r="AO8445">
        <v>129387.484375</v>
      </c>
      <c r="AP8445">
        <v>3.3544695470482111E-3</v>
      </c>
      <c r="AQ8445">
        <v>0</v>
      </c>
      <c r="AR8445">
        <v>0</v>
      </c>
      <c r="AS8445">
        <v>3.3544695470482111E-3</v>
      </c>
      <c r="AT8445">
        <v>0</v>
      </c>
      <c r="AU8445">
        <v>0</v>
      </c>
      <c r="AV8445">
        <v>0</v>
      </c>
      <c r="AW8445">
        <v>-64422.74609375</v>
      </c>
      <c r="AX8445">
        <v>13417.8701171875</v>
      </c>
      <c r="AY8445">
        <v>13417.8701171875</v>
      </c>
      <c r="AZ8445">
        <v>0</v>
      </c>
      <c r="BA8445">
        <v>0</v>
      </c>
      <c r="BB8445">
        <v>0</v>
      </c>
      <c r="BC8445">
        <v>0.75442332029342651</v>
      </c>
      <c r="BD8445">
        <v>40.830825805664063</v>
      </c>
      <c r="BE8445">
        <v>50.258407592773438</v>
      </c>
      <c r="BF8445">
        <v>-9.4275827407836914</v>
      </c>
      <c r="BG8445">
        <v>36251.546875</v>
      </c>
      <c r="BH8445">
        <v>61.652149200439453</v>
      </c>
      <c r="BI8445">
        <v>34.362995147705078</v>
      </c>
      <c r="BJ8445">
        <v>0</v>
      </c>
      <c r="BK8445">
        <v>0</v>
      </c>
      <c r="BL8445">
        <v>8038</v>
      </c>
      <c r="BM8445">
        <v>6833432.5</v>
      </c>
      <c r="BN8445">
        <v>0</v>
      </c>
      <c r="BO8445">
        <v>0</v>
      </c>
      <c r="BP8445" t="s">
        <v>506</v>
      </c>
      <c r="BQ8445" t="s">
        <v>507</v>
      </c>
      <c r="BR8445" t="b">
        <v>1</v>
      </c>
      <c r="BS8445" t="s">
        <v>499</v>
      </c>
      <c r="BU8445">
        <v>2043</v>
      </c>
      <c r="BY8445" t="s">
        <v>241</v>
      </c>
      <c r="BZ8445">
        <v>0</v>
      </c>
      <c r="CA8445">
        <v>0</v>
      </c>
      <c r="CB8445" t="s">
        <v>242</v>
      </c>
      <c r="CC8445">
        <v>0</v>
      </c>
      <c r="CD8445" t="s">
        <v>250</v>
      </c>
      <c r="CE8445">
        <v>0</v>
      </c>
      <c r="CF8445" t="s">
        <v>500</v>
      </c>
      <c r="CG8445">
        <v>1</v>
      </c>
      <c r="CH8445" t="s">
        <v>54</v>
      </c>
      <c r="CJ8445" t="s">
        <v>501</v>
      </c>
      <c r="CK8445">
        <v>1045.094970703125</v>
      </c>
      <c r="CL8445">
        <v>0</v>
      </c>
      <c r="CM8445">
        <v>0.9649999737739563</v>
      </c>
      <c r="CN8445">
        <v>0</v>
      </c>
      <c r="CO8445">
        <v>0</v>
      </c>
      <c r="CP8445">
        <v>856.78900146484375</v>
      </c>
      <c r="CQ8445">
        <v>0</v>
      </c>
      <c r="CR8445">
        <v>8216729.5</v>
      </c>
      <c r="CS8445">
        <v>0</v>
      </c>
      <c r="CT8445">
        <v>129387.484375</v>
      </c>
      <c r="CU8445">
        <v>0</v>
      </c>
      <c r="CV8445">
        <v>0</v>
      </c>
    </row>
    <row r="8446" spans="1:100" hidden="1" x14ac:dyDescent="0.35">
      <c r="A8446">
        <v>35030</v>
      </c>
      <c r="B8446" t="s">
        <v>251</v>
      </c>
      <c r="C8446" t="s">
        <v>238</v>
      </c>
      <c r="D8446" t="s">
        <v>409</v>
      </c>
      <c r="E8446" t="s">
        <v>240</v>
      </c>
      <c r="F8446">
        <v>937.9827880859375</v>
      </c>
      <c r="G8446">
        <v>1033.9979248046875</v>
      </c>
      <c r="H8446">
        <v>0</v>
      </c>
      <c r="I8446">
        <v>25.975673675537109</v>
      </c>
      <c r="J8446">
        <v>28.145406723022461</v>
      </c>
      <c r="K8446">
        <v>26.204982757568359</v>
      </c>
      <c r="L8446">
        <v>24.360147476196289</v>
      </c>
      <c r="M8446">
        <v>156727.640625</v>
      </c>
      <c r="N8446">
        <v>1083</v>
      </c>
      <c r="O8446">
        <v>142837.359375</v>
      </c>
      <c r="P8446">
        <v>13890.27734375</v>
      </c>
      <c r="Q8446">
        <v>0</v>
      </c>
      <c r="R8446">
        <v>0</v>
      </c>
      <c r="S8446">
        <v>2.9426851272583008</v>
      </c>
      <c r="T8446">
        <v>-1</v>
      </c>
      <c r="U8446">
        <v>43832316</v>
      </c>
      <c r="V8446">
        <v>6370</v>
      </c>
      <c r="W8446">
        <v>6415.74365234375</v>
      </c>
      <c r="X8446">
        <v>5941.4287109375</v>
      </c>
      <c r="Y8446">
        <v>281.39483642578125</v>
      </c>
      <c r="Z8446">
        <v>779.90789794921875</v>
      </c>
      <c r="AA8446">
        <v>6831993</v>
      </c>
      <c r="AB8446">
        <v>6831993</v>
      </c>
      <c r="AC8446">
        <v>0</v>
      </c>
      <c r="AD8446">
        <v>4.5662101358175278E-2</v>
      </c>
      <c r="AE8446">
        <v>91.735160827636719</v>
      </c>
      <c r="AF8446">
        <v>43832316</v>
      </c>
      <c r="AG8446">
        <v>278981.5</v>
      </c>
      <c r="AH8446">
        <v>278981.5</v>
      </c>
      <c r="AI8446">
        <v>0</v>
      </c>
      <c r="AJ8446">
        <v>0</v>
      </c>
      <c r="AK8446">
        <v>-1</v>
      </c>
      <c r="AL8446">
        <v>0</v>
      </c>
      <c r="AM8446">
        <v>857.303466796875</v>
      </c>
      <c r="AN8446">
        <v>39</v>
      </c>
      <c r="AO8446">
        <v>129373.2578125</v>
      </c>
      <c r="AP8446">
        <v>0</v>
      </c>
      <c r="AQ8446">
        <v>0</v>
      </c>
      <c r="AR8446">
        <v>0</v>
      </c>
      <c r="AS8446">
        <v>0</v>
      </c>
      <c r="AT8446">
        <v>0</v>
      </c>
      <c r="AU8446">
        <v>0</v>
      </c>
      <c r="AV8446">
        <v>0</v>
      </c>
      <c r="AW8446">
        <v>-57635.69921875</v>
      </c>
      <c r="AX8446">
        <v>13415.0439453125</v>
      </c>
      <c r="AY8446">
        <v>13415.0439453125</v>
      </c>
      <c r="AZ8446">
        <v>0</v>
      </c>
      <c r="BA8446">
        <v>0</v>
      </c>
      <c r="BB8446">
        <v>0</v>
      </c>
      <c r="BC8446">
        <v>0.7542644739151001</v>
      </c>
      <c r="BD8446">
        <v>40.834568023681641</v>
      </c>
      <c r="BE8446">
        <v>49.270717620849609</v>
      </c>
      <c r="BF8446">
        <v>-8.4361467361450195</v>
      </c>
      <c r="BG8446">
        <v>36243.95703125</v>
      </c>
      <c r="BH8446">
        <v>61.652149200439453</v>
      </c>
      <c r="BI8446">
        <v>34.362995147705078</v>
      </c>
      <c r="BJ8446">
        <v>0</v>
      </c>
      <c r="BK8446">
        <v>0</v>
      </c>
      <c r="BL8446">
        <v>8036</v>
      </c>
      <c r="BM8446">
        <v>6831993</v>
      </c>
      <c r="BN8446">
        <v>0</v>
      </c>
      <c r="BO8446">
        <v>0</v>
      </c>
      <c r="BP8446" t="s">
        <v>508</v>
      </c>
      <c r="BQ8446" t="s">
        <v>507</v>
      </c>
      <c r="BR8446" t="b">
        <v>1</v>
      </c>
      <c r="BS8446" t="s">
        <v>499</v>
      </c>
      <c r="BU8446">
        <v>2043</v>
      </c>
      <c r="BY8446" t="s">
        <v>241</v>
      </c>
      <c r="BZ8446">
        <v>0</v>
      </c>
      <c r="CA8446">
        <v>0</v>
      </c>
      <c r="CB8446" t="s">
        <v>242</v>
      </c>
      <c r="CC8446">
        <v>0</v>
      </c>
      <c r="CD8446" t="s">
        <v>251</v>
      </c>
      <c r="CE8446">
        <v>0</v>
      </c>
      <c r="CF8446" t="s">
        <v>500</v>
      </c>
      <c r="CG8446">
        <v>1</v>
      </c>
      <c r="CH8446" t="s">
        <v>54</v>
      </c>
      <c r="CJ8446" t="s">
        <v>501</v>
      </c>
      <c r="CK8446">
        <v>1045.094970703125</v>
      </c>
      <c r="CL8446">
        <v>0</v>
      </c>
      <c r="CM8446">
        <v>0.9649999737739563</v>
      </c>
      <c r="CN8446">
        <v>0</v>
      </c>
      <c r="CO8446">
        <v>0</v>
      </c>
      <c r="CP8446">
        <v>857.303466796875</v>
      </c>
      <c r="CQ8446">
        <v>0</v>
      </c>
      <c r="CR8446">
        <v>8216729.5</v>
      </c>
      <c r="CS8446">
        <v>0</v>
      </c>
      <c r="CT8446">
        <v>129373.2578125</v>
      </c>
      <c r="CU8446">
        <v>0</v>
      </c>
      <c r="CV8446">
        <v>0</v>
      </c>
    </row>
    <row r="8447" spans="1:100" hidden="1" x14ac:dyDescent="0.35">
      <c r="A8447">
        <v>35031</v>
      </c>
      <c r="B8447" t="s">
        <v>252</v>
      </c>
      <c r="C8447" t="s">
        <v>238</v>
      </c>
      <c r="D8447" t="s">
        <v>409</v>
      </c>
      <c r="E8447" t="s">
        <v>240</v>
      </c>
      <c r="F8447">
        <v>937.9827880859375</v>
      </c>
      <c r="G8447">
        <v>1033.9979248046875</v>
      </c>
      <c r="H8447">
        <v>0</v>
      </c>
      <c r="I8447">
        <v>25.975673675537109</v>
      </c>
      <c r="J8447">
        <v>28.145408630371094</v>
      </c>
      <c r="K8447">
        <v>26.204002380371094</v>
      </c>
      <c r="L8447">
        <v>24.360147476196289</v>
      </c>
      <c r="M8447">
        <v>157383.40625</v>
      </c>
      <c r="N8447">
        <v>1083</v>
      </c>
      <c r="O8447">
        <v>143493.125</v>
      </c>
      <c r="P8447">
        <v>13890.27734375</v>
      </c>
      <c r="Q8447">
        <v>0</v>
      </c>
      <c r="R8447">
        <v>0</v>
      </c>
      <c r="S8447">
        <v>2.9426851272583008</v>
      </c>
      <c r="T8447">
        <v>-1</v>
      </c>
      <c r="U8447">
        <v>43808228</v>
      </c>
      <c r="V8447">
        <v>6370</v>
      </c>
      <c r="W8447">
        <v>6415.76904296875</v>
      </c>
      <c r="X8447">
        <v>5941.4287109375</v>
      </c>
      <c r="Y8447">
        <v>281.39483642578125</v>
      </c>
      <c r="Z8447">
        <v>779.47625732421875</v>
      </c>
      <c r="AA8447">
        <v>6828212</v>
      </c>
      <c r="AB8447">
        <v>6828212</v>
      </c>
      <c r="AC8447">
        <v>0</v>
      </c>
      <c r="AD8447">
        <v>0</v>
      </c>
      <c r="AE8447">
        <v>91.689498901367188</v>
      </c>
      <c r="AF8447">
        <v>43808228</v>
      </c>
      <c r="AG8447">
        <v>278872.15625</v>
      </c>
      <c r="AH8447">
        <v>278872.15625</v>
      </c>
      <c r="AI8447">
        <v>0</v>
      </c>
      <c r="AJ8447">
        <v>0</v>
      </c>
      <c r="AK8447">
        <v>-1</v>
      </c>
      <c r="AL8447">
        <v>0</v>
      </c>
      <c r="AM8447">
        <v>834.95196533203125</v>
      </c>
      <c r="AN8447">
        <v>38</v>
      </c>
      <c r="AO8447">
        <v>129294.8203125</v>
      </c>
      <c r="AP8447">
        <v>0</v>
      </c>
      <c r="AQ8447">
        <v>0</v>
      </c>
      <c r="AR8447">
        <v>0</v>
      </c>
      <c r="AS8447">
        <v>0</v>
      </c>
      <c r="AT8447">
        <v>0</v>
      </c>
      <c r="AU8447">
        <v>0</v>
      </c>
      <c r="AV8447">
        <v>0</v>
      </c>
      <c r="AW8447">
        <v>-58272.69140625</v>
      </c>
      <c r="AX8447">
        <v>13407.619140625</v>
      </c>
      <c r="AY8447">
        <v>13407.619140625</v>
      </c>
      <c r="AZ8447">
        <v>0</v>
      </c>
      <c r="BA8447">
        <v>0</v>
      </c>
      <c r="BB8447">
        <v>0</v>
      </c>
      <c r="BC8447">
        <v>0.75384700298309326</v>
      </c>
      <c r="BD8447">
        <v>40.841167449951172</v>
      </c>
      <c r="BE8447">
        <v>49.375274658203125</v>
      </c>
      <c r="BF8447">
        <v>-8.5341072082519531</v>
      </c>
      <c r="BG8447">
        <v>36224.0390625</v>
      </c>
      <c r="BH8447">
        <v>61.652149200439453</v>
      </c>
      <c r="BI8447">
        <v>34.362995147705078</v>
      </c>
      <c r="BJ8447">
        <v>0</v>
      </c>
      <c r="BK8447">
        <v>0</v>
      </c>
      <c r="BL8447">
        <v>8032</v>
      </c>
      <c r="BM8447">
        <v>6828212</v>
      </c>
      <c r="BN8447">
        <v>0</v>
      </c>
      <c r="BO8447">
        <v>0</v>
      </c>
      <c r="BP8447" t="s">
        <v>509</v>
      </c>
      <c r="BQ8447" t="s">
        <v>507</v>
      </c>
      <c r="BR8447" t="b">
        <v>1</v>
      </c>
      <c r="BS8447" t="s">
        <v>499</v>
      </c>
      <c r="BU8447">
        <v>2043</v>
      </c>
      <c r="BY8447" t="s">
        <v>241</v>
      </c>
      <c r="BZ8447">
        <v>0</v>
      </c>
      <c r="CA8447">
        <v>0</v>
      </c>
      <c r="CB8447" t="s">
        <v>242</v>
      </c>
      <c r="CC8447">
        <v>0</v>
      </c>
      <c r="CD8447" t="s">
        <v>252</v>
      </c>
      <c r="CE8447">
        <v>0</v>
      </c>
      <c r="CF8447" t="s">
        <v>500</v>
      </c>
      <c r="CG8447">
        <v>1</v>
      </c>
      <c r="CH8447" t="s">
        <v>54</v>
      </c>
      <c r="CJ8447" t="s">
        <v>501</v>
      </c>
      <c r="CK8447">
        <v>1045.094970703125</v>
      </c>
      <c r="CL8447">
        <v>0</v>
      </c>
      <c r="CM8447">
        <v>0.9649999737739563</v>
      </c>
      <c r="CN8447">
        <v>0</v>
      </c>
      <c r="CO8447">
        <v>0</v>
      </c>
      <c r="CP8447">
        <v>834.95196533203125</v>
      </c>
      <c r="CQ8447">
        <v>0</v>
      </c>
      <c r="CR8447">
        <v>8216729.5</v>
      </c>
      <c r="CS8447">
        <v>0</v>
      </c>
      <c r="CT8447">
        <v>129294.8203125</v>
      </c>
      <c r="CU8447">
        <v>0</v>
      </c>
      <c r="CV8447">
        <v>0</v>
      </c>
    </row>
    <row r="8448" spans="1:100" hidden="1" x14ac:dyDescent="0.35">
      <c r="A8448">
        <v>35032</v>
      </c>
      <c r="B8448" t="s">
        <v>253</v>
      </c>
      <c r="C8448" t="s">
        <v>238</v>
      </c>
      <c r="D8448" t="s">
        <v>409</v>
      </c>
      <c r="E8448" t="s">
        <v>240</v>
      </c>
      <c r="F8448">
        <v>937.9827880859375</v>
      </c>
      <c r="G8448">
        <v>1033.9979248046875</v>
      </c>
      <c r="H8448">
        <v>0</v>
      </c>
      <c r="I8448">
        <v>25.975673675537109</v>
      </c>
      <c r="J8448">
        <v>28.145408630371094</v>
      </c>
      <c r="K8448">
        <v>26.204002380371094</v>
      </c>
      <c r="L8448">
        <v>24.360147476196289</v>
      </c>
      <c r="M8448">
        <v>158277.625</v>
      </c>
      <c r="N8448">
        <v>1083</v>
      </c>
      <c r="O8448">
        <v>144387.34375</v>
      </c>
      <c r="P8448">
        <v>13890.27734375</v>
      </c>
      <c r="Q8448">
        <v>0</v>
      </c>
      <c r="R8448">
        <v>0</v>
      </c>
      <c r="S8448">
        <v>2.9426851272583008</v>
      </c>
      <c r="T8448">
        <v>-1</v>
      </c>
      <c r="U8448">
        <v>43808228</v>
      </c>
      <c r="V8448">
        <v>6370</v>
      </c>
      <c r="W8448">
        <v>6415.76904296875</v>
      </c>
      <c r="X8448">
        <v>5941.4287109375</v>
      </c>
      <c r="Y8448">
        <v>281.39483642578125</v>
      </c>
      <c r="Z8448">
        <v>779.47625732421875</v>
      </c>
      <c r="AA8448">
        <v>6828212</v>
      </c>
      <c r="AB8448">
        <v>6828212</v>
      </c>
      <c r="AC8448">
        <v>0</v>
      </c>
      <c r="AD8448">
        <v>0</v>
      </c>
      <c r="AE8448">
        <v>91.689498901367188</v>
      </c>
      <c r="AF8448">
        <v>43808228</v>
      </c>
      <c r="AG8448">
        <v>278872.15625</v>
      </c>
      <c r="AH8448">
        <v>278872.15625</v>
      </c>
      <c r="AI8448">
        <v>0</v>
      </c>
      <c r="AJ8448">
        <v>0</v>
      </c>
      <c r="AK8448">
        <v>-1</v>
      </c>
      <c r="AL8448">
        <v>0</v>
      </c>
      <c r="AM8448">
        <v>834.95196533203125</v>
      </c>
      <c r="AN8448">
        <v>38</v>
      </c>
      <c r="AO8448">
        <v>129294.8203125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-59166.9140625</v>
      </c>
      <c r="AX8448">
        <v>13407.619140625</v>
      </c>
      <c r="AY8448">
        <v>13407.619140625</v>
      </c>
      <c r="AZ8448">
        <v>0</v>
      </c>
      <c r="BA8448">
        <v>0</v>
      </c>
      <c r="BB8448">
        <v>0</v>
      </c>
      <c r="BC8448">
        <v>0.75384700298309326</v>
      </c>
      <c r="BD8448">
        <v>40.841167449951172</v>
      </c>
      <c r="BE8448">
        <v>49.506237030029297</v>
      </c>
      <c r="BF8448">
        <v>-8.6650676727294922</v>
      </c>
      <c r="BG8448">
        <v>36224.0390625</v>
      </c>
      <c r="BH8448">
        <v>61.652149200439453</v>
      </c>
      <c r="BI8448">
        <v>34.362995147705078</v>
      </c>
      <c r="BJ8448">
        <v>0</v>
      </c>
      <c r="BK8448">
        <v>0</v>
      </c>
      <c r="BL8448">
        <v>8032</v>
      </c>
      <c r="BM8448">
        <v>6828212</v>
      </c>
      <c r="BN8448">
        <v>0</v>
      </c>
      <c r="BO8448">
        <v>0</v>
      </c>
      <c r="BP8448" t="s">
        <v>510</v>
      </c>
      <c r="BQ8448" t="s">
        <v>507</v>
      </c>
      <c r="BR8448" t="b">
        <v>1</v>
      </c>
      <c r="BS8448" t="s">
        <v>499</v>
      </c>
      <c r="BU8448">
        <v>2043</v>
      </c>
      <c r="BY8448" t="s">
        <v>241</v>
      </c>
      <c r="BZ8448">
        <v>0</v>
      </c>
      <c r="CA8448">
        <v>0</v>
      </c>
      <c r="CB8448" t="s">
        <v>242</v>
      </c>
      <c r="CC8448">
        <v>0</v>
      </c>
      <c r="CD8448" t="s">
        <v>253</v>
      </c>
      <c r="CE8448">
        <v>0</v>
      </c>
      <c r="CF8448" t="s">
        <v>500</v>
      </c>
      <c r="CG8448">
        <v>1</v>
      </c>
      <c r="CH8448" t="s">
        <v>54</v>
      </c>
      <c r="CJ8448" t="s">
        <v>501</v>
      </c>
      <c r="CK8448">
        <v>1045.094970703125</v>
      </c>
      <c r="CL8448">
        <v>0</v>
      </c>
      <c r="CM8448">
        <v>0.9649999737739563</v>
      </c>
      <c r="CN8448">
        <v>0</v>
      </c>
      <c r="CO8448">
        <v>0</v>
      </c>
      <c r="CP8448">
        <v>834.95196533203125</v>
      </c>
      <c r="CQ8448">
        <v>0</v>
      </c>
      <c r="CR8448">
        <v>8216729.5</v>
      </c>
      <c r="CS8448">
        <v>0</v>
      </c>
      <c r="CT8448">
        <v>129294.8203125</v>
      </c>
      <c r="CU8448">
        <v>0</v>
      </c>
      <c r="CV8448">
        <v>0</v>
      </c>
    </row>
    <row r="8449" spans="1:100" hidden="1" x14ac:dyDescent="0.35">
      <c r="A8449">
        <v>35033</v>
      </c>
      <c r="B8449" t="s">
        <v>254</v>
      </c>
      <c r="C8449" t="s">
        <v>238</v>
      </c>
      <c r="D8449" t="s">
        <v>409</v>
      </c>
      <c r="E8449" t="s">
        <v>240</v>
      </c>
      <c r="F8449">
        <v>937.9827880859375</v>
      </c>
      <c r="G8449">
        <v>1033.9979248046875</v>
      </c>
      <c r="H8449">
        <v>0</v>
      </c>
      <c r="I8449">
        <v>25.975673675537109</v>
      </c>
      <c r="J8449">
        <v>28.145410537719727</v>
      </c>
      <c r="K8449">
        <v>26.204021453857422</v>
      </c>
      <c r="L8449">
        <v>24.360147476196289</v>
      </c>
      <c r="M8449">
        <v>159171.84375</v>
      </c>
      <c r="N8449">
        <v>1083</v>
      </c>
      <c r="O8449">
        <v>145281.578125</v>
      </c>
      <c r="P8449">
        <v>13890.27734375</v>
      </c>
      <c r="Q8449">
        <v>0</v>
      </c>
      <c r="R8449">
        <v>0</v>
      </c>
      <c r="S8449">
        <v>2.9426851272583008</v>
      </c>
      <c r="T8449">
        <v>-1</v>
      </c>
      <c r="U8449">
        <v>43803424</v>
      </c>
      <c r="V8449">
        <v>6370</v>
      </c>
      <c r="W8449">
        <v>6415.8251953125</v>
      </c>
      <c r="X8449">
        <v>5941.4287109375</v>
      </c>
      <c r="Y8449">
        <v>281.39483642578125</v>
      </c>
      <c r="Z8449">
        <v>779.38385009765625</v>
      </c>
      <c r="AA8449">
        <v>6827403</v>
      </c>
      <c r="AB8449">
        <v>6827403</v>
      </c>
      <c r="AC8449">
        <v>0</v>
      </c>
      <c r="AD8449">
        <v>2.9566209316253662</v>
      </c>
      <c r="AE8449">
        <v>91.689498901367188</v>
      </c>
      <c r="AF8449">
        <v>43803424</v>
      </c>
      <c r="AG8449">
        <v>278847.34375</v>
      </c>
      <c r="AH8449">
        <v>278847.34375</v>
      </c>
      <c r="AI8449">
        <v>0</v>
      </c>
      <c r="AJ8449">
        <v>0</v>
      </c>
      <c r="AK8449">
        <v>-1</v>
      </c>
      <c r="AL8449">
        <v>0</v>
      </c>
      <c r="AM8449">
        <v>834.95196533203125</v>
      </c>
      <c r="AN8449">
        <v>38</v>
      </c>
      <c r="AO8449">
        <v>129279.3046875</v>
      </c>
      <c r="AP8449">
        <v>9.235314279794693E-2</v>
      </c>
      <c r="AQ8449">
        <v>0</v>
      </c>
      <c r="AR8449">
        <v>0</v>
      </c>
      <c r="AS8449">
        <v>9.235314279794693E-2</v>
      </c>
      <c r="AT8449">
        <v>0</v>
      </c>
      <c r="AU8449">
        <v>0</v>
      </c>
      <c r="AV8449">
        <v>0</v>
      </c>
      <c r="AW8449">
        <v>-60064.86328125</v>
      </c>
      <c r="AX8449">
        <v>13406.0302734375</v>
      </c>
      <c r="AY8449">
        <v>13406.0302734375</v>
      </c>
      <c r="AZ8449">
        <v>0</v>
      </c>
      <c r="BA8449">
        <v>0</v>
      </c>
      <c r="BB8449">
        <v>0</v>
      </c>
      <c r="BC8449">
        <v>0.75375765562057495</v>
      </c>
      <c r="BD8449">
        <v>40.842376708984375</v>
      </c>
      <c r="BE8449">
        <v>49.639991760253906</v>
      </c>
      <c r="BF8449">
        <v>-8.7976150512695313</v>
      </c>
      <c r="BG8449">
        <v>36220.06640625</v>
      </c>
      <c r="BH8449">
        <v>61.652149200439453</v>
      </c>
      <c r="BI8449">
        <v>34.362995147705078</v>
      </c>
      <c r="BJ8449">
        <v>0</v>
      </c>
      <c r="BK8449">
        <v>0</v>
      </c>
      <c r="BL8449">
        <v>8032</v>
      </c>
      <c r="BM8449">
        <v>6827403</v>
      </c>
      <c r="BN8449">
        <v>0</v>
      </c>
      <c r="BO8449">
        <v>0</v>
      </c>
      <c r="BP8449" t="s">
        <v>511</v>
      </c>
      <c r="BQ8449" t="s">
        <v>507</v>
      </c>
      <c r="BR8449" t="b">
        <v>1</v>
      </c>
      <c r="BS8449" t="s">
        <v>499</v>
      </c>
      <c r="BU8449">
        <v>2043</v>
      </c>
      <c r="BY8449" t="s">
        <v>241</v>
      </c>
      <c r="BZ8449">
        <v>0</v>
      </c>
      <c r="CA8449">
        <v>0</v>
      </c>
      <c r="CB8449" t="s">
        <v>242</v>
      </c>
      <c r="CC8449">
        <v>0</v>
      </c>
      <c r="CD8449" t="s">
        <v>254</v>
      </c>
      <c r="CE8449">
        <v>0</v>
      </c>
      <c r="CF8449" t="s">
        <v>500</v>
      </c>
      <c r="CG8449">
        <v>1</v>
      </c>
      <c r="CH8449" t="s">
        <v>54</v>
      </c>
      <c r="CJ8449" t="s">
        <v>501</v>
      </c>
      <c r="CK8449">
        <v>1045.094970703125</v>
      </c>
      <c r="CL8449">
        <v>0</v>
      </c>
      <c r="CM8449">
        <v>0.9649999737739563</v>
      </c>
      <c r="CN8449">
        <v>0</v>
      </c>
      <c r="CO8449">
        <v>0</v>
      </c>
      <c r="CP8449">
        <v>834.95196533203125</v>
      </c>
      <c r="CQ8449">
        <v>0</v>
      </c>
      <c r="CR8449">
        <v>8216729.5</v>
      </c>
      <c r="CS8449">
        <v>0</v>
      </c>
      <c r="CT8449">
        <v>129279.3046875</v>
      </c>
      <c r="CU8449">
        <v>0</v>
      </c>
      <c r="CV8449">
        <v>0</v>
      </c>
    </row>
    <row r="8450" spans="1:100" hidden="1" x14ac:dyDescent="0.35">
      <c r="A8450">
        <v>35034</v>
      </c>
      <c r="B8450" t="s">
        <v>14</v>
      </c>
      <c r="C8450" t="s">
        <v>238</v>
      </c>
      <c r="D8450" t="s">
        <v>409</v>
      </c>
      <c r="E8450" t="s">
        <v>240</v>
      </c>
      <c r="F8450">
        <v>937.9827880859375</v>
      </c>
      <c r="G8450">
        <v>1033.9979248046875</v>
      </c>
      <c r="H8450">
        <v>0</v>
      </c>
      <c r="I8450">
        <v>25.975673675537109</v>
      </c>
      <c r="J8450">
        <v>28.145387649536133</v>
      </c>
      <c r="K8450">
        <v>26.204002380371094</v>
      </c>
      <c r="L8450">
        <v>24.360147476196289</v>
      </c>
      <c r="M8450">
        <v>160781.453125</v>
      </c>
      <c r="N8450">
        <v>1083</v>
      </c>
      <c r="O8450">
        <v>146891.171875</v>
      </c>
      <c r="P8450">
        <v>13890.27734375</v>
      </c>
      <c r="Q8450">
        <v>0</v>
      </c>
      <c r="R8450">
        <v>0</v>
      </c>
      <c r="S8450">
        <v>2.9426851272583008</v>
      </c>
      <c r="T8450">
        <v>-1</v>
      </c>
      <c r="U8450">
        <v>43808228</v>
      </c>
      <c r="V8450">
        <v>6370</v>
      </c>
      <c r="W8450">
        <v>6415.76904296875</v>
      </c>
      <c r="X8450">
        <v>5941.4287109375</v>
      </c>
      <c r="Y8450">
        <v>281.39483642578125</v>
      </c>
      <c r="Z8450">
        <v>779.47625732421875</v>
      </c>
      <c r="AA8450">
        <v>6828212</v>
      </c>
      <c r="AB8450">
        <v>6828212</v>
      </c>
      <c r="AC8450">
        <v>0</v>
      </c>
      <c r="AD8450">
        <v>0</v>
      </c>
      <c r="AE8450">
        <v>91.689498901367188</v>
      </c>
      <c r="AF8450">
        <v>43808228</v>
      </c>
      <c r="AG8450">
        <v>278872.15625</v>
      </c>
      <c r="AH8450">
        <v>278872.15625</v>
      </c>
      <c r="AI8450">
        <v>0</v>
      </c>
      <c r="AJ8450">
        <v>0</v>
      </c>
      <c r="AK8450">
        <v>-1</v>
      </c>
      <c r="AL8450">
        <v>0</v>
      </c>
      <c r="AM8450">
        <v>834.95196533203125</v>
      </c>
      <c r="AN8450">
        <v>38</v>
      </c>
      <c r="AO8450">
        <v>129294.8203125</v>
      </c>
      <c r="AP8450">
        <v>2.7394404169172049E-3</v>
      </c>
      <c r="AQ8450">
        <v>2.7394404169172049E-3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-61670.7421875</v>
      </c>
      <c r="AX8450">
        <v>13407.619140625</v>
      </c>
      <c r="AY8450">
        <v>13407.619140625</v>
      </c>
      <c r="AZ8450">
        <v>0</v>
      </c>
      <c r="BA8450">
        <v>0</v>
      </c>
      <c r="BB8450">
        <v>0</v>
      </c>
      <c r="BC8450">
        <v>0.75384700298309326</v>
      </c>
      <c r="BD8450">
        <v>40.841167449951172</v>
      </c>
      <c r="BE8450">
        <v>49.8729248046875</v>
      </c>
      <c r="BF8450">
        <v>-9.0317554473876953</v>
      </c>
      <c r="BG8450">
        <v>36224.0390625</v>
      </c>
      <c r="BH8450">
        <v>61.652149200439453</v>
      </c>
      <c r="BI8450">
        <v>34.362995147705078</v>
      </c>
      <c r="BJ8450">
        <v>0</v>
      </c>
      <c r="BK8450">
        <v>0</v>
      </c>
      <c r="BL8450">
        <v>8032</v>
      </c>
      <c r="BM8450">
        <v>6828212</v>
      </c>
      <c r="BN8450">
        <v>0</v>
      </c>
      <c r="BO8450">
        <v>0</v>
      </c>
      <c r="BP8450" t="s">
        <v>512</v>
      </c>
      <c r="BQ8450" t="s">
        <v>507</v>
      </c>
      <c r="BR8450" t="b">
        <v>1</v>
      </c>
      <c r="BS8450" t="s">
        <v>499</v>
      </c>
      <c r="BU8450">
        <v>2043</v>
      </c>
      <c r="BY8450" t="s">
        <v>241</v>
      </c>
      <c r="BZ8450">
        <v>0</v>
      </c>
      <c r="CA8450">
        <v>0</v>
      </c>
      <c r="CB8450" t="s">
        <v>242</v>
      </c>
      <c r="CC8450">
        <v>0</v>
      </c>
      <c r="CD8450" t="s">
        <v>14</v>
      </c>
      <c r="CE8450">
        <v>0</v>
      </c>
      <c r="CF8450" t="s">
        <v>500</v>
      </c>
      <c r="CG8450">
        <v>1</v>
      </c>
      <c r="CH8450" t="s">
        <v>54</v>
      </c>
      <c r="CJ8450" t="s">
        <v>501</v>
      </c>
      <c r="CK8450">
        <v>1045.094970703125</v>
      </c>
      <c r="CL8450">
        <v>0</v>
      </c>
      <c r="CM8450">
        <v>0.9649999737739563</v>
      </c>
      <c r="CN8450">
        <v>0</v>
      </c>
      <c r="CO8450">
        <v>0</v>
      </c>
      <c r="CP8450">
        <v>834.95196533203125</v>
      </c>
      <c r="CQ8450">
        <v>0</v>
      </c>
      <c r="CR8450">
        <v>8216729.5</v>
      </c>
      <c r="CS8450">
        <v>0</v>
      </c>
      <c r="CT8450">
        <v>129294.8203125</v>
      </c>
      <c r="CU8450">
        <v>0</v>
      </c>
      <c r="CV8450">
        <v>0</v>
      </c>
    </row>
    <row r="8451" spans="1:100" hidden="1" x14ac:dyDescent="0.35">
      <c r="A8451">
        <v>35035</v>
      </c>
      <c r="B8451" t="s">
        <v>255</v>
      </c>
      <c r="C8451" t="s">
        <v>238</v>
      </c>
      <c r="D8451" t="s">
        <v>409</v>
      </c>
      <c r="E8451" t="s">
        <v>240</v>
      </c>
      <c r="F8451">
        <v>937.9827880859375</v>
      </c>
      <c r="G8451">
        <v>1033.9979248046875</v>
      </c>
      <c r="H8451">
        <v>0</v>
      </c>
      <c r="I8451">
        <v>25.975673675537109</v>
      </c>
      <c r="J8451">
        <v>28.145387649536133</v>
      </c>
      <c r="K8451">
        <v>26.220008850097656</v>
      </c>
      <c r="L8451">
        <v>24.360147476196289</v>
      </c>
      <c r="M8451">
        <v>162689.125</v>
      </c>
      <c r="N8451">
        <v>1083</v>
      </c>
      <c r="O8451">
        <v>148798.859375</v>
      </c>
      <c r="P8451">
        <v>13890.27734375</v>
      </c>
      <c r="Q8451">
        <v>0</v>
      </c>
      <c r="R8451">
        <v>0</v>
      </c>
      <c r="S8451">
        <v>2.9426851272583008</v>
      </c>
      <c r="T8451">
        <v>-1</v>
      </c>
      <c r="U8451">
        <v>44000056</v>
      </c>
      <c r="V8451">
        <v>6370</v>
      </c>
      <c r="W8451">
        <v>6416.53955078125</v>
      </c>
      <c r="X8451">
        <v>5941.4287109375</v>
      </c>
      <c r="Y8451">
        <v>281.39483642578125</v>
      </c>
      <c r="Z8451">
        <v>782.79534912109375</v>
      </c>
      <c r="AA8451">
        <v>6857287.5</v>
      </c>
      <c r="AB8451">
        <v>6857287.5</v>
      </c>
      <c r="AC8451">
        <v>0</v>
      </c>
      <c r="AD8451">
        <v>0.23972602188587189</v>
      </c>
      <c r="AE8451">
        <v>92.203193664550781</v>
      </c>
      <c r="AF8451">
        <v>44000056</v>
      </c>
      <c r="AG8451">
        <v>279749</v>
      </c>
      <c r="AH8451">
        <v>279749</v>
      </c>
      <c r="AI8451">
        <v>0</v>
      </c>
      <c r="AJ8451">
        <v>0</v>
      </c>
      <c r="AK8451">
        <v>-1</v>
      </c>
      <c r="AL8451">
        <v>0</v>
      </c>
      <c r="AM8451">
        <v>856.27447509765625</v>
      </c>
      <c r="AN8451">
        <v>39</v>
      </c>
      <c r="AO8451">
        <v>129950.765625</v>
      </c>
      <c r="AP8451">
        <v>5.399294376373291</v>
      </c>
      <c r="AQ8451">
        <v>3.271876648068428E-2</v>
      </c>
      <c r="AR8451">
        <v>0</v>
      </c>
      <c r="AS8451">
        <v>5.3665757179260254</v>
      </c>
      <c r="AT8451">
        <v>0</v>
      </c>
      <c r="AU8451">
        <v>0</v>
      </c>
      <c r="AV8451">
        <v>0</v>
      </c>
      <c r="AW8451">
        <v>-63594.53125</v>
      </c>
      <c r="AX8451">
        <v>13464.7099609375</v>
      </c>
      <c r="AY8451">
        <v>13464.7099609375</v>
      </c>
      <c r="AZ8451">
        <v>0</v>
      </c>
      <c r="BA8451">
        <v>0</v>
      </c>
      <c r="BB8451">
        <v>0</v>
      </c>
      <c r="BC8451">
        <v>0.75705695152282715</v>
      </c>
      <c r="BD8451">
        <v>40.795871734619141</v>
      </c>
      <c r="BE8451">
        <v>50.069877624511719</v>
      </c>
      <c r="BF8451">
        <v>-9.2740068435668945</v>
      </c>
      <c r="BG8451">
        <v>36382.65234375</v>
      </c>
      <c r="BH8451">
        <v>61.652149200439453</v>
      </c>
      <c r="BI8451">
        <v>34.362995147705078</v>
      </c>
      <c r="BJ8451">
        <v>0</v>
      </c>
      <c r="BK8451">
        <v>0</v>
      </c>
      <c r="BL8451">
        <v>8077</v>
      </c>
      <c r="BM8451">
        <v>6857287.5</v>
      </c>
      <c r="BN8451">
        <v>0</v>
      </c>
      <c r="BO8451">
        <v>0</v>
      </c>
      <c r="BP8451" t="s">
        <v>513</v>
      </c>
      <c r="BQ8451" t="s">
        <v>507</v>
      </c>
      <c r="BR8451" t="b">
        <v>1</v>
      </c>
      <c r="BS8451" t="s">
        <v>499</v>
      </c>
      <c r="BU8451">
        <v>2043</v>
      </c>
      <c r="BY8451" t="s">
        <v>241</v>
      </c>
      <c r="BZ8451">
        <v>0</v>
      </c>
      <c r="CA8451">
        <v>0</v>
      </c>
      <c r="CB8451" t="s">
        <v>242</v>
      </c>
      <c r="CC8451">
        <v>0</v>
      </c>
      <c r="CD8451" t="s">
        <v>255</v>
      </c>
      <c r="CE8451">
        <v>0</v>
      </c>
      <c r="CF8451" t="s">
        <v>500</v>
      </c>
      <c r="CG8451">
        <v>1</v>
      </c>
      <c r="CH8451" t="s">
        <v>54</v>
      </c>
      <c r="CJ8451" t="s">
        <v>501</v>
      </c>
      <c r="CK8451">
        <v>1045.094970703125</v>
      </c>
      <c r="CL8451">
        <v>0</v>
      </c>
      <c r="CM8451">
        <v>0.9649999737739563</v>
      </c>
      <c r="CN8451">
        <v>0</v>
      </c>
      <c r="CO8451">
        <v>0</v>
      </c>
      <c r="CP8451">
        <v>856.27447509765625</v>
      </c>
      <c r="CQ8451">
        <v>0</v>
      </c>
      <c r="CR8451">
        <v>8216729.5</v>
      </c>
      <c r="CS8451">
        <v>0</v>
      </c>
      <c r="CT8451">
        <v>129950.765625</v>
      </c>
      <c r="CU8451">
        <v>0</v>
      </c>
      <c r="CV8451">
        <v>0</v>
      </c>
    </row>
    <row r="8452" spans="1:100" hidden="1" x14ac:dyDescent="0.35">
      <c r="A8452">
        <v>35036</v>
      </c>
      <c r="B8452" t="s">
        <v>256</v>
      </c>
      <c r="C8452" t="s">
        <v>238</v>
      </c>
      <c r="D8452" t="s">
        <v>409</v>
      </c>
      <c r="E8452" t="s">
        <v>240</v>
      </c>
      <c r="F8452">
        <v>937.9827880859375</v>
      </c>
      <c r="G8452">
        <v>1033.9979248046875</v>
      </c>
      <c r="H8452">
        <v>0</v>
      </c>
      <c r="I8452">
        <v>25.975673675537109</v>
      </c>
      <c r="J8452">
        <v>28.145389556884766</v>
      </c>
      <c r="K8452">
        <v>26.204002380371094</v>
      </c>
      <c r="L8452">
        <v>24.360147476196289</v>
      </c>
      <c r="M8452">
        <v>164358.34375</v>
      </c>
      <c r="N8452">
        <v>1083</v>
      </c>
      <c r="O8452">
        <v>150468.078125</v>
      </c>
      <c r="P8452">
        <v>13890.27734375</v>
      </c>
      <c r="Q8452">
        <v>0</v>
      </c>
      <c r="R8452">
        <v>0</v>
      </c>
      <c r="S8452">
        <v>2.9426851272583008</v>
      </c>
      <c r="T8452">
        <v>-1</v>
      </c>
      <c r="U8452">
        <v>43808228</v>
      </c>
      <c r="V8452">
        <v>6370</v>
      </c>
      <c r="W8452">
        <v>6415.76904296875</v>
      </c>
      <c r="X8452">
        <v>5941.4287109375</v>
      </c>
      <c r="Y8452">
        <v>281.39483642578125</v>
      </c>
      <c r="Z8452">
        <v>779.47625732421875</v>
      </c>
      <c r="AA8452">
        <v>6828212</v>
      </c>
      <c r="AB8452">
        <v>6828212</v>
      </c>
      <c r="AC8452">
        <v>0</v>
      </c>
      <c r="AD8452">
        <v>0</v>
      </c>
      <c r="AE8452">
        <v>91.689498901367188</v>
      </c>
      <c r="AF8452">
        <v>43808228</v>
      </c>
      <c r="AG8452">
        <v>278872.15625</v>
      </c>
      <c r="AH8452">
        <v>278872.15625</v>
      </c>
      <c r="AI8452">
        <v>0</v>
      </c>
      <c r="AJ8452">
        <v>0</v>
      </c>
      <c r="AK8452">
        <v>-1</v>
      </c>
      <c r="AL8452">
        <v>0</v>
      </c>
      <c r="AM8452">
        <v>834.95196533203125</v>
      </c>
      <c r="AN8452">
        <v>38</v>
      </c>
      <c r="AO8452">
        <v>129294.8203125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-65247.63671875</v>
      </c>
      <c r="AX8452">
        <v>13407.619140625</v>
      </c>
      <c r="AY8452">
        <v>13407.619140625</v>
      </c>
      <c r="AZ8452">
        <v>0</v>
      </c>
      <c r="BA8452">
        <v>0</v>
      </c>
      <c r="BB8452">
        <v>0</v>
      </c>
      <c r="BC8452">
        <v>0.75384700298309326</v>
      </c>
      <c r="BD8452">
        <v>40.841167449951172</v>
      </c>
      <c r="BE8452">
        <v>50.396762847900391</v>
      </c>
      <c r="BF8452">
        <v>-9.5555963516235352</v>
      </c>
      <c r="BG8452">
        <v>36224.0390625</v>
      </c>
      <c r="BH8452">
        <v>61.652149200439453</v>
      </c>
      <c r="BI8452">
        <v>34.362995147705078</v>
      </c>
      <c r="BJ8452">
        <v>0</v>
      </c>
      <c r="BK8452">
        <v>0</v>
      </c>
      <c r="BL8452">
        <v>8032</v>
      </c>
      <c r="BM8452">
        <v>6828212</v>
      </c>
      <c r="BN8452">
        <v>0</v>
      </c>
      <c r="BO8452">
        <v>0</v>
      </c>
      <c r="BP8452" t="s">
        <v>514</v>
      </c>
      <c r="BQ8452" t="s">
        <v>507</v>
      </c>
      <c r="BR8452" t="b">
        <v>1</v>
      </c>
      <c r="BS8452" t="s">
        <v>499</v>
      </c>
      <c r="BU8452">
        <v>2043</v>
      </c>
      <c r="BY8452" t="s">
        <v>241</v>
      </c>
      <c r="BZ8452">
        <v>0</v>
      </c>
      <c r="CA8452">
        <v>0</v>
      </c>
      <c r="CB8452" t="s">
        <v>242</v>
      </c>
      <c r="CC8452">
        <v>0</v>
      </c>
      <c r="CD8452" t="s">
        <v>256</v>
      </c>
      <c r="CE8452">
        <v>0</v>
      </c>
      <c r="CF8452" t="s">
        <v>500</v>
      </c>
      <c r="CG8452">
        <v>1</v>
      </c>
      <c r="CH8452" t="s">
        <v>54</v>
      </c>
      <c r="CJ8452" t="s">
        <v>501</v>
      </c>
      <c r="CK8452">
        <v>1045.094970703125</v>
      </c>
      <c r="CL8452">
        <v>0</v>
      </c>
      <c r="CM8452">
        <v>0.9649999737739563</v>
      </c>
      <c r="CN8452">
        <v>0</v>
      </c>
      <c r="CO8452">
        <v>0</v>
      </c>
      <c r="CP8452">
        <v>834.95196533203125</v>
      </c>
      <c r="CQ8452">
        <v>0</v>
      </c>
      <c r="CR8452">
        <v>8216729.5</v>
      </c>
      <c r="CS8452">
        <v>0</v>
      </c>
      <c r="CT8452">
        <v>129294.8203125</v>
      </c>
      <c r="CU8452">
        <v>0</v>
      </c>
      <c r="CV8452">
        <v>0</v>
      </c>
    </row>
    <row r="8453" spans="1:100" hidden="1" x14ac:dyDescent="0.35">
      <c r="A8453">
        <v>35037</v>
      </c>
      <c r="B8453" t="s">
        <v>257</v>
      </c>
      <c r="C8453" t="s">
        <v>238</v>
      </c>
      <c r="D8453" t="s">
        <v>409</v>
      </c>
      <c r="E8453" t="s">
        <v>240</v>
      </c>
      <c r="F8453">
        <v>937.9827880859375</v>
      </c>
      <c r="G8453">
        <v>1033.9979248046875</v>
      </c>
      <c r="H8453">
        <v>0</v>
      </c>
      <c r="I8453">
        <v>25.975673675537109</v>
      </c>
      <c r="J8453">
        <v>28.145391464233398</v>
      </c>
      <c r="K8453">
        <v>26.204002380371094</v>
      </c>
      <c r="L8453">
        <v>24.360147476196289</v>
      </c>
      <c r="M8453">
        <v>166146.796875</v>
      </c>
      <c r="N8453">
        <v>1083</v>
      </c>
      <c r="O8453">
        <v>152256.515625</v>
      </c>
      <c r="P8453">
        <v>13890.27734375</v>
      </c>
      <c r="Q8453">
        <v>0</v>
      </c>
      <c r="R8453">
        <v>0</v>
      </c>
      <c r="S8453">
        <v>2.9426851272583008</v>
      </c>
      <c r="T8453">
        <v>-1</v>
      </c>
      <c r="U8453">
        <v>43808228</v>
      </c>
      <c r="V8453">
        <v>6370</v>
      </c>
      <c r="W8453">
        <v>6415.76904296875</v>
      </c>
      <c r="X8453">
        <v>5941.4287109375</v>
      </c>
      <c r="Y8453">
        <v>281.39483642578125</v>
      </c>
      <c r="Z8453">
        <v>779.47625732421875</v>
      </c>
      <c r="AA8453">
        <v>6828212</v>
      </c>
      <c r="AB8453">
        <v>6828212</v>
      </c>
      <c r="AC8453">
        <v>0</v>
      </c>
      <c r="AD8453">
        <v>0</v>
      </c>
      <c r="AE8453">
        <v>91.689498901367188</v>
      </c>
      <c r="AF8453">
        <v>43808228</v>
      </c>
      <c r="AG8453">
        <v>278872.15625</v>
      </c>
      <c r="AH8453">
        <v>278872.15625</v>
      </c>
      <c r="AI8453">
        <v>0</v>
      </c>
      <c r="AJ8453">
        <v>0</v>
      </c>
      <c r="AK8453">
        <v>-1</v>
      </c>
      <c r="AL8453">
        <v>0</v>
      </c>
      <c r="AM8453">
        <v>834.95196533203125</v>
      </c>
      <c r="AN8453">
        <v>38</v>
      </c>
      <c r="AO8453">
        <v>129294.8203125</v>
      </c>
      <c r="AP8453">
        <v>0</v>
      </c>
      <c r="AQ8453">
        <v>0</v>
      </c>
      <c r="AR8453">
        <v>0</v>
      </c>
      <c r="AS8453">
        <v>0</v>
      </c>
      <c r="AT8453">
        <v>0</v>
      </c>
      <c r="AU8453">
        <v>0</v>
      </c>
      <c r="AV8453">
        <v>0</v>
      </c>
      <c r="AW8453">
        <v>-67036.0859375</v>
      </c>
      <c r="AX8453">
        <v>13407.619140625</v>
      </c>
      <c r="AY8453">
        <v>13407.619140625</v>
      </c>
      <c r="AZ8453">
        <v>0</v>
      </c>
      <c r="BA8453">
        <v>0</v>
      </c>
      <c r="BB8453">
        <v>0</v>
      </c>
      <c r="BC8453">
        <v>0.75384700298309326</v>
      </c>
      <c r="BD8453">
        <v>40.841167449951172</v>
      </c>
      <c r="BE8453">
        <v>50.658683776855469</v>
      </c>
      <c r="BF8453">
        <v>-9.8175172805786133</v>
      </c>
      <c r="BG8453">
        <v>36224.0390625</v>
      </c>
      <c r="BH8453">
        <v>61.652149200439453</v>
      </c>
      <c r="BI8453">
        <v>34.362995147705078</v>
      </c>
      <c r="BJ8453">
        <v>0</v>
      </c>
      <c r="BK8453">
        <v>0</v>
      </c>
      <c r="BL8453">
        <v>8032</v>
      </c>
      <c r="BM8453">
        <v>6828212</v>
      </c>
      <c r="BN8453">
        <v>0</v>
      </c>
      <c r="BO8453">
        <v>0</v>
      </c>
      <c r="BP8453" t="s">
        <v>515</v>
      </c>
      <c r="BQ8453" t="s">
        <v>507</v>
      </c>
      <c r="BR8453" t="b">
        <v>1</v>
      </c>
      <c r="BS8453" t="s">
        <v>499</v>
      </c>
      <c r="BU8453">
        <v>2043</v>
      </c>
      <c r="BY8453" t="s">
        <v>241</v>
      </c>
      <c r="BZ8453">
        <v>0</v>
      </c>
      <c r="CA8453">
        <v>0</v>
      </c>
      <c r="CB8453" t="s">
        <v>242</v>
      </c>
      <c r="CC8453">
        <v>0</v>
      </c>
      <c r="CD8453" t="s">
        <v>257</v>
      </c>
      <c r="CE8453">
        <v>0</v>
      </c>
      <c r="CF8453" t="s">
        <v>500</v>
      </c>
      <c r="CG8453">
        <v>1</v>
      </c>
      <c r="CH8453" t="s">
        <v>54</v>
      </c>
      <c r="CJ8453" t="s">
        <v>501</v>
      </c>
      <c r="CK8453">
        <v>1045.094970703125</v>
      </c>
      <c r="CL8453">
        <v>0</v>
      </c>
      <c r="CM8453">
        <v>0.9649999737739563</v>
      </c>
      <c r="CN8453">
        <v>0</v>
      </c>
      <c r="CO8453">
        <v>0</v>
      </c>
      <c r="CP8453">
        <v>834.95196533203125</v>
      </c>
      <c r="CQ8453">
        <v>0</v>
      </c>
      <c r="CR8453">
        <v>8216729.5</v>
      </c>
      <c r="CS8453">
        <v>0</v>
      </c>
      <c r="CT8453">
        <v>129294.8203125</v>
      </c>
      <c r="CU8453">
        <v>0</v>
      </c>
      <c r="CV8453">
        <v>0</v>
      </c>
    </row>
    <row r="8454" spans="1:100" hidden="1" x14ac:dyDescent="0.35">
      <c r="A8454">
        <v>35038</v>
      </c>
      <c r="B8454" t="s">
        <v>258</v>
      </c>
      <c r="C8454" t="s">
        <v>238</v>
      </c>
      <c r="D8454" t="s">
        <v>409</v>
      </c>
      <c r="E8454" t="s">
        <v>240</v>
      </c>
      <c r="F8454">
        <v>937.9827880859375</v>
      </c>
      <c r="G8454">
        <v>1033.9979248046875</v>
      </c>
      <c r="H8454">
        <v>0</v>
      </c>
      <c r="I8454">
        <v>25.975673675537109</v>
      </c>
      <c r="J8454">
        <v>28.145391464233398</v>
      </c>
      <c r="K8454">
        <v>26.204044342041016</v>
      </c>
      <c r="L8454">
        <v>24.360147476196289</v>
      </c>
      <c r="M8454">
        <v>167756.40625</v>
      </c>
      <c r="N8454">
        <v>1083</v>
      </c>
      <c r="O8454">
        <v>153866.125</v>
      </c>
      <c r="P8454">
        <v>13890.27734375</v>
      </c>
      <c r="Q8454">
        <v>0</v>
      </c>
      <c r="R8454">
        <v>0</v>
      </c>
      <c r="S8454">
        <v>2.9426851272583008</v>
      </c>
      <c r="T8454">
        <v>-1</v>
      </c>
      <c r="U8454">
        <v>43838188</v>
      </c>
      <c r="V8454">
        <v>6370</v>
      </c>
      <c r="W8454">
        <v>6415.89306640625</v>
      </c>
      <c r="X8454">
        <v>5941.4287109375</v>
      </c>
      <c r="Y8454">
        <v>281.39483642578125</v>
      </c>
      <c r="Z8454">
        <v>779.99420166015625</v>
      </c>
      <c r="AA8454">
        <v>6832749.5</v>
      </c>
      <c r="AB8454">
        <v>6832749.5</v>
      </c>
      <c r="AC8454">
        <v>0</v>
      </c>
      <c r="AD8454">
        <v>4.5662101358175278E-2</v>
      </c>
      <c r="AE8454">
        <v>91.78082275390625</v>
      </c>
      <c r="AF8454">
        <v>43838188</v>
      </c>
      <c r="AG8454">
        <v>278983.5625</v>
      </c>
      <c r="AH8454">
        <v>278983.5625</v>
      </c>
      <c r="AI8454">
        <v>0</v>
      </c>
      <c r="AJ8454">
        <v>0</v>
      </c>
      <c r="AK8454">
        <v>-1</v>
      </c>
      <c r="AL8454">
        <v>0</v>
      </c>
      <c r="AM8454">
        <v>878.6259765625</v>
      </c>
      <c r="AN8454">
        <v>40</v>
      </c>
      <c r="AO8454">
        <v>129380.328125</v>
      </c>
      <c r="AP8454">
        <v>1.5589398331940174E-2</v>
      </c>
      <c r="AQ8454">
        <v>0</v>
      </c>
      <c r="AR8454">
        <v>0</v>
      </c>
      <c r="AS8454">
        <v>1.5589398331940174E-2</v>
      </c>
      <c r="AT8454">
        <v>0</v>
      </c>
      <c r="AU8454">
        <v>0</v>
      </c>
      <c r="AV8454">
        <v>0</v>
      </c>
      <c r="AW8454">
        <v>-68697.1328125</v>
      </c>
      <c r="AX8454">
        <v>13416.5283203125</v>
      </c>
      <c r="AY8454">
        <v>13416.5283203125</v>
      </c>
      <c r="AZ8454">
        <v>0</v>
      </c>
      <c r="BA8454">
        <v>0</v>
      </c>
      <c r="BB8454">
        <v>0</v>
      </c>
      <c r="BC8454">
        <v>0.75434792041778564</v>
      </c>
      <c r="BD8454">
        <v>40.830352783203125</v>
      </c>
      <c r="BE8454">
        <v>50.884449005126953</v>
      </c>
      <c r="BF8454">
        <v>-10.054098129272461</v>
      </c>
      <c r="BG8454">
        <v>36248.8125</v>
      </c>
      <c r="BH8454">
        <v>61.652149200439453</v>
      </c>
      <c r="BI8454">
        <v>34.362995147705078</v>
      </c>
      <c r="BJ8454">
        <v>0</v>
      </c>
      <c r="BK8454">
        <v>0</v>
      </c>
      <c r="BL8454">
        <v>8040</v>
      </c>
      <c r="BM8454">
        <v>6832749.5</v>
      </c>
      <c r="BN8454">
        <v>0</v>
      </c>
      <c r="BO8454">
        <v>0</v>
      </c>
      <c r="BP8454" t="s">
        <v>516</v>
      </c>
      <c r="BQ8454" t="s">
        <v>507</v>
      </c>
      <c r="BR8454" t="b">
        <v>1</v>
      </c>
      <c r="BS8454" t="s">
        <v>499</v>
      </c>
      <c r="BU8454">
        <v>2043</v>
      </c>
      <c r="BY8454" t="s">
        <v>241</v>
      </c>
      <c r="BZ8454">
        <v>0</v>
      </c>
      <c r="CA8454">
        <v>0</v>
      </c>
      <c r="CB8454" t="s">
        <v>242</v>
      </c>
      <c r="CC8454">
        <v>0</v>
      </c>
      <c r="CD8454" t="s">
        <v>258</v>
      </c>
      <c r="CE8454">
        <v>0</v>
      </c>
      <c r="CF8454" t="s">
        <v>500</v>
      </c>
      <c r="CG8454">
        <v>1</v>
      </c>
      <c r="CH8454" t="s">
        <v>54</v>
      </c>
      <c r="CJ8454" t="s">
        <v>501</v>
      </c>
      <c r="CK8454">
        <v>1045.094970703125</v>
      </c>
      <c r="CL8454">
        <v>0</v>
      </c>
      <c r="CM8454">
        <v>0.9649999737739563</v>
      </c>
      <c r="CN8454">
        <v>0</v>
      </c>
      <c r="CO8454">
        <v>0</v>
      </c>
      <c r="CP8454">
        <v>878.6259765625</v>
      </c>
      <c r="CQ8454">
        <v>0</v>
      </c>
      <c r="CR8454">
        <v>8216729.5</v>
      </c>
      <c r="CS8454">
        <v>0</v>
      </c>
      <c r="CT8454">
        <v>129380.328125</v>
      </c>
      <c r="CU8454">
        <v>0</v>
      </c>
      <c r="CV8454">
        <v>0</v>
      </c>
    </row>
    <row r="8455" spans="1:100" hidden="1" x14ac:dyDescent="0.35">
      <c r="A8455">
        <v>35039</v>
      </c>
      <c r="B8455" t="s">
        <v>259</v>
      </c>
      <c r="C8455" t="s">
        <v>238</v>
      </c>
      <c r="D8455" t="s">
        <v>409</v>
      </c>
      <c r="E8455" t="s">
        <v>240</v>
      </c>
      <c r="F8455">
        <v>937.9827880859375</v>
      </c>
      <c r="G8455">
        <v>1033.9979248046875</v>
      </c>
      <c r="H8455">
        <v>0</v>
      </c>
      <c r="I8455">
        <v>25.975673675537109</v>
      </c>
      <c r="J8455">
        <v>28.145393371582031</v>
      </c>
      <c r="K8455">
        <v>26.204002380371094</v>
      </c>
      <c r="L8455">
        <v>24.360147476196289</v>
      </c>
      <c r="M8455">
        <v>169604.46875</v>
      </c>
      <c r="N8455">
        <v>1083</v>
      </c>
      <c r="O8455">
        <v>155714.1875</v>
      </c>
      <c r="P8455">
        <v>13890.27734375</v>
      </c>
      <c r="Q8455">
        <v>0</v>
      </c>
      <c r="R8455">
        <v>0</v>
      </c>
      <c r="S8455">
        <v>2.9426851272583008</v>
      </c>
      <c r="T8455">
        <v>-1</v>
      </c>
      <c r="U8455">
        <v>43808228</v>
      </c>
      <c r="V8455">
        <v>6370</v>
      </c>
      <c r="W8455">
        <v>6415.76904296875</v>
      </c>
      <c r="X8455">
        <v>5941.4287109375</v>
      </c>
      <c r="Y8455">
        <v>281.39483642578125</v>
      </c>
      <c r="Z8455">
        <v>779.47625732421875</v>
      </c>
      <c r="AA8455">
        <v>6828212</v>
      </c>
      <c r="AB8455">
        <v>6828212</v>
      </c>
      <c r="AC8455">
        <v>0</v>
      </c>
      <c r="AD8455">
        <v>0</v>
      </c>
      <c r="AE8455">
        <v>91.689498901367188</v>
      </c>
      <c r="AF8455">
        <v>43808228</v>
      </c>
      <c r="AG8455">
        <v>278872.15625</v>
      </c>
      <c r="AH8455">
        <v>278872.15625</v>
      </c>
      <c r="AI8455">
        <v>0</v>
      </c>
      <c r="AJ8455">
        <v>0</v>
      </c>
      <c r="AK8455">
        <v>-1</v>
      </c>
      <c r="AL8455">
        <v>0</v>
      </c>
      <c r="AM8455">
        <v>834.95196533203125</v>
      </c>
      <c r="AN8455">
        <v>38</v>
      </c>
      <c r="AO8455">
        <v>129294.8203125</v>
      </c>
      <c r="AP8455">
        <v>0</v>
      </c>
      <c r="AQ8455">
        <v>0</v>
      </c>
      <c r="AR8455">
        <v>0</v>
      </c>
      <c r="AS8455">
        <v>0</v>
      </c>
      <c r="AT8455">
        <v>0</v>
      </c>
      <c r="AU8455">
        <v>0</v>
      </c>
      <c r="AV8455">
        <v>0</v>
      </c>
      <c r="AW8455">
        <v>-70493.75</v>
      </c>
      <c r="AX8455">
        <v>13407.619140625</v>
      </c>
      <c r="AY8455">
        <v>13407.619140625</v>
      </c>
      <c r="AZ8455">
        <v>0</v>
      </c>
      <c r="BA8455">
        <v>0</v>
      </c>
      <c r="BB8455">
        <v>0</v>
      </c>
      <c r="BC8455">
        <v>0.75384700298309326</v>
      </c>
      <c r="BD8455">
        <v>40.841167449951172</v>
      </c>
      <c r="BE8455">
        <v>51.165065765380859</v>
      </c>
      <c r="BF8455">
        <v>-10.323896408081055</v>
      </c>
      <c r="BG8455">
        <v>36224.0390625</v>
      </c>
      <c r="BH8455">
        <v>61.652149200439453</v>
      </c>
      <c r="BI8455">
        <v>34.362995147705078</v>
      </c>
      <c r="BJ8455">
        <v>0</v>
      </c>
      <c r="BK8455">
        <v>0</v>
      </c>
      <c r="BL8455">
        <v>8032</v>
      </c>
      <c r="BM8455">
        <v>6828212</v>
      </c>
      <c r="BN8455">
        <v>0</v>
      </c>
      <c r="BO8455">
        <v>0</v>
      </c>
      <c r="BP8455" t="s">
        <v>517</v>
      </c>
      <c r="BQ8455" t="s">
        <v>507</v>
      </c>
      <c r="BR8455" t="b">
        <v>1</v>
      </c>
      <c r="BS8455" t="s">
        <v>499</v>
      </c>
      <c r="BU8455">
        <v>2043</v>
      </c>
      <c r="BY8455" t="s">
        <v>241</v>
      </c>
      <c r="BZ8455">
        <v>0</v>
      </c>
      <c r="CA8455">
        <v>0</v>
      </c>
      <c r="CB8455" t="s">
        <v>242</v>
      </c>
      <c r="CC8455">
        <v>0</v>
      </c>
      <c r="CD8455" t="s">
        <v>259</v>
      </c>
      <c r="CE8455">
        <v>0</v>
      </c>
      <c r="CF8455" t="s">
        <v>500</v>
      </c>
      <c r="CG8455">
        <v>1</v>
      </c>
      <c r="CH8455" t="s">
        <v>54</v>
      </c>
      <c r="CJ8455" t="s">
        <v>501</v>
      </c>
      <c r="CK8455">
        <v>1045.094970703125</v>
      </c>
      <c r="CL8455">
        <v>0</v>
      </c>
      <c r="CM8455">
        <v>0.9649999737739563</v>
      </c>
      <c r="CN8455">
        <v>0</v>
      </c>
      <c r="CO8455">
        <v>0</v>
      </c>
      <c r="CP8455">
        <v>834.95196533203125</v>
      </c>
      <c r="CQ8455">
        <v>0</v>
      </c>
      <c r="CR8455">
        <v>8216729.5</v>
      </c>
      <c r="CS8455">
        <v>0</v>
      </c>
      <c r="CT8455">
        <v>129294.8203125</v>
      </c>
      <c r="CU8455">
        <v>0</v>
      </c>
      <c r="CV8455">
        <v>0</v>
      </c>
    </row>
    <row r="8456" spans="1:100" hidden="1" x14ac:dyDescent="0.35">
      <c r="A8456">
        <v>35040</v>
      </c>
      <c r="B8456" t="s">
        <v>260</v>
      </c>
      <c r="C8456" t="s">
        <v>238</v>
      </c>
      <c r="D8456" t="s">
        <v>409</v>
      </c>
      <c r="E8456" t="s">
        <v>240</v>
      </c>
      <c r="F8456">
        <v>937.9827880859375</v>
      </c>
      <c r="G8456">
        <v>1033.9979248046875</v>
      </c>
      <c r="H8456">
        <v>0</v>
      </c>
      <c r="I8456">
        <v>25.975673675537109</v>
      </c>
      <c r="J8456">
        <v>28.145395278930664</v>
      </c>
      <c r="K8456">
        <v>26.204002380371094</v>
      </c>
      <c r="L8456">
        <v>24.360147476196289</v>
      </c>
      <c r="M8456">
        <v>171690.984375</v>
      </c>
      <c r="N8456">
        <v>1083</v>
      </c>
      <c r="O8456">
        <v>157800.703125</v>
      </c>
      <c r="P8456">
        <v>13890.27734375</v>
      </c>
      <c r="Q8456">
        <v>0</v>
      </c>
      <c r="R8456">
        <v>0</v>
      </c>
      <c r="S8456">
        <v>2.9426851272583008</v>
      </c>
      <c r="T8456">
        <v>-1</v>
      </c>
      <c r="U8456">
        <v>43808228</v>
      </c>
      <c r="V8456">
        <v>6370</v>
      </c>
      <c r="W8456">
        <v>6415.76904296875</v>
      </c>
      <c r="X8456">
        <v>5941.4287109375</v>
      </c>
      <c r="Y8456">
        <v>281.39483642578125</v>
      </c>
      <c r="Z8456">
        <v>779.47625732421875</v>
      </c>
      <c r="AA8456">
        <v>6828212</v>
      </c>
      <c r="AB8456">
        <v>6828212</v>
      </c>
      <c r="AC8456">
        <v>0</v>
      </c>
      <c r="AD8456">
        <v>0</v>
      </c>
      <c r="AE8456">
        <v>91.689498901367188</v>
      </c>
      <c r="AF8456">
        <v>43808228</v>
      </c>
      <c r="AG8456">
        <v>278872.15625</v>
      </c>
      <c r="AH8456">
        <v>278872.15625</v>
      </c>
      <c r="AI8456">
        <v>0</v>
      </c>
      <c r="AJ8456">
        <v>0</v>
      </c>
      <c r="AK8456">
        <v>-1</v>
      </c>
      <c r="AL8456">
        <v>0</v>
      </c>
      <c r="AM8456">
        <v>834.95196533203125</v>
      </c>
      <c r="AN8456">
        <v>38</v>
      </c>
      <c r="AO8456">
        <v>129294.8203125</v>
      </c>
      <c r="AP8456">
        <v>0</v>
      </c>
      <c r="AQ8456">
        <v>0</v>
      </c>
      <c r="AR8456">
        <v>0</v>
      </c>
      <c r="AS8456">
        <v>0</v>
      </c>
      <c r="AT8456">
        <v>0</v>
      </c>
      <c r="AU8456">
        <v>0</v>
      </c>
      <c r="AV8456">
        <v>0</v>
      </c>
      <c r="AW8456">
        <v>-72580.2734375</v>
      </c>
      <c r="AX8456">
        <v>13407.619140625</v>
      </c>
      <c r="AY8456">
        <v>13407.619140625</v>
      </c>
      <c r="AZ8456">
        <v>0</v>
      </c>
      <c r="BA8456">
        <v>0</v>
      </c>
      <c r="BB8456">
        <v>0</v>
      </c>
      <c r="BC8456">
        <v>0.75384700298309326</v>
      </c>
      <c r="BD8456">
        <v>40.841167449951172</v>
      </c>
      <c r="BE8456">
        <v>51.470638275146484</v>
      </c>
      <c r="BF8456">
        <v>-10.629469871520996</v>
      </c>
      <c r="BG8456">
        <v>36224.0390625</v>
      </c>
      <c r="BH8456">
        <v>61.652149200439453</v>
      </c>
      <c r="BI8456">
        <v>34.362995147705078</v>
      </c>
      <c r="BJ8456">
        <v>0</v>
      </c>
      <c r="BK8456">
        <v>0</v>
      </c>
      <c r="BL8456">
        <v>8032</v>
      </c>
      <c r="BM8456">
        <v>6828212</v>
      </c>
      <c r="BN8456">
        <v>0</v>
      </c>
      <c r="BO8456">
        <v>0</v>
      </c>
      <c r="BP8456" t="s">
        <v>518</v>
      </c>
      <c r="BQ8456" t="s">
        <v>507</v>
      </c>
      <c r="BR8456" t="b">
        <v>1</v>
      </c>
      <c r="BS8456" t="s">
        <v>499</v>
      </c>
      <c r="BU8456">
        <v>2043</v>
      </c>
      <c r="BY8456" t="s">
        <v>241</v>
      </c>
      <c r="BZ8456">
        <v>0</v>
      </c>
      <c r="CA8456">
        <v>0</v>
      </c>
      <c r="CB8456" t="s">
        <v>242</v>
      </c>
      <c r="CC8456">
        <v>0</v>
      </c>
      <c r="CD8456" t="s">
        <v>260</v>
      </c>
      <c r="CE8456">
        <v>0</v>
      </c>
      <c r="CF8456" t="s">
        <v>500</v>
      </c>
      <c r="CG8456">
        <v>1</v>
      </c>
      <c r="CH8456" t="s">
        <v>54</v>
      </c>
      <c r="CJ8456" t="s">
        <v>501</v>
      </c>
      <c r="CK8456">
        <v>1045.094970703125</v>
      </c>
      <c r="CL8456">
        <v>0</v>
      </c>
      <c r="CM8456">
        <v>0.9649999737739563</v>
      </c>
      <c r="CN8456">
        <v>0</v>
      </c>
      <c r="CO8456">
        <v>0</v>
      </c>
      <c r="CP8456">
        <v>834.95196533203125</v>
      </c>
      <c r="CQ8456">
        <v>0</v>
      </c>
      <c r="CR8456">
        <v>8216729.5</v>
      </c>
      <c r="CS8456">
        <v>0</v>
      </c>
      <c r="CT8456">
        <v>129294.8203125</v>
      </c>
      <c r="CU8456">
        <v>0</v>
      </c>
      <c r="CV8456">
        <v>0</v>
      </c>
    </row>
    <row r="8457" spans="1:100" hidden="1" x14ac:dyDescent="0.35">
      <c r="A8457">
        <v>35041</v>
      </c>
      <c r="B8457" t="s">
        <v>261</v>
      </c>
      <c r="C8457" t="s">
        <v>238</v>
      </c>
      <c r="D8457" t="s">
        <v>409</v>
      </c>
      <c r="E8457" t="s">
        <v>240</v>
      </c>
      <c r="F8457">
        <v>937.9827880859375</v>
      </c>
      <c r="G8457">
        <v>1033.9979248046875</v>
      </c>
      <c r="H8457">
        <v>0</v>
      </c>
      <c r="I8457">
        <v>25.975673675537109</v>
      </c>
      <c r="J8457">
        <v>28.145397186279297</v>
      </c>
      <c r="K8457">
        <v>26.204002380371094</v>
      </c>
      <c r="L8457">
        <v>24.360147476196289</v>
      </c>
      <c r="M8457">
        <v>173896.734375</v>
      </c>
      <c r="N8457">
        <v>1083</v>
      </c>
      <c r="O8457">
        <v>160006.453125</v>
      </c>
      <c r="P8457">
        <v>13890.27734375</v>
      </c>
      <c r="Q8457">
        <v>0</v>
      </c>
      <c r="R8457">
        <v>0</v>
      </c>
      <c r="S8457">
        <v>2.9426851272583008</v>
      </c>
      <c r="T8457">
        <v>-1</v>
      </c>
      <c r="U8457">
        <v>43808228</v>
      </c>
      <c r="V8457">
        <v>6370</v>
      </c>
      <c r="W8457">
        <v>6415.76904296875</v>
      </c>
      <c r="X8457">
        <v>5941.4287109375</v>
      </c>
      <c r="Y8457">
        <v>281.39483642578125</v>
      </c>
      <c r="Z8457">
        <v>779.47625732421875</v>
      </c>
      <c r="AA8457">
        <v>6828212</v>
      </c>
      <c r="AB8457">
        <v>6828212</v>
      </c>
      <c r="AC8457">
        <v>0</v>
      </c>
      <c r="AD8457">
        <v>0</v>
      </c>
      <c r="AE8457">
        <v>91.689498901367188</v>
      </c>
      <c r="AF8457">
        <v>43808228</v>
      </c>
      <c r="AG8457">
        <v>278872.15625</v>
      </c>
      <c r="AH8457">
        <v>278872.15625</v>
      </c>
      <c r="AI8457">
        <v>0</v>
      </c>
      <c r="AJ8457">
        <v>0</v>
      </c>
      <c r="AK8457">
        <v>-1</v>
      </c>
      <c r="AL8457">
        <v>0</v>
      </c>
      <c r="AM8457">
        <v>834.95196533203125</v>
      </c>
      <c r="AN8457">
        <v>38</v>
      </c>
      <c r="AO8457">
        <v>129294.8203125</v>
      </c>
      <c r="AP8457">
        <v>0</v>
      </c>
      <c r="AQ8457">
        <v>0</v>
      </c>
      <c r="AR8457">
        <v>0</v>
      </c>
      <c r="AS8457">
        <v>0</v>
      </c>
      <c r="AT8457">
        <v>0</v>
      </c>
      <c r="AU8457">
        <v>0</v>
      </c>
      <c r="AV8457">
        <v>0</v>
      </c>
      <c r="AW8457">
        <v>-74786.0234375</v>
      </c>
      <c r="AX8457">
        <v>13407.619140625</v>
      </c>
      <c r="AY8457">
        <v>13407.619140625</v>
      </c>
      <c r="AZ8457">
        <v>0</v>
      </c>
      <c r="BA8457">
        <v>0</v>
      </c>
      <c r="BB8457">
        <v>0</v>
      </c>
      <c r="BC8457">
        <v>0.75384700298309326</v>
      </c>
      <c r="BD8457">
        <v>40.841167449951172</v>
      </c>
      <c r="BE8457">
        <v>51.793674468994141</v>
      </c>
      <c r="BF8457">
        <v>-10.952505111694336</v>
      </c>
      <c r="BG8457">
        <v>36224.0390625</v>
      </c>
      <c r="BH8457">
        <v>61.652149200439453</v>
      </c>
      <c r="BI8457">
        <v>34.362995147705078</v>
      </c>
      <c r="BJ8457">
        <v>0</v>
      </c>
      <c r="BK8457">
        <v>0</v>
      </c>
      <c r="BL8457">
        <v>8032</v>
      </c>
      <c r="BM8457">
        <v>6828212</v>
      </c>
      <c r="BN8457">
        <v>0</v>
      </c>
      <c r="BO8457">
        <v>0</v>
      </c>
      <c r="BP8457" t="s">
        <v>519</v>
      </c>
      <c r="BQ8457" t="s">
        <v>507</v>
      </c>
      <c r="BR8457" t="b">
        <v>1</v>
      </c>
      <c r="BS8457" t="s">
        <v>499</v>
      </c>
      <c r="BU8457">
        <v>2043</v>
      </c>
      <c r="BY8457" t="s">
        <v>241</v>
      </c>
      <c r="BZ8457">
        <v>0</v>
      </c>
      <c r="CA8457">
        <v>0</v>
      </c>
      <c r="CB8457" t="s">
        <v>242</v>
      </c>
      <c r="CC8457">
        <v>0</v>
      </c>
      <c r="CD8457" t="s">
        <v>261</v>
      </c>
      <c r="CE8457">
        <v>0</v>
      </c>
      <c r="CF8457" t="s">
        <v>500</v>
      </c>
      <c r="CG8457">
        <v>1</v>
      </c>
      <c r="CH8457" t="s">
        <v>54</v>
      </c>
      <c r="CJ8457" t="s">
        <v>501</v>
      </c>
      <c r="CK8457">
        <v>1045.094970703125</v>
      </c>
      <c r="CL8457">
        <v>0</v>
      </c>
      <c r="CM8457">
        <v>0.9649999737739563</v>
      </c>
      <c r="CN8457">
        <v>0</v>
      </c>
      <c r="CO8457">
        <v>0</v>
      </c>
      <c r="CP8457">
        <v>834.95196533203125</v>
      </c>
      <c r="CQ8457">
        <v>0</v>
      </c>
      <c r="CR8457">
        <v>8216729.5</v>
      </c>
      <c r="CS8457">
        <v>0</v>
      </c>
      <c r="CT8457">
        <v>129294.8203125</v>
      </c>
      <c r="CU8457">
        <v>0</v>
      </c>
      <c r="CV8457">
        <v>0</v>
      </c>
    </row>
    <row r="8458" spans="1:100" hidden="1" x14ac:dyDescent="0.35">
      <c r="A8458">
        <v>35042</v>
      </c>
      <c r="B8458" t="s">
        <v>262</v>
      </c>
      <c r="C8458" t="s">
        <v>238</v>
      </c>
      <c r="D8458" t="s">
        <v>409</v>
      </c>
      <c r="E8458" t="s">
        <v>240</v>
      </c>
      <c r="F8458">
        <v>937.9827880859375</v>
      </c>
      <c r="G8458">
        <v>1033.9979248046875</v>
      </c>
      <c r="H8458">
        <v>0</v>
      </c>
      <c r="I8458">
        <v>25.975673675537109</v>
      </c>
      <c r="J8458">
        <v>28.14539909362793</v>
      </c>
      <c r="K8458">
        <v>26.204277038574219</v>
      </c>
      <c r="L8458">
        <v>24.360147476196289</v>
      </c>
      <c r="M8458">
        <v>175983.265625</v>
      </c>
      <c r="N8458">
        <v>1083</v>
      </c>
      <c r="O8458">
        <v>162092.984375</v>
      </c>
      <c r="P8458">
        <v>13890.27734375</v>
      </c>
      <c r="Q8458">
        <v>0</v>
      </c>
      <c r="R8458">
        <v>0</v>
      </c>
      <c r="S8458">
        <v>2.9426851272583008</v>
      </c>
      <c r="T8458">
        <v>-1</v>
      </c>
      <c r="U8458">
        <v>43814032</v>
      </c>
      <c r="V8458">
        <v>6370</v>
      </c>
      <c r="W8458">
        <v>6415.87890625</v>
      </c>
      <c r="X8458">
        <v>5941.4287109375</v>
      </c>
      <c r="Y8458">
        <v>281.39483642578125</v>
      </c>
      <c r="Z8458">
        <v>779.56610107421875</v>
      </c>
      <c r="AA8458">
        <v>6828999.5</v>
      </c>
      <c r="AB8458">
        <v>6828999.5</v>
      </c>
      <c r="AC8458">
        <v>0</v>
      </c>
      <c r="AD8458">
        <v>0</v>
      </c>
      <c r="AE8458">
        <v>91.723747253417969</v>
      </c>
      <c r="AF8458">
        <v>43814032</v>
      </c>
      <c r="AG8458">
        <v>278890.75</v>
      </c>
      <c r="AH8458">
        <v>278890.75</v>
      </c>
      <c r="AI8458">
        <v>0</v>
      </c>
      <c r="AJ8458">
        <v>0</v>
      </c>
      <c r="AK8458">
        <v>-1</v>
      </c>
      <c r="AL8458">
        <v>0</v>
      </c>
      <c r="AM8458">
        <v>834.95196533203125</v>
      </c>
      <c r="AN8458">
        <v>38</v>
      </c>
      <c r="AO8458">
        <v>129310.984375</v>
      </c>
      <c r="AP8458">
        <v>1.225984375923872E-2</v>
      </c>
      <c r="AQ8458">
        <v>0</v>
      </c>
      <c r="AR8458">
        <v>0</v>
      </c>
      <c r="AS8458">
        <v>1.225984375923872E-2</v>
      </c>
      <c r="AT8458">
        <v>0</v>
      </c>
      <c r="AU8458">
        <v>0</v>
      </c>
      <c r="AV8458">
        <v>0</v>
      </c>
      <c r="AW8458">
        <v>-76876.4609375</v>
      </c>
      <c r="AX8458">
        <v>13409.1650390625</v>
      </c>
      <c r="AY8458">
        <v>13409.1650390625</v>
      </c>
      <c r="AZ8458">
        <v>0</v>
      </c>
      <c r="BA8458">
        <v>0</v>
      </c>
      <c r="BB8458">
        <v>0</v>
      </c>
      <c r="BC8458">
        <v>0.75393390655517578</v>
      </c>
      <c r="BD8458">
        <v>40.839179992675781</v>
      </c>
      <c r="BE8458">
        <v>52.096534729003906</v>
      </c>
      <c r="BF8458">
        <v>-11.257353782653809</v>
      </c>
      <c r="BG8458">
        <v>36228.83984375</v>
      </c>
      <c r="BH8458">
        <v>61.652149200439453</v>
      </c>
      <c r="BI8458">
        <v>34.362995147705078</v>
      </c>
      <c r="BJ8458">
        <v>0</v>
      </c>
      <c r="BK8458">
        <v>0</v>
      </c>
      <c r="BL8458">
        <v>8035</v>
      </c>
      <c r="BM8458">
        <v>6828999.5</v>
      </c>
      <c r="BN8458">
        <v>0</v>
      </c>
      <c r="BO8458">
        <v>0</v>
      </c>
      <c r="BP8458" t="s">
        <v>520</v>
      </c>
      <c r="BQ8458" t="s">
        <v>507</v>
      </c>
      <c r="BR8458" t="b">
        <v>1</v>
      </c>
      <c r="BS8458" t="s">
        <v>499</v>
      </c>
      <c r="BU8458">
        <v>2043</v>
      </c>
      <c r="BY8458" t="s">
        <v>241</v>
      </c>
      <c r="BZ8458">
        <v>0</v>
      </c>
      <c r="CA8458">
        <v>0</v>
      </c>
      <c r="CB8458" t="s">
        <v>242</v>
      </c>
      <c r="CC8458">
        <v>0</v>
      </c>
      <c r="CD8458" t="s">
        <v>262</v>
      </c>
      <c r="CE8458">
        <v>0</v>
      </c>
      <c r="CF8458" t="s">
        <v>500</v>
      </c>
      <c r="CG8458">
        <v>1</v>
      </c>
      <c r="CH8458" t="s">
        <v>54</v>
      </c>
      <c r="CJ8458" t="s">
        <v>501</v>
      </c>
      <c r="CK8458">
        <v>1045.094970703125</v>
      </c>
      <c r="CL8458">
        <v>0</v>
      </c>
      <c r="CM8458">
        <v>0.9649999737739563</v>
      </c>
      <c r="CN8458">
        <v>0</v>
      </c>
      <c r="CO8458">
        <v>0</v>
      </c>
      <c r="CP8458">
        <v>834.95196533203125</v>
      </c>
      <c r="CQ8458">
        <v>0</v>
      </c>
      <c r="CR8458">
        <v>8216729.5</v>
      </c>
      <c r="CS8458">
        <v>0</v>
      </c>
      <c r="CT8458">
        <v>129310.984375</v>
      </c>
      <c r="CU8458">
        <v>0</v>
      </c>
      <c r="CV8458">
        <v>0</v>
      </c>
    </row>
    <row r="8459" spans="1:100" hidden="1" x14ac:dyDescent="0.35">
      <c r="A8459">
        <v>35043</v>
      </c>
      <c r="B8459" t="s">
        <v>263</v>
      </c>
      <c r="C8459" t="s">
        <v>238</v>
      </c>
      <c r="D8459" t="s">
        <v>409</v>
      </c>
      <c r="E8459" t="s">
        <v>240</v>
      </c>
      <c r="F8459">
        <v>937.9827880859375</v>
      </c>
      <c r="G8459">
        <v>1033.9979248046875</v>
      </c>
      <c r="H8459">
        <v>0</v>
      </c>
      <c r="I8459">
        <v>25.975673675537109</v>
      </c>
      <c r="J8459">
        <v>28.14539909362793</v>
      </c>
      <c r="K8459">
        <v>26.204002380371094</v>
      </c>
      <c r="L8459">
        <v>24.360147476196289</v>
      </c>
      <c r="M8459">
        <v>178665.9375</v>
      </c>
      <c r="N8459">
        <v>1083</v>
      </c>
      <c r="O8459">
        <v>164775.65625</v>
      </c>
      <c r="P8459">
        <v>13890.27734375</v>
      </c>
      <c r="Q8459">
        <v>0</v>
      </c>
      <c r="R8459">
        <v>0</v>
      </c>
      <c r="S8459">
        <v>2.9426851272583008</v>
      </c>
      <c r="T8459">
        <v>-1</v>
      </c>
      <c r="U8459">
        <v>43808228</v>
      </c>
      <c r="V8459">
        <v>6370</v>
      </c>
      <c r="W8459">
        <v>6415.76904296875</v>
      </c>
      <c r="X8459">
        <v>5941.4287109375</v>
      </c>
      <c r="Y8459">
        <v>281.39483642578125</v>
      </c>
      <c r="Z8459">
        <v>779.47625732421875</v>
      </c>
      <c r="AA8459">
        <v>6828212</v>
      </c>
      <c r="AB8459">
        <v>6828212</v>
      </c>
      <c r="AC8459">
        <v>0</v>
      </c>
      <c r="AD8459">
        <v>0</v>
      </c>
      <c r="AE8459">
        <v>91.689498901367188</v>
      </c>
      <c r="AF8459">
        <v>43808228</v>
      </c>
      <c r="AG8459">
        <v>278872.15625</v>
      </c>
      <c r="AH8459">
        <v>278872.15625</v>
      </c>
      <c r="AI8459">
        <v>0</v>
      </c>
      <c r="AJ8459">
        <v>0</v>
      </c>
      <c r="AK8459">
        <v>-1</v>
      </c>
      <c r="AL8459">
        <v>0</v>
      </c>
      <c r="AM8459">
        <v>834.95196533203125</v>
      </c>
      <c r="AN8459">
        <v>38</v>
      </c>
      <c r="AO8459">
        <v>129294.8203125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-79555.21875</v>
      </c>
      <c r="AX8459">
        <v>13407.619140625</v>
      </c>
      <c r="AY8459">
        <v>13407.619140625</v>
      </c>
      <c r="AZ8459">
        <v>0</v>
      </c>
      <c r="BA8459">
        <v>0</v>
      </c>
      <c r="BB8459">
        <v>0</v>
      </c>
      <c r="BC8459">
        <v>0.75384700298309326</v>
      </c>
      <c r="BD8459">
        <v>40.841167449951172</v>
      </c>
      <c r="BE8459">
        <v>52.49212646484375</v>
      </c>
      <c r="BF8459">
        <v>-11.650959968566895</v>
      </c>
      <c r="BG8459">
        <v>36224.0390625</v>
      </c>
      <c r="BH8459">
        <v>61.652149200439453</v>
      </c>
      <c r="BI8459">
        <v>34.362995147705078</v>
      </c>
      <c r="BJ8459">
        <v>0</v>
      </c>
      <c r="BK8459">
        <v>0</v>
      </c>
      <c r="BL8459">
        <v>8032</v>
      </c>
      <c r="BM8459">
        <v>6828212</v>
      </c>
      <c r="BN8459">
        <v>0</v>
      </c>
      <c r="BO8459">
        <v>0</v>
      </c>
      <c r="BP8459" t="s">
        <v>521</v>
      </c>
      <c r="BQ8459" t="s">
        <v>507</v>
      </c>
      <c r="BR8459" t="b">
        <v>1</v>
      </c>
      <c r="BS8459" t="s">
        <v>499</v>
      </c>
      <c r="BU8459">
        <v>2043</v>
      </c>
      <c r="BY8459" t="s">
        <v>241</v>
      </c>
      <c r="BZ8459">
        <v>0</v>
      </c>
      <c r="CA8459">
        <v>0</v>
      </c>
      <c r="CB8459" t="s">
        <v>242</v>
      </c>
      <c r="CC8459">
        <v>0</v>
      </c>
      <c r="CD8459" t="s">
        <v>263</v>
      </c>
      <c r="CE8459">
        <v>0</v>
      </c>
      <c r="CF8459" t="s">
        <v>500</v>
      </c>
      <c r="CG8459">
        <v>1</v>
      </c>
      <c r="CH8459" t="s">
        <v>54</v>
      </c>
      <c r="CJ8459" t="s">
        <v>501</v>
      </c>
      <c r="CK8459">
        <v>1045.094970703125</v>
      </c>
      <c r="CL8459">
        <v>0</v>
      </c>
      <c r="CM8459">
        <v>0.9649999737739563</v>
      </c>
      <c r="CN8459">
        <v>0</v>
      </c>
      <c r="CO8459">
        <v>0</v>
      </c>
      <c r="CP8459">
        <v>834.95196533203125</v>
      </c>
      <c r="CQ8459">
        <v>0</v>
      </c>
      <c r="CR8459">
        <v>8216729.5</v>
      </c>
      <c r="CS8459">
        <v>0</v>
      </c>
      <c r="CT8459">
        <v>129294.8203125</v>
      </c>
      <c r="CU8459">
        <v>0</v>
      </c>
      <c r="CV8459">
        <v>0</v>
      </c>
    </row>
    <row r="8460" spans="1:100" hidden="1" x14ac:dyDescent="0.35">
      <c r="A8460">
        <v>35044</v>
      </c>
      <c r="B8460" t="s">
        <v>264</v>
      </c>
      <c r="C8460" t="s">
        <v>238</v>
      </c>
      <c r="D8460" t="s">
        <v>409</v>
      </c>
      <c r="E8460" t="s">
        <v>240</v>
      </c>
      <c r="F8460">
        <v>937.9827880859375</v>
      </c>
      <c r="G8460">
        <v>1033.9979248046875</v>
      </c>
      <c r="H8460">
        <v>0</v>
      </c>
      <c r="I8460">
        <v>25.975673675537109</v>
      </c>
      <c r="J8460">
        <v>28.145401000976563</v>
      </c>
      <c r="K8460">
        <v>26.204002380371094</v>
      </c>
      <c r="L8460">
        <v>24.360147476196289</v>
      </c>
      <c r="M8460">
        <v>181348.609375</v>
      </c>
      <c r="N8460">
        <v>1083</v>
      </c>
      <c r="O8460">
        <v>167458.328125</v>
      </c>
      <c r="P8460">
        <v>13890.27734375</v>
      </c>
      <c r="Q8460">
        <v>0</v>
      </c>
      <c r="R8460">
        <v>0</v>
      </c>
      <c r="S8460">
        <v>2.9426851272583008</v>
      </c>
      <c r="T8460">
        <v>-1</v>
      </c>
      <c r="U8460">
        <v>43808228</v>
      </c>
      <c r="V8460">
        <v>6370</v>
      </c>
      <c r="W8460">
        <v>6415.76904296875</v>
      </c>
      <c r="X8460">
        <v>5941.4287109375</v>
      </c>
      <c r="Y8460">
        <v>281.39483642578125</v>
      </c>
      <c r="Z8460">
        <v>779.47625732421875</v>
      </c>
      <c r="AA8460">
        <v>6828212</v>
      </c>
      <c r="AB8460">
        <v>6828212</v>
      </c>
      <c r="AC8460">
        <v>0</v>
      </c>
      <c r="AD8460">
        <v>0</v>
      </c>
      <c r="AE8460">
        <v>91.689498901367188</v>
      </c>
      <c r="AF8460">
        <v>43808228</v>
      </c>
      <c r="AG8460">
        <v>278872.15625</v>
      </c>
      <c r="AH8460">
        <v>278872.15625</v>
      </c>
      <c r="AI8460">
        <v>0</v>
      </c>
      <c r="AJ8460">
        <v>0</v>
      </c>
      <c r="AK8460">
        <v>-1</v>
      </c>
      <c r="AL8460">
        <v>0</v>
      </c>
      <c r="AM8460">
        <v>834.95196533203125</v>
      </c>
      <c r="AN8460">
        <v>38</v>
      </c>
      <c r="AO8460">
        <v>129294.8203125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-82237.890625</v>
      </c>
      <c r="AX8460">
        <v>13407.619140625</v>
      </c>
      <c r="AY8460">
        <v>13407.619140625</v>
      </c>
      <c r="AZ8460">
        <v>0</v>
      </c>
      <c r="BA8460">
        <v>0</v>
      </c>
      <c r="BB8460">
        <v>0</v>
      </c>
      <c r="BC8460">
        <v>0.75384700298309326</v>
      </c>
      <c r="BD8460">
        <v>40.841167449951172</v>
      </c>
      <c r="BE8460">
        <v>52.885009765625</v>
      </c>
      <c r="BF8460">
        <v>-12.043840408325195</v>
      </c>
      <c r="BG8460">
        <v>36224.0390625</v>
      </c>
      <c r="BH8460">
        <v>61.652149200439453</v>
      </c>
      <c r="BI8460">
        <v>34.362995147705078</v>
      </c>
      <c r="BJ8460">
        <v>0</v>
      </c>
      <c r="BK8460">
        <v>0</v>
      </c>
      <c r="BL8460">
        <v>8032</v>
      </c>
      <c r="BM8460">
        <v>6828212</v>
      </c>
      <c r="BN8460">
        <v>0</v>
      </c>
      <c r="BO8460">
        <v>0</v>
      </c>
      <c r="BP8460" t="s">
        <v>522</v>
      </c>
      <c r="BQ8460" t="s">
        <v>507</v>
      </c>
      <c r="BR8460" t="b">
        <v>1</v>
      </c>
      <c r="BS8460" t="s">
        <v>499</v>
      </c>
      <c r="BU8460">
        <v>2043</v>
      </c>
      <c r="BY8460" t="s">
        <v>241</v>
      </c>
      <c r="BZ8460">
        <v>0</v>
      </c>
      <c r="CA8460">
        <v>0</v>
      </c>
      <c r="CB8460" t="s">
        <v>242</v>
      </c>
      <c r="CC8460">
        <v>0</v>
      </c>
      <c r="CD8460" t="s">
        <v>264</v>
      </c>
      <c r="CE8460">
        <v>0</v>
      </c>
      <c r="CF8460" t="s">
        <v>500</v>
      </c>
      <c r="CG8460">
        <v>1</v>
      </c>
      <c r="CH8460" t="s">
        <v>54</v>
      </c>
      <c r="CJ8460" t="s">
        <v>501</v>
      </c>
      <c r="CK8460">
        <v>1045.094970703125</v>
      </c>
      <c r="CL8460">
        <v>0</v>
      </c>
      <c r="CM8460">
        <v>0.9649999737739563</v>
      </c>
      <c r="CN8460">
        <v>0</v>
      </c>
      <c r="CO8460">
        <v>0</v>
      </c>
      <c r="CP8460">
        <v>834.95196533203125</v>
      </c>
      <c r="CQ8460">
        <v>0</v>
      </c>
      <c r="CR8460">
        <v>8216729.5</v>
      </c>
      <c r="CS8460">
        <v>0</v>
      </c>
      <c r="CT8460">
        <v>129294.8203125</v>
      </c>
      <c r="CU8460">
        <v>0</v>
      </c>
      <c r="CV8460">
        <v>0</v>
      </c>
    </row>
    <row r="8461" spans="1:100" hidden="1" x14ac:dyDescent="0.35">
      <c r="A8461">
        <v>35045</v>
      </c>
      <c r="B8461" t="s">
        <v>265</v>
      </c>
      <c r="C8461" t="s">
        <v>238</v>
      </c>
      <c r="D8461" t="s">
        <v>409</v>
      </c>
      <c r="E8461" t="s">
        <v>240</v>
      </c>
      <c r="F8461">
        <v>937.9827880859375</v>
      </c>
      <c r="G8461">
        <v>1033.9979248046875</v>
      </c>
      <c r="H8461">
        <v>0</v>
      </c>
      <c r="I8461">
        <v>25.975673675537109</v>
      </c>
      <c r="J8461">
        <v>28.145401000976563</v>
      </c>
      <c r="K8461">
        <v>26.204002380371094</v>
      </c>
      <c r="L8461">
        <v>24.360147476196289</v>
      </c>
      <c r="M8461">
        <v>184388.96875</v>
      </c>
      <c r="N8461">
        <v>1083</v>
      </c>
      <c r="O8461">
        <v>170498.6875</v>
      </c>
      <c r="P8461">
        <v>13890.27734375</v>
      </c>
      <c r="Q8461">
        <v>0</v>
      </c>
      <c r="R8461">
        <v>0</v>
      </c>
      <c r="S8461">
        <v>2.9426851272583008</v>
      </c>
      <c r="T8461">
        <v>-1</v>
      </c>
      <c r="U8461">
        <v>43808228</v>
      </c>
      <c r="V8461">
        <v>6370</v>
      </c>
      <c r="W8461">
        <v>6415.76904296875</v>
      </c>
      <c r="X8461">
        <v>5941.4287109375</v>
      </c>
      <c r="Y8461">
        <v>281.39483642578125</v>
      </c>
      <c r="Z8461">
        <v>779.47625732421875</v>
      </c>
      <c r="AA8461">
        <v>6828212</v>
      </c>
      <c r="AB8461">
        <v>6828212</v>
      </c>
      <c r="AC8461">
        <v>0</v>
      </c>
      <c r="AD8461">
        <v>0</v>
      </c>
      <c r="AE8461">
        <v>91.689498901367188</v>
      </c>
      <c r="AF8461">
        <v>43808228</v>
      </c>
      <c r="AG8461">
        <v>278872.15625</v>
      </c>
      <c r="AH8461">
        <v>278872.15625</v>
      </c>
      <c r="AI8461">
        <v>0</v>
      </c>
      <c r="AJ8461">
        <v>0</v>
      </c>
      <c r="AK8461">
        <v>-1</v>
      </c>
      <c r="AL8461">
        <v>0</v>
      </c>
      <c r="AM8461">
        <v>834.95196533203125</v>
      </c>
      <c r="AN8461">
        <v>38</v>
      </c>
      <c r="AO8461">
        <v>129294.8203125</v>
      </c>
      <c r="AP8461">
        <v>0</v>
      </c>
      <c r="AQ8461">
        <v>0</v>
      </c>
      <c r="AR8461">
        <v>0</v>
      </c>
      <c r="AS8461">
        <v>0</v>
      </c>
      <c r="AT8461">
        <v>0</v>
      </c>
      <c r="AU8461">
        <v>0</v>
      </c>
      <c r="AV8461">
        <v>0</v>
      </c>
      <c r="AW8461">
        <v>-85278.25</v>
      </c>
      <c r="AX8461">
        <v>13407.619140625</v>
      </c>
      <c r="AY8461">
        <v>13407.619140625</v>
      </c>
      <c r="AZ8461">
        <v>0</v>
      </c>
      <c r="BA8461">
        <v>0</v>
      </c>
      <c r="BB8461">
        <v>0</v>
      </c>
      <c r="BC8461">
        <v>0.75384700298309326</v>
      </c>
      <c r="BD8461">
        <v>40.841167449951172</v>
      </c>
      <c r="BE8461">
        <v>53.330272674560547</v>
      </c>
      <c r="BF8461">
        <v>-12.489104270935059</v>
      </c>
      <c r="BG8461">
        <v>36224.0390625</v>
      </c>
      <c r="BH8461">
        <v>61.652149200439453</v>
      </c>
      <c r="BI8461">
        <v>34.362995147705078</v>
      </c>
      <c r="BJ8461">
        <v>0</v>
      </c>
      <c r="BK8461">
        <v>0</v>
      </c>
      <c r="BL8461">
        <v>8032</v>
      </c>
      <c r="BM8461">
        <v>6828212</v>
      </c>
      <c r="BN8461">
        <v>0</v>
      </c>
      <c r="BO8461">
        <v>0</v>
      </c>
      <c r="BP8461" t="s">
        <v>523</v>
      </c>
      <c r="BQ8461" t="s">
        <v>507</v>
      </c>
      <c r="BR8461" t="b">
        <v>1</v>
      </c>
      <c r="BS8461" t="s">
        <v>499</v>
      </c>
      <c r="BU8461">
        <v>2043</v>
      </c>
      <c r="BY8461" t="s">
        <v>241</v>
      </c>
      <c r="BZ8461">
        <v>0</v>
      </c>
      <c r="CA8461">
        <v>0</v>
      </c>
      <c r="CB8461" t="s">
        <v>242</v>
      </c>
      <c r="CC8461">
        <v>0</v>
      </c>
      <c r="CD8461" t="s">
        <v>265</v>
      </c>
      <c r="CE8461">
        <v>0</v>
      </c>
      <c r="CF8461" t="s">
        <v>500</v>
      </c>
      <c r="CG8461">
        <v>1</v>
      </c>
      <c r="CH8461" t="s">
        <v>54</v>
      </c>
      <c r="CJ8461" t="s">
        <v>501</v>
      </c>
      <c r="CK8461">
        <v>1045.094970703125</v>
      </c>
      <c r="CL8461">
        <v>0</v>
      </c>
      <c r="CM8461">
        <v>0.9649999737739563</v>
      </c>
      <c r="CN8461">
        <v>0</v>
      </c>
      <c r="CO8461">
        <v>0</v>
      </c>
      <c r="CP8461">
        <v>834.95196533203125</v>
      </c>
      <c r="CQ8461">
        <v>0</v>
      </c>
      <c r="CR8461">
        <v>8216729.5</v>
      </c>
      <c r="CS8461">
        <v>0</v>
      </c>
      <c r="CT8461">
        <v>129294.8203125</v>
      </c>
      <c r="CU8461">
        <v>0</v>
      </c>
      <c r="CV8461">
        <v>0</v>
      </c>
    </row>
    <row r="8462" spans="1:100" hidden="1" x14ac:dyDescent="0.35">
      <c r="A8462">
        <v>35046</v>
      </c>
      <c r="B8462" t="s">
        <v>266</v>
      </c>
      <c r="C8462" t="s">
        <v>238</v>
      </c>
      <c r="D8462" t="s">
        <v>409</v>
      </c>
      <c r="E8462" t="s">
        <v>240</v>
      </c>
      <c r="F8462">
        <v>937.9827880859375</v>
      </c>
      <c r="G8462">
        <v>1033.9979248046875</v>
      </c>
      <c r="H8462">
        <v>0</v>
      </c>
      <c r="I8462">
        <v>25.975673675537109</v>
      </c>
      <c r="J8462">
        <v>28.145402908325195</v>
      </c>
      <c r="K8462">
        <v>26.204002380371094</v>
      </c>
      <c r="L8462">
        <v>24.360147476196289</v>
      </c>
      <c r="M8462">
        <v>187727.40625</v>
      </c>
      <c r="N8462">
        <v>1083</v>
      </c>
      <c r="O8462">
        <v>173837.125</v>
      </c>
      <c r="P8462">
        <v>13890.27734375</v>
      </c>
      <c r="Q8462">
        <v>0</v>
      </c>
      <c r="R8462">
        <v>0</v>
      </c>
      <c r="S8462">
        <v>2.9426851272583008</v>
      </c>
      <c r="T8462">
        <v>-1</v>
      </c>
      <c r="U8462">
        <v>43808228</v>
      </c>
      <c r="V8462">
        <v>6370</v>
      </c>
      <c r="W8462">
        <v>6415.76904296875</v>
      </c>
      <c r="X8462">
        <v>5941.4287109375</v>
      </c>
      <c r="Y8462">
        <v>281.39483642578125</v>
      </c>
      <c r="Z8462">
        <v>779.47625732421875</v>
      </c>
      <c r="AA8462">
        <v>6828212</v>
      </c>
      <c r="AB8462">
        <v>6828212</v>
      </c>
      <c r="AC8462">
        <v>0</v>
      </c>
      <c r="AD8462">
        <v>0</v>
      </c>
      <c r="AE8462">
        <v>91.689498901367188</v>
      </c>
      <c r="AF8462">
        <v>43808228</v>
      </c>
      <c r="AG8462">
        <v>278872.15625</v>
      </c>
      <c r="AH8462">
        <v>278872.15625</v>
      </c>
      <c r="AI8462">
        <v>0</v>
      </c>
      <c r="AJ8462">
        <v>0</v>
      </c>
      <c r="AK8462">
        <v>-1</v>
      </c>
      <c r="AL8462">
        <v>0</v>
      </c>
      <c r="AM8462">
        <v>834.95196533203125</v>
      </c>
      <c r="AN8462">
        <v>38</v>
      </c>
      <c r="AO8462">
        <v>129294.8203125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-88616.6875</v>
      </c>
      <c r="AX8462">
        <v>13407.619140625</v>
      </c>
      <c r="AY8462">
        <v>13407.619140625</v>
      </c>
      <c r="AZ8462">
        <v>0</v>
      </c>
      <c r="BA8462">
        <v>0</v>
      </c>
      <c r="BB8462">
        <v>0</v>
      </c>
      <c r="BC8462">
        <v>0.75384700298309326</v>
      </c>
      <c r="BD8462">
        <v>40.841167449951172</v>
      </c>
      <c r="BE8462">
        <v>53.819190979003906</v>
      </c>
      <c r="BF8462">
        <v>-12.978022575378418</v>
      </c>
      <c r="BG8462">
        <v>36224.0390625</v>
      </c>
      <c r="BH8462">
        <v>61.652149200439453</v>
      </c>
      <c r="BI8462">
        <v>34.362995147705078</v>
      </c>
      <c r="BJ8462">
        <v>0</v>
      </c>
      <c r="BK8462">
        <v>0</v>
      </c>
      <c r="BL8462">
        <v>8032</v>
      </c>
      <c r="BM8462">
        <v>6828212</v>
      </c>
      <c r="BN8462">
        <v>0</v>
      </c>
      <c r="BO8462">
        <v>0</v>
      </c>
      <c r="BP8462" t="s">
        <v>524</v>
      </c>
      <c r="BQ8462" t="s">
        <v>507</v>
      </c>
      <c r="BR8462" t="b">
        <v>1</v>
      </c>
      <c r="BS8462" t="s">
        <v>499</v>
      </c>
      <c r="BU8462">
        <v>2043</v>
      </c>
      <c r="BY8462" t="s">
        <v>241</v>
      </c>
      <c r="BZ8462">
        <v>0</v>
      </c>
      <c r="CA8462">
        <v>0</v>
      </c>
      <c r="CB8462" t="s">
        <v>242</v>
      </c>
      <c r="CC8462">
        <v>0</v>
      </c>
      <c r="CD8462" t="s">
        <v>266</v>
      </c>
      <c r="CE8462">
        <v>0</v>
      </c>
      <c r="CF8462" t="s">
        <v>500</v>
      </c>
      <c r="CG8462">
        <v>1</v>
      </c>
      <c r="CH8462" t="s">
        <v>54</v>
      </c>
      <c r="CJ8462" t="s">
        <v>501</v>
      </c>
      <c r="CK8462">
        <v>1045.094970703125</v>
      </c>
      <c r="CL8462">
        <v>0</v>
      </c>
      <c r="CM8462">
        <v>0.9649999737739563</v>
      </c>
      <c r="CN8462">
        <v>0</v>
      </c>
      <c r="CO8462">
        <v>0</v>
      </c>
      <c r="CP8462">
        <v>834.95196533203125</v>
      </c>
      <c r="CQ8462">
        <v>0</v>
      </c>
      <c r="CR8462">
        <v>8216729.5</v>
      </c>
      <c r="CS8462">
        <v>0</v>
      </c>
      <c r="CT8462">
        <v>129294.8203125</v>
      </c>
      <c r="CU8462">
        <v>0</v>
      </c>
      <c r="CV8462">
        <v>0</v>
      </c>
    </row>
    <row r="8463" spans="1:100" hidden="1" x14ac:dyDescent="0.35">
      <c r="A8463">
        <v>35047</v>
      </c>
      <c r="B8463" t="s">
        <v>267</v>
      </c>
      <c r="C8463" t="s">
        <v>238</v>
      </c>
      <c r="D8463" t="s">
        <v>409</v>
      </c>
      <c r="E8463" t="s">
        <v>240</v>
      </c>
      <c r="F8463">
        <v>937.9827880859375</v>
      </c>
      <c r="G8463">
        <v>1033.9979248046875</v>
      </c>
      <c r="H8463">
        <v>0</v>
      </c>
      <c r="I8463">
        <v>25.975673675537109</v>
      </c>
      <c r="J8463">
        <v>28.145404815673828</v>
      </c>
      <c r="K8463">
        <v>26.204002380371094</v>
      </c>
      <c r="L8463">
        <v>24.360147476196289</v>
      </c>
      <c r="M8463">
        <v>187727.40625</v>
      </c>
      <c r="N8463">
        <v>1083</v>
      </c>
      <c r="O8463">
        <v>173837.125</v>
      </c>
      <c r="P8463">
        <v>13890.27734375</v>
      </c>
      <c r="Q8463">
        <v>0</v>
      </c>
      <c r="R8463">
        <v>0</v>
      </c>
      <c r="S8463">
        <v>2.9426851272583008</v>
      </c>
      <c r="T8463">
        <v>-1</v>
      </c>
      <c r="U8463">
        <v>43808228</v>
      </c>
      <c r="V8463">
        <v>6370</v>
      </c>
      <c r="W8463">
        <v>6415.76904296875</v>
      </c>
      <c r="X8463">
        <v>5941.4287109375</v>
      </c>
      <c r="Y8463">
        <v>281.39483642578125</v>
      </c>
      <c r="Z8463">
        <v>779.47625732421875</v>
      </c>
      <c r="AA8463">
        <v>6828212</v>
      </c>
      <c r="AB8463">
        <v>6828212</v>
      </c>
      <c r="AC8463">
        <v>0</v>
      </c>
      <c r="AD8463">
        <v>0</v>
      </c>
      <c r="AE8463">
        <v>91.689498901367188</v>
      </c>
      <c r="AF8463">
        <v>43808228</v>
      </c>
      <c r="AG8463">
        <v>278872.15625</v>
      </c>
      <c r="AH8463">
        <v>278872.15625</v>
      </c>
      <c r="AI8463">
        <v>0</v>
      </c>
      <c r="AJ8463">
        <v>0</v>
      </c>
      <c r="AK8463">
        <v>-1</v>
      </c>
      <c r="AL8463">
        <v>0</v>
      </c>
      <c r="AM8463">
        <v>834.95196533203125</v>
      </c>
      <c r="AN8463">
        <v>38</v>
      </c>
      <c r="AO8463">
        <v>129294.8203125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-88616.6875</v>
      </c>
      <c r="AX8463">
        <v>13407.619140625</v>
      </c>
      <c r="AY8463">
        <v>13407.619140625</v>
      </c>
      <c r="AZ8463">
        <v>0</v>
      </c>
      <c r="BA8463">
        <v>0</v>
      </c>
      <c r="BB8463">
        <v>0</v>
      </c>
      <c r="BC8463">
        <v>0.75384700298309326</v>
      </c>
      <c r="BD8463">
        <v>40.841167449951172</v>
      </c>
      <c r="BE8463">
        <v>53.819190979003906</v>
      </c>
      <c r="BF8463">
        <v>-12.978022575378418</v>
      </c>
      <c r="BG8463">
        <v>36224.0390625</v>
      </c>
      <c r="BH8463">
        <v>61.652149200439453</v>
      </c>
      <c r="BI8463">
        <v>34.362995147705078</v>
      </c>
      <c r="BJ8463">
        <v>0</v>
      </c>
      <c r="BK8463">
        <v>0</v>
      </c>
      <c r="BL8463">
        <v>8032</v>
      </c>
      <c r="BM8463">
        <v>6828212</v>
      </c>
      <c r="BN8463">
        <v>0</v>
      </c>
      <c r="BO8463">
        <v>0</v>
      </c>
      <c r="BP8463" t="s">
        <v>525</v>
      </c>
      <c r="BQ8463" t="s">
        <v>507</v>
      </c>
      <c r="BR8463" t="b">
        <v>1</v>
      </c>
      <c r="BS8463" t="s">
        <v>499</v>
      </c>
      <c r="BU8463">
        <v>2043</v>
      </c>
      <c r="BY8463" t="s">
        <v>241</v>
      </c>
      <c r="BZ8463">
        <v>0</v>
      </c>
      <c r="CA8463">
        <v>0</v>
      </c>
      <c r="CB8463" t="s">
        <v>242</v>
      </c>
      <c r="CC8463">
        <v>0</v>
      </c>
      <c r="CD8463" t="s">
        <v>267</v>
      </c>
      <c r="CE8463">
        <v>0</v>
      </c>
      <c r="CF8463" t="s">
        <v>500</v>
      </c>
      <c r="CG8463">
        <v>1</v>
      </c>
      <c r="CH8463" t="s">
        <v>54</v>
      </c>
      <c r="CJ8463" t="s">
        <v>501</v>
      </c>
      <c r="CK8463">
        <v>1045.094970703125</v>
      </c>
      <c r="CL8463">
        <v>0</v>
      </c>
      <c r="CM8463">
        <v>0.9649999737739563</v>
      </c>
      <c r="CN8463">
        <v>0</v>
      </c>
      <c r="CO8463">
        <v>0</v>
      </c>
      <c r="CP8463">
        <v>834.95196533203125</v>
      </c>
      <c r="CQ8463">
        <v>0</v>
      </c>
      <c r="CR8463">
        <v>8216729.5</v>
      </c>
      <c r="CS8463">
        <v>0</v>
      </c>
      <c r="CT8463">
        <v>129294.8203125</v>
      </c>
      <c r="CU8463">
        <v>0</v>
      </c>
      <c r="CV8463">
        <v>0</v>
      </c>
    </row>
    <row r="8464" spans="1:100" hidden="1" x14ac:dyDescent="0.35">
      <c r="A8464">
        <v>35048</v>
      </c>
      <c r="B8464" t="s">
        <v>268</v>
      </c>
      <c r="C8464" t="s">
        <v>238</v>
      </c>
      <c r="D8464" t="s">
        <v>409</v>
      </c>
      <c r="E8464" t="s">
        <v>240</v>
      </c>
      <c r="F8464">
        <v>937.9827880859375</v>
      </c>
      <c r="G8464">
        <v>1033.9979248046875</v>
      </c>
      <c r="H8464">
        <v>0</v>
      </c>
      <c r="I8464">
        <v>25.975673675537109</v>
      </c>
      <c r="J8464">
        <v>28.145404815673828</v>
      </c>
      <c r="K8464">
        <v>26.204002380371094</v>
      </c>
      <c r="L8464">
        <v>24.360147476196289</v>
      </c>
      <c r="M8464">
        <v>187727.40625</v>
      </c>
      <c r="N8464">
        <v>1083</v>
      </c>
      <c r="O8464">
        <v>173837.125</v>
      </c>
      <c r="P8464">
        <v>13890.27734375</v>
      </c>
      <c r="Q8464">
        <v>0</v>
      </c>
      <c r="R8464">
        <v>0</v>
      </c>
      <c r="S8464">
        <v>2.9426851272583008</v>
      </c>
      <c r="T8464">
        <v>-1</v>
      </c>
      <c r="U8464">
        <v>43808228</v>
      </c>
      <c r="V8464">
        <v>6370</v>
      </c>
      <c r="W8464">
        <v>6415.76904296875</v>
      </c>
      <c r="X8464">
        <v>5941.4287109375</v>
      </c>
      <c r="Y8464">
        <v>281.39483642578125</v>
      </c>
      <c r="Z8464">
        <v>779.47625732421875</v>
      </c>
      <c r="AA8464">
        <v>6828212</v>
      </c>
      <c r="AB8464">
        <v>6828212</v>
      </c>
      <c r="AC8464">
        <v>0</v>
      </c>
      <c r="AD8464">
        <v>0</v>
      </c>
      <c r="AE8464">
        <v>91.689498901367188</v>
      </c>
      <c r="AF8464">
        <v>43808228</v>
      </c>
      <c r="AG8464">
        <v>278872.15625</v>
      </c>
      <c r="AH8464">
        <v>278872.15625</v>
      </c>
      <c r="AI8464">
        <v>0</v>
      </c>
      <c r="AJ8464">
        <v>0</v>
      </c>
      <c r="AK8464">
        <v>-1</v>
      </c>
      <c r="AL8464">
        <v>0</v>
      </c>
      <c r="AM8464">
        <v>857.81793212890625</v>
      </c>
      <c r="AN8464">
        <v>39</v>
      </c>
      <c r="AO8464">
        <v>129294.8203125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-88639.5546875</v>
      </c>
      <c r="AX8464">
        <v>13407.619140625</v>
      </c>
      <c r="AY8464">
        <v>13407.619140625</v>
      </c>
      <c r="AZ8464">
        <v>0</v>
      </c>
      <c r="BA8464">
        <v>0</v>
      </c>
      <c r="BB8464">
        <v>0</v>
      </c>
      <c r="BC8464">
        <v>0.75384700298309326</v>
      </c>
      <c r="BD8464">
        <v>40.841167449951172</v>
      </c>
      <c r="BE8464">
        <v>53.822540283203125</v>
      </c>
      <c r="BF8464">
        <v>-12.981371879577637</v>
      </c>
      <c r="BG8464">
        <v>36224.0390625</v>
      </c>
      <c r="BH8464">
        <v>61.652149200439453</v>
      </c>
      <c r="BI8464">
        <v>34.362995147705078</v>
      </c>
      <c r="BJ8464">
        <v>0</v>
      </c>
      <c r="BK8464">
        <v>0</v>
      </c>
      <c r="BL8464">
        <v>8032</v>
      </c>
      <c r="BM8464">
        <v>6828212</v>
      </c>
      <c r="BN8464">
        <v>0</v>
      </c>
      <c r="BO8464">
        <v>0</v>
      </c>
      <c r="BP8464" t="s">
        <v>526</v>
      </c>
      <c r="BQ8464" t="s">
        <v>507</v>
      </c>
      <c r="BR8464" t="b">
        <v>1</v>
      </c>
      <c r="BS8464" t="s">
        <v>499</v>
      </c>
      <c r="BU8464">
        <v>2043</v>
      </c>
      <c r="BY8464" t="s">
        <v>241</v>
      </c>
      <c r="BZ8464">
        <v>0</v>
      </c>
      <c r="CA8464">
        <v>0</v>
      </c>
      <c r="CB8464" t="s">
        <v>242</v>
      </c>
      <c r="CC8464">
        <v>0</v>
      </c>
      <c r="CD8464" t="s">
        <v>268</v>
      </c>
      <c r="CE8464">
        <v>0</v>
      </c>
      <c r="CF8464" t="s">
        <v>500</v>
      </c>
      <c r="CG8464">
        <v>1</v>
      </c>
      <c r="CH8464" t="s">
        <v>54</v>
      </c>
      <c r="CJ8464" t="s">
        <v>501</v>
      </c>
      <c r="CK8464">
        <v>1045.094970703125</v>
      </c>
      <c r="CL8464">
        <v>0</v>
      </c>
      <c r="CM8464">
        <v>0.9649999737739563</v>
      </c>
      <c r="CN8464">
        <v>0</v>
      </c>
      <c r="CO8464">
        <v>0</v>
      </c>
      <c r="CP8464">
        <v>857.81793212890625</v>
      </c>
      <c r="CQ8464">
        <v>0</v>
      </c>
      <c r="CR8464">
        <v>8216729.5</v>
      </c>
      <c r="CS8464">
        <v>0</v>
      </c>
      <c r="CT8464">
        <v>129294.8203125</v>
      </c>
      <c r="CU8464">
        <v>0</v>
      </c>
      <c r="CV8464">
        <v>0</v>
      </c>
    </row>
    <row r="8465" spans="1:100" hidden="1" x14ac:dyDescent="0.35">
      <c r="A8465">
        <v>35049</v>
      </c>
      <c r="B8465" t="s">
        <v>269</v>
      </c>
      <c r="C8465" t="s">
        <v>238</v>
      </c>
      <c r="D8465" t="s">
        <v>409</v>
      </c>
      <c r="E8465" t="s">
        <v>240</v>
      </c>
      <c r="F8465">
        <v>362.0284423828125</v>
      </c>
      <c r="G8465">
        <v>399.08694458007813</v>
      </c>
      <c r="H8465">
        <v>0</v>
      </c>
      <c r="I8465">
        <v>26.912921905517578</v>
      </c>
      <c r="J8465">
        <v>29.082643508911133</v>
      </c>
      <c r="K8465">
        <v>27.156393051147461</v>
      </c>
      <c r="L8465">
        <v>25.297395706176758</v>
      </c>
      <c r="M8465">
        <v>72755.3125</v>
      </c>
      <c r="N8465">
        <v>418</v>
      </c>
      <c r="O8465">
        <v>66565.8203125</v>
      </c>
      <c r="P8465">
        <v>6189.49365234375</v>
      </c>
      <c r="Q8465">
        <v>0</v>
      </c>
      <c r="R8465">
        <v>0</v>
      </c>
      <c r="S8465">
        <v>2.9426851272583008</v>
      </c>
      <c r="T8465">
        <v>-1</v>
      </c>
      <c r="U8465">
        <v>16562624</v>
      </c>
      <c r="V8465">
        <v>6431</v>
      </c>
      <c r="W8465">
        <v>6483.783203125</v>
      </c>
      <c r="X8465">
        <v>6002.4287109375</v>
      </c>
      <c r="Y8465">
        <v>108.60853576660156</v>
      </c>
      <c r="Z8465">
        <v>291.6060791015625</v>
      </c>
      <c r="AA8465">
        <v>2554469.25</v>
      </c>
      <c r="AB8465">
        <v>2554469.25</v>
      </c>
      <c r="AC8465">
        <v>0</v>
      </c>
      <c r="AD8465">
        <v>4.5662101358175278E-2</v>
      </c>
      <c r="AE8465">
        <v>90.182647705078125</v>
      </c>
      <c r="AF8465">
        <v>16562624</v>
      </c>
      <c r="AG8465">
        <v>105234.0390625</v>
      </c>
      <c r="AH8465">
        <v>105234.0390625</v>
      </c>
      <c r="AI8465">
        <v>0</v>
      </c>
      <c r="AJ8465">
        <v>0</v>
      </c>
      <c r="AK8465">
        <v>-1</v>
      </c>
      <c r="AL8465">
        <v>0</v>
      </c>
      <c r="AM8465">
        <v>329.69760131835938</v>
      </c>
      <c r="AN8465">
        <v>39</v>
      </c>
      <c r="AO8465">
        <v>48852.26171875</v>
      </c>
      <c r="AP8465">
        <v>8.2329707220196724E-3</v>
      </c>
      <c r="AQ8465">
        <v>0</v>
      </c>
      <c r="AR8465">
        <v>0</v>
      </c>
      <c r="AS8465">
        <v>8.2329707220196724E-3</v>
      </c>
      <c r="AT8465">
        <v>0</v>
      </c>
      <c r="AU8465">
        <v>0</v>
      </c>
      <c r="AV8465">
        <v>0</v>
      </c>
      <c r="AW8465">
        <v>-37221.140625</v>
      </c>
      <c r="AX8465">
        <v>6822.64697265625</v>
      </c>
      <c r="AY8465">
        <v>6822.64697265625</v>
      </c>
      <c r="AZ8465">
        <v>0</v>
      </c>
      <c r="BA8465">
        <v>0</v>
      </c>
      <c r="BB8465">
        <v>0</v>
      </c>
      <c r="BC8465">
        <v>0.7306830883026123</v>
      </c>
      <c r="BD8465">
        <v>41.196048736572266</v>
      </c>
      <c r="BE8465">
        <v>55.767036437988281</v>
      </c>
      <c r="BF8465">
        <v>-14.570987701416016</v>
      </c>
      <c r="BG8465">
        <v>13695.26171875</v>
      </c>
      <c r="BH8465">
        <v>23.795566558837891</v>
      </c>
      <c r="BI8465">
        <v>13.262910842895508</v>
      </c>
      <c r="BJ8465">
        <v>0</v>
      </c>
      <c r="BK8465">
        <v>0</v>
      </c>
      <c r="BL8465">
        <v>7900</v>
      </c>
      <c r="BM8465">
        <v>2554469.25</v>
      </c>
      <c r="BN8465">
        <v>0</v>
      </c>
      <c r="BO8465">
        <v>0</v>
      </c>
      <c r="BP8465" t="s">
        <v>506</v>
      </c>
      <c r="BQ8465" t="s">
        <v>507</v>
      </c>
      <c r="BR8465" t="b">
        <v>1</v>
      </c>
      <c r="BS8465" t="s">
        <v>499</v>
      </c>
      <c r="BU8465">
        <v>2043</v>
      </c>
      <c r="BY8465" t="s">
        <v>241</v>
      </c>
      <c r="BZ8465">
        <v>0</v>
      </c>
      <c r="CA8465">
        <v>0</v>
      </c>
      <c r="CB8465" t="s">
        <v>242</v>
      </c>
      <c r="CC8465">
        <v>0</v>
      </c>
      <c r="CD8465" t="s">
        <v>269</v>
      </c>
      <c r="CE8465">
        <v>0</v>
      </c>
      <c r="CF8465" t="s">
        <v>500</v>
      </c>
      <c r="CG8465">
        <v>1</v>
      </c>
      <c r="CH8465" t="s">
        <v>54</v>
      </c>
      <c r="CJ8465" t="s">
        <v>501</v>
      </c>
      <c r="CK8465">
        <v>403.3699951171875</v>
      </c>
      <c r="CL8465">
        <v>0</v>
      </c>
      <c r="CM8465">
        <v>0.9649999737739563</v>
      </c>
      <c r="CN8465">
        <v>0</v>
      </c>
      <c r="CO8465">
        <v>0</v>
      </c>
      <c r="CP8465">
        <v>329.6976318359375</v>
      </c>
      <c r="CQ8465">
        <v>0</v>
      </c>
      <c r="CR8465">
        <v>3171369.25</v>
      </c>
      <c r="CS8465">
        <v>0</v>
      </c>
      <c r="CT8465">
        <v>48852.26171875</v>
      </c>
      <c r="CU8465">
        <v>0</v>
      </c>
      <c r="CV8465">
        <v>0</v>
      </c>
    </row>
    <row r="8466" spans="1:100" hidden="1" x14ac:dyDescent="0.35">
      <c r="A8466">
        <v>35050</v>
      </c>
      <c r="B8466" t="s">
        <v>270</v>
      </c>
      <c r="C8466" t="s">
        <v>238</v>
      </c>
      <c r="D8466" t="s">
        <v>409</v>
      </c>
      <c r="E8466" t="s">
        <v>240</v>
      </c>
      <c r="F8466">
        <v>362.0284423828125</v>
      </c>
      <c r="G8466">
        <v>399.08694458007813</v>
      </c>
      <c r="H8466">
        <v>0</v>
      </c>
      <c r="I8466">
        <v>26.912921905517578</v>
      </c>
      <c r="J8466">
        <v>29.082645416259766</v>
      </c>
      <c r="K8466">
        <v>27.155590057373047</v>
      </c>
      <c r="L8466">
        <v>25.297395706176758</v>
      </c>
      <c r="M8466">
        <v>69718.0859375</v>
      </c>
      <c r="N8466">
        <v>418</v>
      </c>
      <c r="O8466">
        <v>63528.59375</v>
      </c>
      <c r="P8466">
        <v>6189.49365234375</v>
      </c>
      <c r="Q8466">
        <v>0</v>
      </c>
      <c r="R8466">
        <v>0</v>
      </c>
      <c r="S8466">
        <v>2.9426851272583008</v>
      </c>
      <c r="T8466">
        <v>-1</v>
      </c>
      <c r="U8466">
        <v>16556453</v>
      </c>
      <c r="V8466">
        <v>6431</v>
      </c>
      <c r="W8466">
        <v>6483.97705078125</v>
      </c>
      <c r="X8466">
        <v>6002.4287109375</v>
      </c>
      <c r="Y8466">
        <v>108.60853576660156</v>
      </c>
      <c r="Z8466">
        <v>291.48870849609375</v>
      </c>
      <c r="AA8466">
        <v>2553441</v>
      </c>
      <c r="AB8466">
        <v>2553441</v>
      </c>
      <c r="AC8466">
        <v>0</v>
      </c>
      <c r="AD8466">
        <v>0</v>
      </c>
      <c r="AE8466">
        <v>90.182647705078125</v>
      </c>
      <c r="AF8466">
        <v>16556453</v>
      </c>
      <c r="AG8466">
        <v>105196.546875</v>
      </c>
      <c r="AH8466">
        <v>105196.546875</v>
      </c>
      <c r="AI8466">
        <v>0</v>
      </c>
      <c r="AJ8466">
        <v>0</v>
      </c>
      <c r="AK8466">
        <v>-1</v>
      </c>
      <c r="AL8466">
        <v>0</v>
      </c>
      <c r="AM8466">
        <v>338.52310180664063</v>
      </c>
      <c r="AN8466">
        <v>40</v>
      </c>
      <c r="AO8466">
        <v>48830.140625</v>
      </c>
      <c r="AP8466">
        <v>1.4939219690859318E-2</v>
      </c>
      <c r="AQ8466">
        <v>0</v>
      </c>
      <c r="AR8466">
        <v>0</v>
      </c>
      <c r="AS8466">
        <v>1.4939219690859318E-2</v>
      </c>
      <c r="AT8466">
        <v>0</v>
      </c>
      <c r="AU8466">
        <v>0</v>
      </c>
      <c r="AV8466">
        <v>0</v>
      </c>
      <c r="AW8466">
        <v>-34200.265625</v>
      </c>
      <c r="AX8466">
        <v>6819.9013671875</v>
      </c>
      <c r="AY8466">
        <v>6819.9013671875</v>
      </c>
      <c r="AZ8466">
        <v>0</v>
      </c>
      <c r="BA8466">
        <v>0</v>
      </c>
      <c r="BB8466">
        <v>0</v>
      </c>
      <c r="BC8466">
        <v>0.73038899898529053</v>
      </c>
      <c r="BD8466">
        <v>41.197952270507813</v>
      </c>
      <c r="BE8466">
        <v>54.591747283935547</v>
      </c>
      <c r="BF8466">
        <v>-13.393795013427734</v>
      </c>
      <c r="BG8466">
        <v>13690.1591796875</v>
      </c>
      <c r="BH8466">
        <v>23.795566558837891</v>
      </c>
      <c r="BI8466">
        <v>13.262910842895508</v>
      </c>
      <c r="BJ8466">
        <v>0</v>
      </c>
      <c r="BK8466">
        <v>0</v>
      </c>
      <c r="BL8466">
        <v>7900</v>
      </c>
      <c r="BM8466">
        <v>2553441</v>
      </c>
      <c r="BN8466">
        <v>0</v>
      </c>
      <c r="BO8466">
        <v>0</v>
      </c>
      <c r="BP8466" t="s">
        <v>508</v>
      </c>
      <c r="BQ8466" t="s">
        <v>507</v>
      </c>
      <c r="BR8466" t="b">
        <v>1</v>
      </c>
      <c r="BS8466" t="s">
        <v>499</v>
      </c>
      <c r="BU8466">
        <v>2043</v>
      </c>
      <c r="BY8466" t="s">
        <v>241</v>
      </c>
      <c r="BZ8466">
        <v>0</v>
      </c>
      <c r="CA8466">
        <v>0</v>
      </c>
      <c r="CB8466" t="s">
        <v>242</v>
      </c>
      <c r="CC8466">
        <v>0</v>
      </c>
      <c r="CD8466" t="s">
        <v>270</v>
      </c>
      <c r="CE8466">
        <v>0</v>
      </c>
      <c r="CF8466" t="s">
        <v>500</v>
      </c>
      <c r="CG8466">
        <v>1</v>
      </c>
      <c r="CH8466" t="s">
        <v>54</v>
      </c>
      <c r="CJ8466" t="s">
        <v>501</v>
      </c>
      <c r="CK8466">
        <v>403.3699951171875</v>
      </c>
      <c r="CL8466">
        <v>0</v>
      </c>
      <c r="CM8466">
        <v>0.9649999737739563</v>
      </c>
      <c r="CN8466">
        <v>0</v>
      </c>
      <c r="CO8466">
        <v>0</v>
      </c>
      <c r="CP8466">
        <v>338.52310180664063</v>
      </c>
      <c r="CQ8466">
        <v>0</v>
      </c>
      <c r="CR8466">
        <v>3171369.25</v>
      </c>
      <c r="CS8466">
        <v>0</v>
      </c>
      <c r="CT8466">
        <v>48830.140625</v>
      </c>
      <c r="CU8466">
        <v>0</v>
      </c>
      <c r="CV8466">
        <v>0</v>
      </c>
    </row>
    <row r="8467" spans="1:100" hidden="1" x14ac:dyDescent="0.35">
      <c r="A8467">
        <v>35051</v>
      </c>
      <c r="B8467" t="s">
        <v>271</v>
      </c>
      <c r="C8467" t="s">
        <v>238</v>
      </c>
      <c r="D8467" t="s">
        <v>409</v>
      </c>
      <c r="E8467" t="s">
        <v>240</v>
      </c>
      <c r="F8467">
        <v>362.0284423828125</v>
      </c>
      <c r="G8467">
        <v>399.08694458007813</v>
      </c>
      <c r="H8467">
        <v>0</v>
      </c>
      <c r="I8467">
        <v>26.912921905517578</v>
      </c>
      <c r="J8467">
        <v>29.082647323608398</v>
      </c>
      <c r="K8467">
        <v>27.1541748046875</v>
      </c>
      <c r="L8467">
        <v>25.297395706176758</v>
      </c>
      <c r="M8467">
        <v>70017.2109375</v>
      </c>
      <c r="N8467">
        <v>418</v>
      </c>
      <c r="O8467">
        <v>63827.71484375</v>
      </c>
      <c r="P8467">
        <v>6189.49365234375</v>
      </c>
      <c r="Q8467">
        <v>0</v>
      </c>
      <c r="R8467">
        <v>0</v>
      </c>
      <c r="S8467">
        <v>2.9426851272583008</v>
      </c>
      <c r="T8467">
        <v>-1</v>
      </c>
      <c r="U8467">
        <v>16552949</v>
      </c>
      <c r="V8467">
        <v>6431</v>
      </c>
      <c r="W8467">
        <v>6483.8017578125</v>
      </c>
      <c r="X8467">
        <v>6002.4287109375</v>
      </c>
      <c r="Y8467">
        <v>108.60853576660156</v>
      </c>
      <c r="Z8467">
        <v>291.43487548828125</v>
      </c>
      <c r="AA8467">
        <v>2552969.5</v>
      </c>
      <c r="AB8467">
        <v>2552969.5</v>
      </c>
      <c r="AC8467">
        <v>0</v>
      </c>
      <c r="AD8467">
        <v>0</v>
      </c>
      <c r="AE8467">
        <v>90.136985778808594</v>
      </c>
      <c r="AF8467">
        <v>16552949</v>
      </c>
      <c r="AG8467">
        <v>105184.5390625</v>
      </c>
      <c r="AH8467">
        <v>105184.5390625</v>
      </c>
      <c r="AI8467">
        <v>0</v>
      </c>
      <c r="AJ8467">
        <v>0</v>
      </c>
      <c r="AK8467">
        <v>-1</v>
      </c>
      <c r="AL8467">
        <v>0</v>
      </c>
      <c r="AM8467">
        <v>329.69760131835938</v>
      </c>
      <c r="AN8467">
        <v>39</v>
      </c>
      <c r="AO8467">
        <v>48817.87890625</v>
      </c>
      <c r="AP8467">
        <v>0</v>
      </c>
      <c r="AQ8467">
        <v>0</v>
      </c>
      <c r="AR8467">
        <v>0</v>
      </c>
      <c r="AS8467">
        <v>0</v>
      </c>
      <c r="AT8467">
        <v>0</v>
      </c>
      <c r="AU8467">
        <v>0</v>
      </c>
      <c r="AV8467">
        <v>0</v>
      </c>
      <c r="AW8467">
        <v>-34486.1484375</v>
      </c>
      <c r="AX8467">
        <v>6818.64208984375</v>
      </c>
      <c r="AY8467">
        <v>6818.64208984375</v>
      </c>
      <c r="AZ8467">
        <v>0</v>
      </c>
      <c r="BA8467">
        <v>0</v>
      </c>
      <c r="BB8467">
        <v>0</v>
      </c>
      <c r="BC8467">
        <v>0.73025417327880859</v>
      </c>
      <c r="BD8467">
        <v>41.200859069824219</v>
      </c>
      <c r="BE8467">
        <v>54.7091064453125</v>
      </c>
      <c r="BF8467">
        <v>-13.508248329162598</v>
      </c>
      <c r="BG8467">
        <v>13687.2626953125</v>
      </c>
      <c r="BH8467">
        <v>23.795566558837891</v>
      </c>
      <c r="BI8467">
        <v>13.262910842895508</v>
      </c>
      <c r="BJ8467">
        <v>0</v>
      </c>
      <c r="BK8467">
        <v>0</v>
      </c>
      <c r="BL8467">
        <v>7896</v>
      </c>
      <c r="BM8467">
        <v>2552969.5</v>
      </c>
      <c r="BN8467">
        <v>0</v>
      </c>
      <c r="BO8467">
        <v>0</v>
      </c>
      <c r="BP8467" t="s">
        <v>509</v>
      </c>
      <c r="BQ8467" t="s">
        <v>507</v>
      </c>
      <c r="BR8467" t="b">
        <v>1</v>
      </c>
      <c r="BS8467" t="s">
        <v>499</v>
      </c>
      <c r="BU8467">
        <v>2043</v>
      </c>
      <c r="BY8467" t="s">
        <v>241</v>
      </c>
      <c r="BZ8467">
        <v>0</v>
      </c>
      <c r="CA8467">
        <v>0</v>
      </c>
      <c r="CB8467" t="s">
        <v>242</v>
      </c>
      <c r="CC8467">
        <v>0</v>
      </c>
      <c r="CD8467" t="s">
        <v>271</v>
      </c>
      <c r="CE8467">
        <v>0</v>
      </c>
      <c r="CF8467" t="s">
        <v>500</v>
      </c>
      <c r="CG8467">
        <v>1</v>
      </c>
      <c r="CH8467" t="s">
        <v>54</v>
      </c>
      <c r="CJ8467" t="s">
        <v>501</v>
      </c>
      <c r="CK8467">
        <v>403.3699951171875</v>
      </c>
      <c r="CL8467">
        <v>0</v>
      </c>
      <c r="CM8467">
        <v>0.9649999737739563</v>
      </c>
      <c r="CN8467">
        <v>0</v>
      </c>
      <c r="CO8467">
        <v>0</v>
      </c>
      <c r="CP8467">
        <v>329.6976318359375</v>
      </c>
      <c r="CQ8467">
        <v>0</v>
      </c>
      <c r="CR8467">
        <v>3171369.25</v>
      </c>
      <c r="CS8467">
        <v>0</v>
      </c>
      <c r="CT8467">
        <v>48817.87890625</v>
      </c>
      <c r="CU8467">
        <v>0</v>
      </c>
      <c r="CV8467">
        <v>0</v>
      </c>
    </row>
    <row r="8468" spans="1:100" hidden="1" x14ac:dyDescent="0.35">
      <c r="A8468">
        <v>35052</v>
      </c>
      <c r="B8468" t="s">
        <v>272</v>
      </c>
      <c r="C8468" t="s">
        <v>238</v>
      </c>
      <c r="D8468" t="s">
        <v>409</v>
      </c>
      <c r="E8468" t="s">
        <v>240</v>
      </c>
      <c r="F8468">
        <v>362.0284423828125</v>
      </c>
      <c r="G8468">
        <v>399.08694458007813</v>
      </c>
      <c r="H8468">
        <v>0</v>
      </c>
      <c r="I8468">
        <v>26.912921905517578</v>
      </c>
      <c r="J8468">
        <v>29.082647323608398</v>
      </c>
      <c r="K8468">
        <v>27.155096054077148</v>
      </c>
      <c r="L8468">
        <v>25.297395706176758</v>
      </c>
      <c r="M8468">
        <v>70408.3671875</v>
      </c>
      <c r="N8468">
        <v>418</v>
      </c>
      <c r="O8468">
        <v>64218.87109375</v>
      </c>
      <c r="P8468">
        <v>6189.49365234375</v>
      </c>
      <c r="Q8468">
        <v>0</v>
      </c>
      <c r="R8468">
        <v>0</v>
      </c>
      <c r="S8468">
        <v>2.9426851272583008</v>
      </c>
      <c r="T8468">
        <v>-1</v>
      </c>
      <c r="U8468">
        <v>16555577</v>
      </c>
      <c r="V8468">
        <v>6431</v>
      </c>
      <c r="W8468">
        <v>6483.93310546875</v>
      </c>
      <c r="X8468">
        <v>6002.4287109375</v>
      </c>
      <c r="Y8468">
        <v>108.60853576660156</v>
      </c>
      <c r="Z8468">
        <v>291.47525024414063</v>
      </c>
      <c r="AA8468">
        <v>2553323.25</v>
      </c>
      <c r="AB8468">
        <v>2553323.25</v>
      </c>
      <c r="AC8468">
        <v>0</v>
      </c>
      <c r="AD8468">
        <v>0</v>
      </c>
      <c r="AE8468">
        <v>90.171234130859375</v>
      </c>
      <c r="AF8468">
        <v>16555577</v>
      </c>
      <c r="AG8468">
        <v>105194.546875</v>
      </c>
      <c r="AH8468">
        <v>105194.546875</v>
      </c>
      <c r="AI8468">
        <v>0</v>
      </c>
      <c r="AJ8468">
        <v>0</v>
      </c>
      <c r="AK8468">
        <v>-1</v>
      </c>
      <c r="AL8468">
        <v>0</v>
      </c>
      <c r="AM8468">
        <v>329.69760131835938</v>
      </c>
      <c r="AN8468">
        <v>39</v>
      </c>
      <c r="AO8468">
        <v>48826.71875</v>
      </c>
      <c r="AP8468">
        <v>1.3830444775521755E-2</v>
      </c>
      <c r="AQ8468">
        <v>0</v>
      </c>
      <c r="AR8468">
        <v>0</v>
      </c>
      <c r="AS8468">
        <v>1.3830444775521755E-2</v>
      </c>
      <c r="AT8468">
        <v>0</v>
      </c>
      <c r="AU8468">
        <v>0</v>
      </c>
      <c r="AV8468">
        <v>0</v>
      </c>
      <c r="AW8468">
        <v>-34879.2578125</v>
      </c>
      <c r="AX8468">
        <v>6819.58642578125</v>
      </c>
      <c r="AY8468">
        <v>6819.58642578125</v>
      </c>
      <c r="AZ8468">
        <v>0</v>
      </c>
      <c r="BA8468">
        <v>0</v>
      </c>
      <c r="BB8468">
        <v>0</v>
      </c>
      <c r="BC8468">
        <v>0.73035532236099243</v>
      </c>
      <c r="BD8468">
        <v>41.199069976806641</v>
      </c>
      <c r="BE8468">
        <v>54.859409332275391</v>
      </c>
      <c r="BF8468">
        <v>-13.660338401794434</v>
      </c>
      <c r="BG8468">
        <v>13689.435546875</v>
      </c>
      <c r="BH8468">
        <v>23.795566558837891</v>
      </c>
      <c r="BI8468">
        <v>13.262910842895508</v>
      </c>
      <c r="BJ8468">
        <v>0</v>
      </c>
      <c r="BK8468">
        <v>0</v>
      </c>
      <c r="BL8468">
        <v>7899</v>
      </c>
      <c r="BM8468">
        <v>2553323.25</v>
      </c>
      <c r="BN8468">
        <v>0</v>
      </c>
      <c r="BO8468">
        <v>0</v>
      </c>
      <c r="BP8468" t="s">
        <v>510</v>
      </c>
      <c r="BQ8468" t="s">
        <v>507</v>
      </c>
      <c r="BR8468" t="b">
        <v>1</v>
      </c>
      <c r="BS8468" t="s">
        <v>499</v>
      </c>
      <c r="BU8468">
        <v>2043</v>
      </c>
      <c r="BY8468" t="s">
        <v>241</v>
      </c>
      <c r="BZ8468">
        <v>0</v>
      </c>
      <c r="CA8468">
        <v>0</v>
      </c>
      <c r="CB8468" t="s">
        <v>242</v>
      </c>
      <c r="CC8468">
        <v>0</v>
      </c>
      <c r="CD8468" t="s">
        <v>272</v>
      </c>
      <c r="CE8468">
        <v>0</v>
      </c>
      <c r="CF8468" t="s">
        <v>500</v>
      </c>
      <c r="CG8468">
        <v>1</v>
      </c>
      <c r="CH8468" t="s">
        <v>54</v>
      </c>
      <c r="CJ8468" t="s">
        <v>501</v>
      </c>
      <c r="CK8468">
        <v>403.3699951171875</v>
      </c>
      <c r="CL8468">
        <v>0</v>
      </c>
      <c r="CM8468">
        <v>0.9649999737739563</v>
      </c>
      <c r="CN8468">
        <v>0</v>
      </c>
      <c r="CO8468">
        <v>0</v>
      </c>
      <c r="CP8468">
        <v>329.6976318359375</v>
      </c>
      <c r="CQ8468">
        <v>0</v>
      </c>
      <c r="CR8468">
        <v>3171369.25</v>
      </c>
      <c r="CS8468">
        <v>0</v>
      </c>
      <c r="CT8468">
        <v>48826.71875</v>
      </c>
      <c r="CU8468">
        <v>0</v>
      </c>
      <c r="CV8468">
        <v>0</v>
      </c>
    </row>
    <row r="8469" spans="1:100" hidden="1" x14ac:dyDescent="0.35">
      <c r="A8469">
        <v>35053</v>
      </c>
      <c r="B8469" t="s">
        <v>273</v>
      </c>
      <c r="C8469" t="s">
        <v>238</v>
      </c>
      <c r="D8469" t="s">
        <v>409</v>
      </c>
      <c r="E8469" t="s">
        <v>240</v>
      </c>
      <c r="F8469">
        <v>362.0284423828125</v>
      </c>
      <c r="G8469">
        <v>399.08694458007813</v>
      </c>
      <c r="H8469">
        <v>0</v>
      </c>
      <c r="I8469">
        <v>26.912921905517578</v>
      </c>
      <c r="J8469">
        <v>29.082649230957031</v>
      </c>
      <c r="K8469">
        <v>27.1541748046875</v>
      </c>
      <c r="L8469">
        <v>25.297395706176758</v>
      </c>
      <c r="M8469">
        <v>70799.5234375</v>
      </c>
      <c r="N8469">
        <v>418</v>
      </c>
      <c r="O8469">
        <v>64610.02734375</v>
      </c>
      <c r="P8469">
        <v>6189.49365234375</v>
      </c>
      <c r="Q8469">
        <v>0</v>
      </c>
      <c r="R8469">
        <v>0</v>
      </c>
      <c r="S8469">
        <v>2.9426851272583008</v>
      </c>
      <c r="T8469">
        <v>-1</v>
      </c>
      <c r="U8469">
        <v>16552949</v>
      </c>
      <c r="V8469">
        <v>6431</v>
      </c>
      <c r="W8469">
        <v>6483.8017578125</v>
      </c>
      <c r="X8469">
        <v>6002.4287109375</v>
      </c>
      <c r="Y8469">
        <v>108.60853576660156</v>
      </c>
      <c r="Z8469">
        <v>291.43487548828125</v>
      </c>
      <c r="AA8469">
        <v>2552969.5</v>
      </c>
      <c r="AB8469">
        <v>2552969.5</v>
      </c>
      <c r="AC8469">
        <v>0</v>
      </c>
      <c r="AD8469">
        <v>0</v>
      </c>
      <c r="AE8469">
        <v>90.136985778808594</v>
      </c>
      <c r="AF8469">
        <v>16552949</v>
      </c>
      <c r="AG8469">
        <v>105184.5390625</v>
      </c>
      <c r="AH8469">
        <v>105184.5390625</v>
      </c>
      <c r="AI8469">
        <v>0</v>
      </c>
      <c r="AJ8469">
        <v>0</v>
      </c>
      <c r="AK8469">
        <v>-1</v>
      </c>
      <c r="AL8469">
        <v>0</v>
      </c>
      <c r="AM8469">
        <v>329.69760131835938</v>
      </c>
      <c r="AN8469">
        <v>39</v>
      </c>
      <c r="AO8469">
        <v>48817.87890625</v>
      </c>
      <c r="AP8469">
        <v>0</v>
      </c>
      <c r="AQ8469">
        <v>0</v>
      </c>
      <c r="AR8469">
        <v>0</v>
      </c>
      <c r="AS8469">
        <v>0</v>
      </c>
      <c r="AT8469">
        <v>0</v>
      </c>
      <c r="AU8469">
        <v>0</v>
      </c>
      <c r="AV8469">
        <v>0</v>
      </c>
      <c r="AW8469">
        <v>-35268.46484375</v>
      </c>
      <c r="AX8469">
        <v>6818.64208984375</v>
      </c>
      <c r="AY8469">
        <v>6818.64208984375</v>
      </c>
      <c r="AZ8469">
        <v>0</v>
      </c>
      <c r="BA8469">
        <v>0</v>
      </c>
      <c r="BB8469">
        <v>0</v>
      </c>
      <c r="BC8469">
        <v>0.73025417327880859</v>
      </c>
      <c r="BD8469">
        <v>41.200859069824219</v>
      </c>
      <c r="BE8469">
        <v>55.015541076660156</v>
      </c>
      <c r="BF8469">
        <v>-13.814682006835938</v>
      </c>
      <c r="BG8469">
        <v>13687.2626953125</v>
      </c>
      <c r="BH8469">
        <v>23.795566558837891</v>
      </c>
      <c r="BI8469">
        <v>13.262910842895508</v>
      </c>
      <c r="BJ8469">
        <v>0</v>
      </c>
      <c r="BK8469">
        <v>0</v>
      </c>
      <c r="BL8469">
        <v>7896</v>
      </c>
      <c r="BM8469">
        <v>2552969.5</v>
      </c>
      <c r="BN8469">
        <v>0</v>
      </c>
      <c r="BO8469">
        <v>0</v>
      </c>
      <c r="BP8469" t="s">
        <v>511</v>
      </c>
      <c r="BQ8469" t="s">
        <v>507</v>
      </c>
      <c r="BR8469" t="b">
        <v>1</v>
      </c>
      <c r="BS8469" t="s">
        <v>499</v>
      </c>
      <c r="BU8469">
        <v>2043</v>
      </c>
      <c r="BY8469" t="s">
        <v>241</v>
      </c>
      <c r="BZ8469">
        <v>0</v>
      </c>
      <c r="CA8469">
        <v>0</v>
      </c>
      <c r="CB8469" t="s">
        <v>242</v>
      </c>
      <c r="CC8469">
        <v>0</v>
      </c>
      <c r="CD8469" t="s">
        <v>273</v>
      </c>
      <c r="CE8469">
        <v>0</v>
      </c>
      <c r="CF8469" t="s">
        <v>500</v>
      </c>
      <c r="CG8469">
        <v>1</v>
      </c>
      <c r="CH8469" t="s">
        <v>54</v>
      </c>
      <c r="CJ8469" t="s">
        <v>501</v>
      </c>
      <c r="CK8469">
        <v>403.3699951171875</v>
      </c>
      <c r="CL8469">
        <v>0</v>
      </c>
      <c r="CM8469">
        <v>0.9649999737739563</v>
      </c>
      <c r="CN8469">
        <v>0</v>
      </c>
      <c r="CO8469">
        <v>0</v>
      </c>
      <c r="CP8469">
        <v>329.6976318359375</v>
      </c>
      <c r="CQ8469">
        <v>0</v>
      </c>
      <c r="CR8469">
        <v>3171369.25</v>
      </c>
      <c r="CS8469">
        <v>0</v>
      </c>
      <c r="CT8469">
        <v>48817.87890625</v>
      </c>
      <c r="CU8469">
        <v>0</v>
      </c>
      <c r="CV8469">
        <v>0</v>
      </c>
    </row>
    <row r="8470" spans="1:100" hidden="1" x14ac:dyDescent="0.35">
      <c r="A8470">
        <v>35054</v>
      </c>
      <c r="B8470" t="s">
        <v>12</v>
      </c>
      <c r="C8470" t="s">
        <v>238</v>
      </c>
      <c r="D8470" t="s">
        <v>409</v>
      </c>
      <c r="E8470" t="s">
        <v>240</v>
      </c>
      <c r="F8470">
        <v>362.0284423828125</v>
      </c>
      <c r="G8470">
        <v>399.08694458007813</v>
      </c>
      <c r="H8470">
        <v>0</v>
      </c>
      <c r="I8470">
        <v>26.912921905517578</v>
      </c>
      <c r="J8470">
        <v>29.082651138305664</v>
      </c>
      <c r="K8470">
        <v>27.1541748046875</v>
      </c>
      <c r="L8470">
        <v>25.297395706176758</v>
      </c>
      <c r="M8470">
        <v>71512.8125</v>
      </c>
      <c r="N8470">
        <v>418</v>
      </c>
      <c r="O8470">
        <v>65323.31640625</v>
      </c>
      <c r="P8470">
        <v>6189.49365234375</v>
      </c>
      <c r="Q8470">
        <v>0</v>
      </c>
      <c r="R8470">
        <v>0</v>
      </c>
      <c r="S8470">
        <v>2.9426851272583008</v>
      </c>
      <c r="T8470">
        <v>-1</v>
      </c>
      <c r="U8470">
        <v>16552949</v>
      </c>
      <c r="V8470">
        <v>6431</v>
      </c>
      <c r="W8470">
        <v>6483.8017578125</v>
      </c>
      <c r="X8470">
        <v>6002.4287109375</v>
      </c>
      <c r="Y8470">
        <v>108.60853576660156</v>
      </c>
      <c r="Z8470">
        <v>291.43487548828125</v>
      </c>
      <c r="AA8470">
        <v>2552969.5</v>
      </c>
      <c r="AB8470">
        <v>2552969.5</v>
      </c>
      <c r="AC8470">
        <v>0</v>
      </c>
      <c r="AD8470">
        <v>0</v>
      </c>
      <c r="AE8470">
        <v>90.136985778808594</v>
      </c>
      <c r="AF8470">
        <v>16552949</v>
      </c>
      <c r="AG8470">
        <v>105184.5390625</v>
      </c>
      <c r="AH8470">
        <v>105184.5390625</v>
      </c>
      <c r="AI8470">
        <v>0</v>
      </c>
      <c r="AJ8470">
        <v>0</v>
      </c>
      <c r="AK8470">
        <v>-1</v>
      </c>
      <c r="AL8470">
        <v>0</v>
      </c>
      <c r="AM8470">
        <v>329.69760131835938</v>
      </c>
      <c r="AN8470">
        <v>39</v>
      </c>
      <c r="AO8470">
        <v>48817.87890625</v>
      </c>
      <c r="AP8470">
        <v>0</v>
      </c>
      <c r="AQ8470">
        <v>0</v>
      </c>
      <c r="AR8470">
        <v>0</v>
      </c>
      <c r="AS8470">
        <v>0</v>
      </c>
      <c r="AT8470">
        <v>0</v>
      </c>
      <c r="AU8470">
        <v>0</v>
      </c>
      <c r="AV8470">
        <v>0</v>
      </c>
      <c r="AW8470">
        <v>-35981.75</v>
      </c>
      <c r="AX8470">
        <v>6818.64208984375</v>
      </c>
      <c r="AY8470">
        <v>6818.64208984375</v>
      </c>
      <c r="AZ8470">
        <v>0</v>
      </c>
      <c r="BA8470">
        <v>0</v>
      </c>
      <c r="BB8470">
        <v>0</v>
      </c>
      <c r="BC8470">
        <v>0.73025417327880859</v>
      </c>
      <c r="BD8470">
        <v>41.200859069824219</v>
      </c>
      <c r="BE8470">
        <v>55.294937133789063</v>
      </c>
      <c r="BF8470">
        <v>-14.094077110290527</v>
      </c>
      <c r="BG8470">
        <v>13687.2626953125</v>
      </c>
      <c r="BH8470">
        <v>23.795566558837891</v>
      </c>
      <c r="BI8470">
        <v>13.262910842895508</v>
      </c>
      <c r="BJ8470">
        <v>0</v>
      </c>
      <c r="BK8470">
        <v>0</v>
      </c>
      <c r="BL8470">
        <v>7896</v>
      </c>
      <c r="BM8470">
        <v>2552969.5</v>
      </c>
      <c r="BN8470">
        <v>0</v>
      </c>
      <c r="BO8470">
        <v>0</v>
      </c>
      <c r="BP8470" t="s">
        <v>512</v>
      </c>
      <c r="BQ8470" t="s">
        <v>507</v>
      </c>
      <c r="BR8470" t="b">
        <v>1</v>
      </c>
      <c r="BS8470" t="s">
        <v>499</v>
      </c>
      <c r="BU8470">
        <v>2043</v>
      </c>
      <c r="BY8470" t="s">
        <v>241</v>
      </c>
      <c r="BZ8470">
        <v>0</v>
      </c>
      <c r="CA8470">
        <v>0</v>
      </c>
      <c r="CB8470" t="s">
        <v>242</v>
      </c>
      <c r="CC8470">
        <v>0</v>
      </c>
      <c r="CD8470" t="s">
        <v>12</v>
      </c>
      <c r="CE8470">
        <v>0</v>
      </c>
      <c r="CF8470" t="s">
        <v>500</v>
      </c>
      <c r="CG8470">
        <v>1</v>
      </c>
      <c r="CH8470" t="s">
        <v>54</v>
      </c>
      <c r="CJ8470" t="s">
        <v>501</v>
      </c>
      <c r="CK8470">
        <v>403.3699951171875</v>
      </c>
      <c r="CL8470">
        <v>0</v>
      </c>
      <c r="CM8470">
        <v>0.9649999737739563</v>
      </c>
      <c r="CN8470">
        <v>0</v>
      </c>
      <c r="CO8470">
        <v>0</v>
      </c>
      <c r="CP8470">
        <v>329.6976318359375</v>
      </c>
      <c r="CQ8470">
        <v>0</v>
      </c>
      <c r="CR8470">
        <v>3171369.25</v>
      </c>
      <c r="CS8470">
        <v>0</v>
      </c>
      <c r="CT8470">
        <v>48817.87890625</v>
      </c>
      <c r="CU8470">
        <v>0</v>
      </c>
      <c r="CV8470">
        <v>0</v>
      </c>
    </row>
    <row r="8471" spans="1:100" hidden="1" x14ac:dyDescent="0.35">
      <c r="A8471">
        <v>35055</v>
      </c>
      <c r="B8471" t="s">
        <v>274</v>
      </c>
      <c r="C8471" t="s">
        <v>238</v>
      </c>
      <c r="D8471" t="s">
        <v>409</v>
      </c>
      <c r="E8471" t="s">
        <v>240</v>
      </c>
      <c r="F8471">
        <v>362.0284423828125</v>
      </c>
      <c r="G8471">
        <v>399.08694458007813</v>
      </c>
      <c r="H8471">
        <v>0</v>
      </c>
      <c r="I8471">
        <v>26.912921905517578</v>
      </c>
      <c r="J8471">
        <v>29.082651138305664</v>
      </c>
      <c r="K8471">
        <v>27.1541748046875</v>
      </c>
      <c r="L8471">
        <v>25.297395706176758</v>
      </c>
      <c r="M8471">
        <v>72364.15625</v>
      </c>
      <c r="N8471">
        <v>418</v>
      </c>
      <c r="O8471">
        <v>66174.65625</v>
      </c>
      <c r="P8471">
        <v>6189.49365234375</v>
      </c>
      <c r="Q8471">
        <v>0</v>
      </c>
      <c r="R8471">
        <v>0</v>
      </c>
      <c r="S8471">
        <v>2.9426851272583008</v>
      </c>
      <c r="T8471">
        <v>-1</v>
      </c>
      <c r="U8471">
        <v>16552949</v>
      </c>
      <c r="V8471">
        <v>6431</v>
      </c>
      <c r="W8471">
        <v>6483.8017578125</v>
      </c>
      <c r="X8471">
        <v>6002.4287109375</v>
      </c>
      <c r="Y8471">
        <v>108.60853576660156</v>
      </c>
      <c r="Z8471">
        <v>291.43487548828125</v>
      </c>
      <c r="AA8471">
        <v>2552969.5</v>
      </c>
      <c r="AB8471">
        <v>2552969.5</v>
      </c>
      <c r="AC8471">
        <v>0</v>
      </c>
      <c r="AD8471">
        <v>0</v>
      </c>
      <c r="AE8471">
        <v>90.136985778808594</v>
      </c>
      <c r="AF8471">
        <v>16552949</v>
      </c>
      <c r="AG8471">
        <v>105184.5390625</v>
      </c>
      <c r="AH8471">
        <v>105184.5390625</v>
      </c>
      <c r="AI8471">
        <v>0</v>
      </c>
      <c r="AJ8471">
        <v>0</v>
      </c>
      <c r="AK8471">
        <v>-1</v>
      </c>
      <c r="AL8471">
        <v>0</v>
      </c>
      <c r="AM8471">
        <v>329.69760131835938</v>
      </c>
      <c r="AN8471">
        <v>39</v>
      </c>
      <c r="AO8471">
        <v>48817.87890625</v>
      </c>
      <c r="AP8471">
        <v>0</v>
      </c>
      <c r="AQ8471">
        <v>0</v>
      </c>
      <c r="AR8471">
        <v>0</v>
      </c>
      <c r="AS8471">
        <v>0</v>
      </c>
      <c r="AT8471">
        <v>0</v>
      </c>
      <c r="AU8471">
        <v>0</v>
      </c>
      <c r="AV8471">
        <v>0</v>
      </c>
      <c r="AW8471">
        <v>-36833.09375</v>
      </c>
      <c r="AX8471">
        <v>6818.64208984375</v>
      </c>
      <c r="AY8471">
        <v>6818.64208984375</v>
      </c>
      <c r="AZ8471">
        <v>0</v>
      </c>
      <c r="BA8471">
        <v>0</v>
      </c>
      <c r="BB8471">
        <v>0</v>
      </c>
      <c r="BC8471">
        <v>0.73025417327880859</v>
      </c>
      <c r="BD8471">
        <v>41.200859069824219</v>
      </c>
      <c r="BE8471">
        <v>55.628406524658203</v>
      </c>
      <c r="BF8471">
        <v>-14.427548408508301</v>
      </c>
      <c r="BG8471">
        <v>13687.2626953125</v>
      </c>
      <c r="BH8471">
        <v>23.795566558837891</v>
      </c>
      <c r="BI8471">
        <v>13.262910842895508</v>
      </c>
      <c r="BJ8471">
        <v>0</v>
      </c>
      <c r="BK8471">
        <v>0</v>
      </c>
      <c r="BL8471">
        <v>7896</v>
      </c>
      <c r="BM8471">
        <v>2552969.5</v>
      </c>
      <c r="BN8471">
        <v>0</v>
      </c>
      <c r="BO8471">
        <v>0</v>
      </c>
      <c r="BP8471" t="s">
        <v>513</v>
      </c>
      <c r="BQ8471" t="s">
        <v>507</v>
      </c>
      <c r="BR8471" t="b">
        <v>1</v>
      </c>
      <c r="BS8471" t="s">
        <v>499</v>
      </c>
      <c r="BU8471">
        <v>2043</v>
      </c>
      <c r="BY8471" t="s">
        <v>241</v>
      </c>
      <c r="BZ8471">
        <v>0</v>
      </c>
      <c r="CA8471">
        <v>0</v>
      </c>
      <c r="CB8471" t="s">
        <v>242</v>
      </c>
      <c r="CC8471">
        <v>0</v>
      </c>
      <c r="CD8471" t="s">
        <v>274</v>
      </c>
      <c r="CE8471">
        <v>0</v>
      </c>
      <c r="CF8471" t="s">
        <v>500</v>
      </c>
      <c r="CG8471">
        <v>1</v>
      </c>
      <c r="CH8471" t="s">
        <v>54</v>
      </c>
      <c r="CJ8471" t="s">
        <v>501</v>
      </c>
      <c r="CK8471">
        <v>403.3699951171875</v>
      </c>
      <c r="CL8471">
        <v>0</v>
      </c>
      <c r="CM8471">
        <v>0.9649999737739563</v>
      </c>
      <c r="CN8471">
        <v>0</v>
      </c>
      <c r="CO8471">
        <v>0</v>
      </c>
      <c r="CP8471">
        <v>329.6976318359375</v>
      </c>
      <c r="CQ8471">
        <v>0</v>
      </c>
      <c r="CR8471">
        <v>3171369.25</v>
      </c>
      <c r="CS8471">
        <v>0</v>
      </c>
      <c r="CT8471">
        <v>48817.87890625</v>
      </c>
      <c r="CU8471">
        <v>0</v>
      </c>
      <c r="CV8471">
        <v>0</v>
      </c>
    </row>
    <row r="8472" spans="1:100" hidden="1" x14ac:dyDescent="0.35">
      <c r="A8472">
        <v>35056</v>
      </c>
      <c r="B8472" t="s">
        <v>275</v>
      </c>
      <c r="C8472" t="s">
        <v>238</v>
      </c>
      <c r="D8472" t="s">
        <v>409</v>
      </c>
      <c r="E8472" t="s">
        <v>240</v>
      </c>
      <c r="F8472">
        <v>362.0284423828125</v>
      </c>
      <c r="G8472">
        <v>399.08694458007813</v>
      </c>
      <c r="H8472">
        <v>0</v>
      </c>
      <c r="I8472">
        <v>26.912921905517578</v>
      </c>
      <c r="J8472">
        <v>29.082653045654297</v>
      </c>
      <c r="K8472">
        <v>27.1541748046875</v>
      </c>
      <c r="L8472">
        <v>25.297395706176758</v>
      </c>
      <c r="M8472">
        <v>73100.453125</v>
      </c>
      <c r="N8472">
        <v>418</v>
      </c>
      <c r="O8472">
        <v>66910.953125</v>
      </c>
      <c r="P8472">
        <v>6189.49365234375</v>
      </c>
      <c r="Q8472">
        <v>0</v>
      </c>
      <c r="R8472">
        <v>0</v>
      </c>
      <c r="S8472">
        <v>2.9426851272583008</v>
      </c>
      <c r="T8472">
        <v>-1</v>
      </c>
      <c r="U8472">
        <v>16552949</v>
      </c>
      <c r="V8472">
        <v>6431</v>
      </c>
      <c r="W8472">
        <v>6483.8017578125</v>
      </c>
      <c r="X8472">
        <v>6002.4287109375</v>
      </c>
      <c r="Y8472">
        <v>108.60853576660156</v>
      </c>
      <c r="Z8472">
        <v>291.43487548828125</v>
      </c>
      <c r="AA8472">
        <v>2552969.5</v>
      </c>
      <c r="AB8472">
        <v>2552969.5</v>
      </c>
      <c r="AC8472">
        <v>0</v>
      </c>
      <c r="AD8472">
        <v>0</v>
      </c>
      <c r="AE8472">
        <v>90.136985778808594</v>
      </c>
      <c r="AF8472">
        <v>16552949</v>
      </c>
      <c r="AG8472">
        <v>105184.5390625</v>
      </c>
      <c r="AH8472">
        <v>105184.5390625</v>
      </c>
      <c r="AI8472">
        <v>0</v>
      </c>
      <c r="AJ8472">
        <v>0</v>
      </c>
      <c r="AK8472">
        <v>-1</v>
      </c>
      <c r="AL8472">
        <v>0</v>
      </c>
      <c r="AM8472">
        <v>329.69760131835938</v>
      </c>
      <c r="AN8472">
        <v>39</v>
      </c>
      <c r="AO8472">
        <v>48817.87890625</v>
      </c>
      <c r="AP8472">
        <v>0</v>
      </c>
      <c r="AQ8472">
        <v>0</v>
      </c>
      <c r="AR8472">
        <v>0</v>
      </c>
      <c r="AS8472">
        <v>0</v>
      </c>
      <c r="AT8472">
        <v>0</v>
      </c>
      <c r="AU8472">
        <v>0</v>
      </c>
      <c r="AV8472">
        <v>0</v>
      </c>
      <c r="AW8472">
        <v>-37569.390625</v>
      </c>
      <c r="AX8472">
        <v>6818.64208984375</v>
      </c>
      <c r="AY8472">
        <v>6818.64208984375</v>
      </c>
      <c r="AZ8472">
        <v>0</v>
      </c>
      <c r="BA8472">
        <v>0</v>
      </c>
      <c r="BB8472">
        <v>0</v>
      </c>
      <c r="BC8472">
        <v>0.73025417327880859</v>
      </c>
      <c r="BD8472">
        <v>41.200859069824219</v>
      </c>
      <c r="BE8472">
        <v>55.916816711425781</v>
      </c>
      <c r="BF8472">
        <v>-14.715956687927246</v>
      </c>
      <c r="BG8472">
        <v>13687.2626953125</v>
      </c>
      <c r="BH8472">
        <v>23.795566558837891</v>
      </c>
      <c r="BI8472">
        <v>13.262910842895508</v>
      </c>
      <c r="BJ8472">
        <v>0</v>
      </c>
      <c r="BK8472">
        <v>0</v>
      </c>
      <c r="BL8472">
        <v>7896</v>
      </c>
      <c r="BM8472">
        <v>2552969.5</v>
      </c>
      <c r="BN8472">
        <v>0</v>
      </c>
      <c r="BO8472">
        <v>0</v>
      </c>
      <c r="BP8472" t="s">
        <v>514</v>
      </c>
      <c r="BQ8472" t="s">
        <v>507</v>
      </c>
      <c r="BR8472" t="b">
        <v>1</v>
      </c>
      <c r="BS8472" t="s">
        <v>499</v>
      </c>
      <c r="BU8472">
        <v>2043</v>
      </c>
      <c r="BY8472" t="s">
        <v>241</v>
      </c>
      <c r="BZ8472">
        <v>0</v>
      </c>
      <c r="CA8472">
        <v>0</v>
      </c>
      <c r="CB8472" t="s">
        <v>242</v>
      </c>
      <c r="CC8472">
        <v>0</v>
      </c>
      <c r="CD8472" t="s">
        <v>275</v>
      </c>
      <c r="CE8472">
        <v>0</v>
      </c>
      <c r="CF8472" t="s">
        <v>500</v>
      </c>
      <c r="CG8472">
        <v>1</v>
      </c>
      <c r="CH8472" t="s">
        <v>54</v>
      </c>
      <c r="CJ8472" t="s">
        <v>501</v>
      </c>
      <c r="CK8472">
        <v>403.3699951171875</v>
      </c>
      <c r="CL8472">
        <v>0</v>
      </c>
      <c r="CM8472">
        <v>0.9649999737739563</v>
      </c>
      <c r="CN8472">
        <v>0</v>
      </c>
      <c r="CO8472">
        <v>0</v>
      </c>
      <c r="CP8472">
        <v>329.6976318359375</v>
      </c>
      <c r="CQ8472">
        <v>0</v>
      </c>
      <c r="CR8472">
        <v>3171369.25</v>
      </c>
      <c r="CS8472">
        <v>0</v>
      </c>
      <c r="CT8472">
        <v>48817.87890625</v>
      </c>
      <c r="CU8472">
        <v>0</v>
      </c>
      <c r="CV8472">
        <v>0</v>
      </c>
    </row>
    <row r="8473" spans="1:100" hidden="1" x14ac:dyDescent="0.35">
      <c r="A8473">
        <v>35057</v>
      </c>
      <c r="B8473" t="s">
        <v>276</v>
      </c>
      <c r="C8473" t="s">
        <v>238</v>
      </c>
      <c r="D8473" t="s">
        <v>409</v>
      </c>
      <c r="E8473" t="s">
        <v>240</v>
      </c>
      <c r="F8473">
        <v>362.0284423828125</v>
      </c>
      <c r="G8473">
        <v>399.08694458007813</v>
      </c>
      <c r="H8473">
        <v>0</v>
      </c>
      <c r="I8473">
        <v>26.912921905517578</v>
      </c>
      <c r="J8473">
        <v>29.08265495300293</v>
      </c>
      <c r="K8473">
        <v>27.1541748046875</v>
      </c>
      <c r="L8473">
        <v>25.297395706176758</v>
      </c>
      <c r="M8473">
        <v>73905.7734375</v>
      </c>
      <c r="N8473">
        <v>418</v>
      </c>
      <c r="O8473">
        <v>67716.28125</v>
      </c>
      <c r="P8473">
        <v>6189.49365234375</v>
      </c>
      <c r="Q8473">
        <v>0</v>
      </c>
      <c r="R8473">
        <v>0</v>
      </c>
      <c r="S8473">
        <v>2.9426851272583008</v>
      </c>
      <c r="T8473">
        <v>-1</v>
      </c>
      <c r="U8473">
        <v>16552949</v>
      </c>
      <c r="V8473">
        <v>6431</v>
      </c>
      <c r="W8473">
        <v>6483.8017578125</v>
      </c>
      <c r="X8473">
        <v>6002.4287109375</v>
      </c>
      <c r="Y8473">
        <v>108.60853576660156</v>
      </c>
      <c r="Z8473">
        <v>291.43487548828125</v>
      </c>
      <c r="AA8473">
        <v>2552969.5</v>
      </c>
      <c r="AB8473">
        <v>2552969.5</v>
      </c>
      <c r="AC8473">
        <v>0</v>
      </c>
      <c r="AD8473">
        <v>0</v>
      </c>
      <c r="AE8473">
        <v>90.136985778808594</v>
      </c>
      <c r="AF8473">
        <v>16552949</v>
      </c>
      <c r="AG8473">
        <v>105184.5390625</v>
      </c>
      <c r="AH8473">
        <v>105184.5390625</v>
      </c>
      <c r="AI8473">
        <v>0</v>
      </c>
      <c r="AJ8473">
        <v>0</v>
      </c>
      <c r="AK8473">
        <v>-1</v>
      </c>
      <c r="AL8473">
        <v>0</v>
      </c>
      <c r="AM8473">
        <v>329.69760131835938</v>
      </c>
      <c r="AN8473">
        <v>39</v>
      </c>
      <c r="AO8473">
        <v>48817.87890625</v>
      </c>
      <c r="AP8473">
        <v>0</v>
      </c>
      <c r="AQ8473">
        <v>0</v>
      </c>
      <c r="AR8473">
        <v>0</v>
      </c>
      <c r="AS8473">
        <v>0</v>
      </c>
      <c r="AT8473">
        <v>0</v>
      </c>
      <c r="AU8473">
        <v>0</v>
      </c>
      <c r="AV8473">
        <v>0</v>
      </c>
      <c r="AW8473">
        <v>-38374.71484375</v>
      </c>
      <c r="AX8473">
        <v>6818.64208984375</v>
      </c>
      <c r="AY8473">
        <v>6818.64208984375</v>
      </c>
      <c r="AZ8473">
        <v>0</v>
      </c>
      <c r="BA8473">
        <v>0</v>
      </c>
      <c r="BB8473">
        <v>0</v>
      </c>
      <c r="BC8473">
        <v>0.73025417327880859</v>
      </c>
      <c r="BD8473">
        <v>41.200859069824219</v>
      </c>
      <c r="BE8473">
        <v>56.232261657714844</v>
      </c>
      <c r="BF8473">
        <v>-15.031402587890625</v>
      </c>
      <c r="BG8473">
        <v>13687.2626953125</v>
      </c>
      <c r="BH8473">
        <v>23.795566558837891</v>
      </c>
      <c r="BI8473">
        <v>13.262910842895508</v>
      </c>
      <c r="BJ8473">
        <v>0</v>
      </c>
      <c r="BK8473">
        <v>0</v>
      </c>
      <c r="BL8473">
        <v>7896</v>
      </c>
      <c r="BM8473">
        <v>2552969.5</v>
      </c>
      <c r="BN8473">
        <v>0</v>
      </c>
      <c r="BO8473">
        <v>0</v>
      </c>
      <c r="BP8473" t="s">
        <v>515</v>
      </c>
      <c r="BQ8473" t="s">
        <v>507</v>
      </c>
      <c r="BR8473" t="b">
        <v>1</v>
      </c>
      <c r="BS8473" t="s">
        <v>499</v>
      </c>
      <c r="BU8473">
        <v>2043</v>
      </c>
      <c r="BY8473" t="s">
        <v>241</v>
      </c>
      <c r="BZ8473">
        <v>0</v>
      </c>
      <c r="CA8473">
        <v>0</v>
      </c>
      <c r="CB8473" t="s">
        <v>242</v>
      </c>
      <c r="CC8473">
        <v>0</v>
      </c>
      <c r="CD8473" t="s">
        <v>276</v>
      </c>
      <c r="CE8473">
        <v>0</v>
      </c>
      <c r="CF8473" t="s">
        <v>500</v>
      </c>
      <c r="CG8473">
        <v>1</v>
      </c>
      <c r="CH8473" t="s">
        <v>54</v>
      </c>
      <c r="CJ8473" t="s">
        <v>501</v>
      </c>
      <c r="CK8473">
        <v>403.3699951171875</v>
      </c>
      <c r="CL8473">
        <v>0</v>
      </c>
      <c r="CM8473">
        <v>0.9649999737739563</v>
      </c>
      <c r="CN8473">
        <v>0</v>
      </c>
      <c r="CO8473">
        <v>0</v>
      </c>
      <c r="CP8473">
        <v>329.6976318359375</v>
      </c>
      <c r="CQ8473">
        <v>0</v>
      </c>
      <c r="CR8473">
        <v>3171369.25</v>
      </c>
      <c r="CS8473">
        <v>0</v>
      </c>
      <c r="CT8473">
        <v>48817.87890625</v>
      </c>
      <c r="CU8473">
        <v>0</v>
      </c>
      <c r="CV8473">
        <v>0</v>
      </c>
    </row>
    <row r="8474" spans="1:100" hidden="1" x14ac:dyDescent="0.35">
      <c r="A8474">
        <v>35058</v>
      </c>
      <c r="B8474" t="s">
        <v>277</v>
      </c>
      <c r="C8474" t="s">
        <v>238</v>
      </c>
      <c r="D8474" t="s">
        <v>409</v>
      </c>
      <c r="E8474" t="s">
        <v>240</v>
      </c>
      <c r="F8474">
        <v>362.0284423828125</v>
      </c>
      <c r="G8474">
        <v>399.08694458007813</v>
      </c>
      <c r="H8474">
        <v>0</v>
      </c>
      <c r="I8474">
        <v>26.912921905517578</v>
      </c>
      <c r="J8474">
        <v>29.08265495300293</v>
      </c>
      <c r="K8474">
        <v>27.1541748046875</v>
      </c>
      <c r="L8474">
        <v>25.297395706176758</v>
      </c>
      <c r="M8474">
        <v>74619.0625</v>
      </c>
      <c r="N8474">
        <v>418</v>
      </c>
      <c r="O8474">
        <v>68429.5703125</v>
      </c>
      <c r="P8474">
        <v>6189.49365234375</v>
      </c>
      <c r="Q8474">
        <v>0</v>
      </c>
      <c r="R8474">
        <v>0</v>
      </c>
      <c r="S8474">
        <v>2.9426851272583008</v>
      </c>
      <c r="T8474">
        <v>-1</v>
      </c>
      <c r="U8474">
        <v>16552949</v>
      </c>
      <c r="V8474">
        <v>6431</v>
      </c>
      <c r="W8474">
        <v>6483.8017578125</v>
      </c>
      <c r="X8474">
        <v>6002.4287109375</v>
      </c>
      <c r="Y8474">
        <v>108.60853576660156</v>
      </c>
      <c r="Z8474">
        <v>291.43487548828125</v>
      </c>
      <c r="AA8474">
        <v>2552969.5</v>
      </c>
      <c r="AB8474">
        <v>2552969.5</v>
      </c>
      <c r="AC8474">
        <v>0</v>
      </c>
      <c r="AD8474">
        <v>0</v>
      </c>
      <c r="AE8474">
        <v>90.136985778808594</v>
      </c>
      <c r="AF8474">
        <v>16552949</v>
      </c>
      <c r="AG8474">
        <v>105184.5390625</v>
      </c>
      <c r="AH8474">
        <v>105184.5390625</v>
      </c>
      <c r="AI8474">
        <v>0</v>
      </c>
      <c r="AJ8474">
        <v>0</v>
      </c>
      <c r="AK8474">
        <v>-1</v>
      </c>
      <c r="AL8474">
        <v>0</v>
      </c>
      <c r="AM8474">
        <v>329.69760131835938</v>
      </c>
      <c r="AN8474">
        <v>39</v>
      </c>
      <c r="AO8474">
        <v>48817.87890625</v>
      </c>
      <c r="AP8474">
        <v>0</v>
      </c>
      <c r="AQ8474">
        <v>0</v>
      </c>
      <c r="AR8474">
        <v>0</v>
      </c>
      <c r="AS8474">
        <v>0</v>
      </c>
      <c r="AT8474">
        <v>0</v>
      </c>
      <c r="AU8474">
        <v>0</v>
      </c>
      <c r="AV8474">
        <v>0</v>
      </c>
      <c r="AW8474">
        <v>-39088</v>
      </c>
      <c r="AX8474">
        <v>6818.64208984375</v>
      </c>
      <c r="AY8474">
        <v>6818.64208984375</v>
      </c>
      <c r="AZ8474">
        <v>0</v>
      </c>
      <c r="BA8474">
        <v>0</v>
      </c>
      <c r="BB8474">
        <v>0</v>
      </c>
      <c r="BC8474">
        <v>0.73025417327880859</v>
      </c>
      <c r="BD8474">
        <v>41.200859069824219</v>
      </c>
      <c r="BE8474">
        <v>56.51165771484375</v>
      </c>
      <c r="BF8474">
        <v>-15.310797691345215</v>
      </c>
      <c r="BG8474">
        <v>13687.2626953125</v>
      </c>
      <c r="BH8474">
        <v>23.795566558837891</v>
      </c>
      <c r="BI8474">
        <v>13.262910842895508</v>
      </c>
      <c r="BJ8474">
        <v>0</v>
      </c>
      <c r="BK8474">
        <v>0</v>
      </c>
      <c r="BL8474">
        <v>7896</v>
      </c>
      <c r="BM8474">
        <v>2552969.5</v>
      </c>
      <c r="BN8474">
        <v>0</v>
      </c>
      <c r="BO8474">
        <v>0</v>
      </c>
      <c r="BP8474" t="s">
        <v>516</v>
      </c>
      <c r="BQ8474" t="s">
        <v>507</v>
      </c>
      <c r="BR8474" t="b">
        <v>1</v>
      </c>
      <c r="BS8474" t="s">
        <v>499</v>
      </c>
      <c r="BU8474">
        <v>2043</v>
      </c>
      <c r="BY8474" t="s">
        <v>241</v>
      </c>
      <c r="BZ8474">
        <v>0</v>
      </c>
      <c r="CA8474">
        <v>0</v>
      </c>
      <c r="CB8474" t="s">
        <v>242</v>
      </c>
      <c r="CC8474">
        <v>0</v>
      </c>
      <c r="CD8474" t="s">
        <v>277</v>
      </c>
      <c r="CE8474">
        <v>0</v>
      </c>
      <c r="CF8474" t="s">
        <v>500</v>
      </c>
      <c r="CG8474">
        <v>1</v>
      </c>
      <c r="CH8474" t="s">
        <v>54</v>
      </c>
      <c r="CJ8474" t="s">
        <v>501</v>
      </c>
      <c r="CK8474">
        <v>403.3699951171875</v>
      </c>
      <c r="CL8474">
        <v>0</v>
      </c>
      <c r="CM8474">
        <v>0.9649999737739563</v>
      </c>
      <c r="CN8474">
        <v>0</v>
      </c>
      <c r="CO8474">
        <v>0</v>
      </c>
      <c r="CP8474">
        <v>329.6976318359375</v>
      </c>
      <c r="CQ8474">
        <v>0</v>
      </c>
      <c r="CR8474">
        <v>3171369.25</v>
      </c>
      <c r="CS8474">
        <v>0</v>
      </c>
      <c r="CT8474">
        <v>48817.87890625</v>
      </c>
      <c r="CU8474">
        <v>0</v>
      </c>
      <c r="CV8474">
        <v>0</v>
      </c>
    </row>
    <row r="8475" spans="1:100" hidden="1" x14ac:dyDescent="0.35">
      <c r="A8475">
        <v>35059</v>
      </c>
      <c r="B8475" t="s">
        <v>278</v>
      </c>
      <c r="C8475" t="s">
        <v>238</v>
      </c>
      <c r="D8475" t="s">
        <v>409</v>
      </c>
      <c r="E8475" t="s">
        <v>240</v>
      </c>
      <c r="F8475">
        <v>362.0284423828125</v>
      </c>
      <c r="G8475">
        <v>399.08694458007813</v>
      </c>
      <c r="H8475">
        <v>0</v>
      </c>
      <c r="I8475">
        <v>26.912921905517578</v>
      </c>
      <c r="J8475">
        <v>29.082656860351563</v>
      </c>
      <c r="K8475">
        <v>27.1541748046875</v>
      </c>
      <c r="L8475">
        <v>25.297395706176758</v>
      </c>
      <c r="M8475">
        <v>75470.40625</v>
      </c>
      <c r="N8475">
        <v>418</v>
      </c>
      <c r="O8475">
        <v>69280.9140625</v>
      </c>
      <c r="P8475">
        <v>6189.49365234375</v>
      </c>
      <c r="Q8475">
        <v>0</v>
      </c>
      <c r="R8475">
        <v>0</v>
      </c>
      <c r="S8475">
        <v>2.9426851272583008</v>
      </c>
      <c r="T8475">
        <v>-1</v>
      </c>
      <c r="U8475">
        <v>16552949</v>
      </c>
      <c r="V8475">
        <v>6431</v>
      </c>
      <c r="W8475">
        <v>6483.8017578125</v>
      </c>
      <c r="X8475">
        <v>6002.4287109375</v>
      </c>
      <c r="Y8475">
        <v>108.60853576660156</v>
      </c>
      <c r="Z8475">
        <v>291.43487548828125</v>
      </c>
      <c r="AA8475">
        <v>2552969.5</v>
      </c>
      <c r="AB8475">
        <v>2552969.5</v>
      </c>
      <c r="AC8475">
        <v>0</v>
      </c>
      <c r="AD8475">
        <v>0</v>
      </c>
      <c r="AE8475">
        <v>90.136985778808594</v>
      </c>
      <c r="AF8475">
        <v>16552949</v>
      </c>
      <c r="AG8475">
        <v>105184.5390625</v>
      </c>
      <c r="AH8475">
        <v>105184.5390625</v>
      </c>
      <c r="AI8475">
        <v>0</v>
      </c>
      <c r="AJ8475">
        <v>0</v>
      </c>
      <c r="AK8475">
        <v>-1</v>
      </c>
      <c r="AL8475">
        <v>0</v>
      </c>
      <c r="AM8475">
        <v>329.69760131835938</v>
      </c>
      <c r="AN8475">
        <v>39</v>
      </c>
      <c r="AO8475">
        <v>48817.87890625</v>
      </c>
      <c r="AP8475">
        <v>0</v>
      </c>
      <c r="AQ8475">
        <v>0</v>
      </c>
      <c r="AR8475">
        <v>0</v>
      </c>
      <c r="AS8475">
        <v>0</v>
      </c>
      <c r="AT8475">
        <v>0</v>
      </c>
      <c r="AU8475">
        <v>0</v>
      </c>
      <c r="AV8475">
        <v>0</v>
      </c>
      <c r="AW8475">
        <v>-39939.34375</v>
      </c>
      <c r="AX8475">
        <v>6818.64208984375</v>
      </c>
      <c r="AY8475">
        <v>6818.64208984375</v>
      </c>
      <c r="AZ8475">
        <v>0</v>
      </c>
      <c r="BA8475">
        <v>0</v>
      </c>
      <c r="BB8475">
        <v>0</v>
      </c>
      <c r="BC8475">
        <v>0.73025417327880859</v>
      </c>
      <c r="BD8475">
        <v>41.200859069824219</v>
      </c>
      <c r="BE8475">
        <v>56.845130920410156</v>
      </c>
      <c r="BF8475">
        <v>-15.644269943237305</v>
      </c>
      <c r="BG8475">
        <v>13687.2626953125</v>
      </c>
      <c r="BH8475">
        <v>23.795566558837891</v>
      </c>
      <c r="BI8475">
        <v>13.262910842895508</v>
      </c>
      <c r="BJ8475">
        <v>0</v>
      </c>
      <c r="BK8475">
        <v>0</v>
      </c>
      <c r="BL8475">
        <v>7896</v>
      </c>
      <c r="BM8475">
        <v>2552969.5</v>
      </c>
      <c r="BN8475">
        <v>0</v>
      </c>
      <c r="BO8475">
        <v>0</v>
      </c>
      <c r="BP8475" t="s">
        <v>517</v>
      </c>
      <c r="BQ8475" t="s">
        <v>507</v>
      </c>
      <c r="BR8475" t="b">
        <v>1</v>
      </c>
      <c r="BS8475" t="s">
        <v>499</v>
      </c>
      <c r="BU8475">
        <v>2043</v>
      </c>
      <c r="BY8475" t="s">
        <v>241</v>
      </c>
      <c r="BZ8475">
        <v>0</v>
      </c>
      <c r="CA8475">
        <v>0</v>
      </c>
      <c r="CB8475" t="s">
        <v>242</v>
      </c>
      <c r="CC8475">
        <v>0</v>
      </c>
      <c r="CD8475" t="s">
        <v>278</v>
      </c>
      <c r="CE8475">
        <v>0</v>
      </c>
      <c r="CF8475" t="s">
        <v>500</v>
      </c>
      <c r="CG8475">
        <v>1</v>
      </c>
      <c r="CH8475" t="s">
        <v>54</v>
      </c>
      <c r="CJ8475" t="s">
        <v>501</v>
      </c>
      <c r="CK8475">
        <v>403.3699951171875</v>
      </c>
      <c r="CL8475">
        <v>0</v>
      </c>
      <c r="CM8475">
        <v>0.9649999737739563</v>
      </c>
      <c r="CN8475">
        <v>0</v>
      </c>
      <c r="CO8475">
        <v>0</v>
      </c>
      <c r="CP8475">
        <v>329.6976318359375</v>
      </c>
      <c r="CQ8475">
        <v>0</v>
      </c>
      <c r="CR8475">
        <v>3171369.25</v>
      </c>
      <c r="CS8475">
        <v>0</v>
      </c>
      <c r="CT8475">
        <v>48817.87890625</v>
      </c>
      <c r="CU8475">
        <v>0</v>
      </c>
      <c r="CV8475">
        <v>0</v>
      </c>
    </row>
    <row r="8476" spans="1:100" hidden="1" x14ac:dyDescent="0.35">
      <c r="A8476">
        <v>35060</v>
      </c>
      <c r="B8476" t="s">
        <v>279</v>
      </c>
      <c r="C8476" t="s">
        <v>238</v>
      </c>
      <c r="D8476" t="s">
        <v>409</v>
      </c>
      <c r="E8476" t="s">
        <v>240</v>
      </c>
      <c r="F8476">
        <v>362.0284423828125</v>
      </c>
      <c r="G8476">
        <v>399.08694458007813</v>
      </c>
      <c r="H8476">
        <v>0</v>
      </c>
      <c r="I8476">
        <v>26.912921905517578</v>
      </c>
      <c r="J8476">
        <v>29.082658767700195</v>
      </c>
      <c r="K8476">
        <v>27.1541748046875</v>
      </c>
      <c r="L8476">
        <v>25.297395706176758</v>
      </c>
      <c r="M8476">
        <v>76367.765625</v>
      </c>
      <c r="N8476">
        <v>418</v>
      </c>
      <c r="O8476">
        <v>70178.2734375</v>
      </c>
      <c r="P8476">
        <v>6189.49365234375</v>
      </c>
      <c r="Q8476">
        <v>0</v>
      </c>
      <c r="R8476">
        <v>0</v>
      </c>
      <c r="S8476">
        <v>2.9426851272583008</v>
      </c>
      <c r="T8476">
        <v>-1</v>
      </c>
      <c r="U8476">
        <v>16552949</v>
      </c>
      <c r="V8476">
        <v>6431</v>
      </c>
      <c r="W8476">
        <v>6483.8017578125</v>
      </c>
      <c r="X8476">
        <v>6002.4287109375</v>
      </c>
      <c r="Y8476">
        <v>108.60853576660156</v>
      </c>
      <c r="Z8476">
        <v>291.43487548828125</v>
      </c>
      <c r="AA8476">
        <v>2552969.5</v>
      </c>
      <c r="AB8476">
        <v>2552969.5</v>
      </c>
      <c r="AC8476">
        <v>0</v>
      </c>
      <c r="AD8476">
        <v>0</v>
      </c>
      <c r="AE8476">
        <v>90.136985778808594</v>
      </c>
      <c r="AF8476">
        <v>16552949</v>
      </c>
      <c r="AG8476">
        <v>105184.5390625</v>
      </c>
      <c r="AH8476">
        <v>105184.5390625</v>
      </c>
      <c r="AI8476">
        <v>0</v>
      </c>
      <c r="AJ8476">
        <v>0</v>
      </c>
      <c r="AK8476">
        <v>-1</v>
      </c>
      <c r="AL8476">
        <v>0</v>
      </c>
      <c r="AM8476">
        <v>329.69760131835938</v>
      </c>
      <c r="AN8476">
        <v>39</v>
      </c>
      <c r="AO8476">
        <v>48817.87890625</v>
      </c>
      <c r="AP8476">
        <v>0</v>
      </c>
      <c r="AQ8476">
        <v>0</v>
      </c>
      <c r="AR8476">
        <v>0</v>
      </c>
      <c r="AS8476">
        <v>0</v>
      </c>
      <c r="AT8476">
        <v>0</v>
      </c>
      <c r="AU8476">
        <v>0</v>
      </c>
      <c r="AV8476">
        <v>0</v>
      </c>
      <c r="AW8476">
        <v>-40836.70703125</v>
      </c>
      <c r="AX8476">
        <v>6818.64208984375</v>
      </c>
      <c r="AY8476">
        <v>6818.64208984375</v>
      </c>
      <c r="AZ8476">
        <v>0</v>
      </c>
      <c r="BA8476">
        <v>0</v>
      </c>
      <c r="BB8476">
        <v>0</v>
      </c>
      <c r="BC8476">
        <v>0.73025417327880859</v>
      </c>
      <c r="BD8476">
        <v>41.200859069824219</v>
      </c>
      <c r="BE8476">
        <v>57.196624755859375</v>
      </c>
      <c r="BF8476">
        <v>-15.995766639709473</v>
      </c>
      <c r="BG8476">
        <v>13687.2626953125</v>
      </c>
      <c r="BH8476">
        <v>23.795566558837891</v>
      </c>
      <c r="BI8476">
        <v>13.262910842895508</v>
      </c>
      <c r="BJ8476">
        <v>0</v>
      </c>
      <c r="BK8476">
        <v>0</v>
      </c>
      <c r="BL8476">
        <v>7896</v>
      </c>
      <c r="BM8476">
        <v>2552969.5</v>
      </c>
      <c r="BN8476">
        <v>0</v>
      </c>
      <c r="BO8476">
        <v>0</v>
      </c>
      <c r="BP8476" t="s">
        <v>518</v>
      </c>
      <c r="BQ8476" t="s">
        <v>507</v>
      </c>
      <c r="BR8476" t="b">
        <v>1</v>
      </c>
      <c r="BS8476" t="s">
        <v>499</v>
      </c>
      <c r="BU8476">
        <v>2043</v>
      </c>
      <c r="BY8476" t="s">
        <v>241</v>
      </c>
      <c r="BZ8476">
        <v>0</v>
      </c>
      <c r="CA8476">
        <v>0</v>
      </c>
      <c r="CB8476" t="s">
        <v>242</v>
      </c>
      <c r="CC8476">
        <v>0</v>
      </c>
      <c r="CD8476" t="s">
        <v>279</v>
      </c>
      <c r="CE8476">
        <v>0</v>
      </c>
      <c r="CF8476" t="s">
        <v>500</v>
      </c>
      <c r="CG8476">
        <v>1</v>
      </c>
      <c r="CH8476" t="s">
        <v>54</v>
      </c>
      <c r="CJ8476" t="s">
        <v>501</v>
      </c>
      <c r="CK8476">
        <v>403.3699951171875</v>
      </c>
      <c r="CL8476">
        <v>0</v>
      </c>
      <c r="CM8476">
        <v>0.9649999737739563</v>
      </c>
      <c r="CN8476">
        <v>0</v>
      </c>
      <c r="CO8476">
        <v>0</v>
      </c>
      <c r="CP8476">
        <v>329.6976318359375</v>
      </c>
      <c r="CQ8476">
        <v>0</v>
      </c>
      <c r="CR8476">
        <v>3171369.25</v>
      </c>
      <c r="CS8476">
        <v>0</v>
      </c>
      <c r="CT8476">
        <v>48817.87890625</v>
      </c>
      <c r="CU8476">
        <v>0</v>
      </c>
      <c r="CV8476">
        <v>0</v>
      </c>
    </row>
    <row r="8477" spans="1:100" hidden="1" x14ac:dyDescent="0.35">
      <c r="A8477">
        <v>35061</v>
      </c>
      <c r="B8477" t="s">
        <v>280</v>
      </c>
      <c r="C8477" t="s">
        <v>238</v>
      </c>
      <c r="D8477" t="s">
        <v>409</v>
      </c>
      <c r="E8477" t="s">
        <v>240</v>
      </c>
      <c r="F8477">
        <v>362.0284423828125</v>
      </c>
      <c r="G8477">
        <v>399.08694458007813</v>
      </c>
      <c r="H8477">
        <v>0</v>
      </c>
      <c r="I8477">
        <v>26.912921905517578</v>
      </c>
      <c r="J8477">
        <v>29.082660675048828</v>
      </c>
      <c r="K8477">
        <v>27.158596038818359</v>
      </c>
      <c r="L8477">
        <v>25.297395706176758</v>
      </c>
      <c r="M8477">
        <v>77357.1640625</v>
      </c>
      <c r="N8477">
        <v>418</v>
      </c>
      <c r="O8477">
        <v>71167.671875</v>
      </c>
      <c r="P8477">
        <v>6189.49365234375</v>
      </c>
      <c r="Q8477">
        <v>0</v>
      </c>
      <c r="R8477">
        <v>0</v>
      </c>
      <c r="S8477">
        <v>2.9426851272583008</v>
      </c>
      <c r="T8477">
        <v>-1</v>
      </c>
      <c r="U8477">
        <v>16504605</v>
      </c>
      <c r="V8477">
        <v>6431</v>
      </c>
      <c r="W8477">
        <v>6485.60498046875</v>
      </c>
      <c r="X8477">
        <v>6002.4287109375</v>
      </c>
      <c r="Y8477">
        <v>108.60853576660156</v>
      </c>
      <c r="Z8477">
        <v>290.5029296875</v>
      </c>
      <c r="AA8477">
        <v>2544805.75</v>
      </c>
      <c r="AB8477">
        <v>2544805.75</v>
      </c>
      <c r="AC8477">
        <v>0</v>
      </c>
      <c r="AD8477">
        <v>31.723743438720703</v>
      </c>
      <c r="AE8477">
        <v>90.182647705078125</v>
      </c>
      <c r="AF8477">
        <v>16504605</v>
      </c>
      <c r="AG8477">
        <v>104907.6953125</v>
      </c>
      <c r="AH8477">
        <v>104907.6953125</v>
      </c>
      <c r="AI8477">
        <v>0</v>
      </c>
      <c r="AJ8477">
        <v>0</v>
      </c>
      <c r="AK8477">
        <v>-1</v>
      </c>
      <c r="AL8477">
        <v>0</v>
      </c>
      <c r="AM8477">
        <v>329.69760131835938</v>
      </c>
      <c r="AN8477">
        <v>39</v>
      </c>
      <c r="AO8477">
        <v>48669.2265625</v>
      </c>
      <c r="AP8477">
        <v>0.99328750371932983</v>
      </c>
      <c r="AQ8477">
        <v>0</v>
      </c>
      <c r="AR8477">
        <v>0</v>
      </c>
      <c r="AS8477">
        <v>0.99328750371932983</v>
      </c>
      <c r="AT8477">
        <v>0</v>
      </c>
      <c r="AU8477">
        <v>0</v>
      </c>
      <c r="AV8477">
        <v>0</v>
      </c>
      <c r="AW8477">
        <v>-41892.51953125</v>
      </c>
      <c r="AX8477">
        <v>6796.83740234375</v>
      </c>
      <c r="AY8477">
        <v>6796.83740234375</v>
      </c>
      <c r="AZ8477">
        <v>0</v>
      </c>
      <c r="BA8477">
        <v>0</v>
      </c>
      <c r="BB8477">
        <v>0</v>
      </c>
      <c r="BC8477">
        <v>0.72791898250579834</v>
      </c>
      <c r="BD8477">
        <v>41.2242431640625</v>
      </c>
      <c r="BE8477">
        <v>57.686214447021484</v>
      </c>
      <c r="BF8477">
        <v>-16.461971282958984</v>
      </c>
      <c r="BG8477">
        <v>13647.2880859375</v>
      </c>
      <c r="BH8477">
        <v>23.795566558837891</v>
      </c>
      <c r="BI8477">
        <v>13.262910842895508</v>
      </c>
      <c r="BJ8477">
        <v>0</v>
      </c>
      <c r="BK8477">
        <v>0</v>
      </c>
      <c r="BL8477">
        <v>7900</v>
      </c>
      <c r="BM8477">
        <v>2544805.75</v>
      </c>
      <c r="BN8477">
        <v>0</v>
      </c>
      <c r="BO8477">
        <v>0</v>
      </c>
      <c r="BP8477" t="s">
        <v>519</v>
      </c>
      <c r="BQ8477" t="s">
        <v>507</v>
      </c>
      <c r="BR8477" t="b">
        <v>1</v>
      </c>
      <c r="BS8477" t="s">
        <v>499</v>
      </c>
      <c r="BU8477">
        <v>2043</v>
      </c>
      <c r="BY8477" t="s">
        <v>241</v>
      </c>
      <c r="BZ8477">
        <v>0</v>
      </c>
      <c r="CA8477">
        <v>0</v>
      </c>
      <c r="CB8477" t="s">
        <v>242</v>
      </c>
      <c r="CC8477">
        <v>0</v>
      </c>
      <c r="CD8477" t="s">
        <v>280</v>
      </c>
      <c r="CE8477">
        <v>0</v>
      </c>
      <c r="CF8477" t="s">
        <v>500</v>
      </c>
      <c r="CG8477">
        <v>1</v>
      </c>
      <c r="CH8477" t="s">
        <v>54</v>
      </c>
      <c r="CJ8477" t="s">
        <v>501</v>
      </c>
      <c r="CK8477">
        <v>403.3699951171875</v>
      </c>
      <c r="CL8477">
        <v>0</v>
      </c>
      <c r="CM8477">
        <v>0.9649999737739563</v>
      </c>
      <c r="CN8477">
        <v>0</v>
      </c>
      <c r="CO8477">
        <v>0</v>
      </c>
      <c r="CP8477">
        <v>329.6976318359375</v>
      </c>
      <c r="CQ8477">
        <v>0</v>
      </c>
      <c r="CR8477">
        <v>3171369.25</v>
      </c>
      <c r="CS8477">
        <v>0</v>
      </c>
      <c r="CT8477">
        <v>48669.2265625</v>
      </c>
      <c r="CU8477">
        <v>0</v>
      </c>
      <c r="CV8477">
        <v>0</v>
      </c>
    </row>
    <row r="8478" spans="1:100" hidden="1" x14ac:dyDescent="0.35">
      <c r="A8478">
        <v>35062</v>
      </c>
      <c r="B8478" t="s">
        <v>281</v>
      </c>
      <c r="C8478" t="s">
        <v>238</v>
      </c>
      <c r="D8478" t="s">
        <v>409</v>
      </c>
      <c r="E8478" t="s">
        <v>240</v>
      </c>
      <c r="F8478">
        <v>362.0284423828125</v>
      </c>
      <c r="G8478">
        <v>399.08694458007813</v>
      </c>
      <c r="H8478">
        <v>0</v>
      </c>
      <c r="I8478">
        <v>26.912921905517578</v>
      </c>
      <c r="J8478">
        <v>29.082635879516602</v>
      </c>
      <c r="K8478">
        <v>27.155551910400391</v>
      </c>
      <c r="L8478">
        <v>25.297395706176758</v>
      </c>
      <c r="M8478">
        <v>78300.546875</v>
      </c>
      <c r="N8478">
        <v>418</v>
      </c>
      <c r="O8478">
        <v>72111.046875</v>
      </c>
      <c r="P8478">
        <v>6189.49365234375</v>
      </c>
      <c r="Q8478">
        <v>0</v>
      </c>
      <c r="R8478">
        <v>0</v>
      </c>
      <c r="S8478">
        <v>2.9426851272583008</v>
      </c>
      <c r="T8478">
        <v>-1</v>
      </c>
      <c r="U8478">
        <v>16565390</v>
      </c>
      <c r="V8478">
        <v>6431</v>
      </c>
      <c r="W8478">
        <v>6483.9345703125</v>
      </c>
      <c r="X8478">
        <v>6002.4287109375</v>
      </c>
      <c r="Y8478">
        <v>108.60853576660156</v>
      </c>
      <c r="Z8478">
        <v>291.64794921875</v>
      </c>
      <c r="AA8478">
        <v>2554836</v>
      </c>
      <c r="AB8478">
        <v>2554836</v>
      </c>
      <c r="AC8478">
        <v>0</v>
      </c>
      <c r="AD8478">
        <v>4.5662101358175278E-2</v>
      </c>
      <c r="AE8478">
        <v>90.228309631347656</v>
      </c>
      <c r="AF8478">
        <v>16565390</v>
      </c>
      <c r="AG8478">
        <v>105241.28125</v>
      </c>
      <c r="AH8478">
        <v>105241.28125</v>
      </c>
      <c r="AI8478">
        <v>0</v>
      </c>
      <c r="AJ8478">
        <v>0</v>
      </c>
      <c r="AK8478">
        <v>-1</v>
      </c>
      <c r="AL8478">
        <v>0</v>
      </c>
      <c r="AM8478">
        <v>346.75283813476563</v>
      </c>
      <c r="AN8478">
        <v>41</v>
      </c>
      <c r="AO8478">
        <v>48856.8046875</v>
      </c>
      <c r="AP8478">
        <v>0.89219266176223755</v>
      </c>
      <c r="AQ8478">
        <v>0</v>
      </c>
      <c r="AR8478">
        <v>0</v>
      </c>
      <c r="AS8478">
        <v>0.89219266176223755</v>
      </c>
      <c r="AT8478">
        <v>0</v>
      </c>
      <c r="AU8478">
        <v>0</v>
      </c>
      <c r="AV8478">
        <v>0</v>
      </c>
      <c r="AW8478">
        <v>-42784</v>
      </c>
      <c r="AX8478">
        <v>6823.626953125</v>
      </c>
      <c r="AY8478">
        <v>6823.626953125</v>
      </c>
      <c r="AZ8478">
        <v>0</v>
      </c>
      <c r="BA8478">
        <v>0</v>
      </c>
      <c r="BB8478">
        <v>0</v>
      </c>
      <c r="BC8478">
        <v>0.73078799247741699</v>
      </c>
      <c r="BD8478">
        <v>41.192966461181641</v>
      </c>
      <c r="BE8478">
        <v>57.939247131347656</v>
      </c>
      <c r="BF8478">
        <v>-16.746278762817383</v>
      </c>
      <c r="BG8478">
        <v>13697.548828125</v>
      </c>
      <c r="BH8478">
        <v>23.795566558837891</v>
      </c>
      <c r="BI8478">
        <v>13.262910842895508</v>
      </c>
      <c r="BJ8478">
        <v>0</v>
      </c>
      <c r="BK8478">
        <v>0</v>
      </c>
      <c r="BL8478">
        <v>7904</v>
      </c>
      <c r="BM8478">
        <v>2554836</v>
      </c>
      <c r="BN8478">
        <v>0</v>
      </c>
      <c r="BO8478">
        <v>0</v>
      </c>
      <c r="BP8478" t="s">
        <v>520</v>
      </c>
      <c r="BQ8478" t="s">
        <v>507</v>
      </c>
      <c r="BR8478" t="b">
        <v>1</v>
      </c>
      <c r="BS8478" t="s">
        <v>499</v>
      </c>
      <c r="BU8478">
        <v>2043</v>
      </c>
      <c r="BY8478" t="s">
        <v>241</v>
      </c>
      <c r="BZ8478">
        <v>0</v>
      </c>
      <c r="CA8478">
        <v>0</v>
      </c>
      <c r="CB8478" t="s">
        <v>242</v>
      </c>
      <c r="CC8478">
        <v>0</v>
      </c>
      <c r="CD8478" t="s">
        <v>281</v>
      </c>
      <c r="CE8478">
        <v>0</v>
      </c>
      <c r="CF8478" t="s">
        <v>500</v>
      </c>
      <c r="CG8478">
        <v>1</v>
      </c>
      <c r="CH8478" t="s">
        <v>54</v>
      </c>
      <c r="CJ8478" t="s">
        <v>501</v>
      </c>
      <c r="CK8478">
        <v>403.3699951171875</v>
      </c>
      <c r="CL8478">
        <v>0</v>
      </c>
      <c r="CM8478">
        <v>0.9649999737739563</v>
      </c>
      <c r="CN8478">
        <v>0</v>
      </c>
      <c r="CO8478">
        <v>0</v>
      </c>
      <c r="CP8478">
        <v>346.75283813476563</v>
      </c>
      <c r="CQ8478">
        <v>0</v>
      </c>
      <c r="CR8478">
        <v>3171369.25</v>
      </c>
      <c r="CS8478">
        <v>0</v>
      </c>
      <c r="CT8478">
        <v>48856.8046875</v>
      </c>
      <c r="CU8478">
        <v>0</v>
      </c>
      <c r="CV8478">
        <v>0</v>
      </c>
    </row>
    <row r="8479" spans="1:100" hidden="1" x14ac:dyDescent="0.35">
      <c r="A8479">
        <v>35063</v>
      </c>
      <c r="B8479" t="s">
        <v>282</v>
      </c>
      <c r="C8479" t="s">
        <v>238</v>
      </c>
      <c r="D8479" t="s">
        <v>409</v>
      </c>
      <c r="E8479" t="s">
        <v>240</v>
      </c>
      <c r="F8479">
        <v>362.0284423828125</v>
      </c>
      <c r="G8479">
        <v>399.08694458007813</v>
      </c>
      <c r="H8479">
        <v>0</v>
      </c>
      <c r="I8479">
        <v>26.912921905517578</v>
      </c>
      <c r="J8479">
        <v>29.082637786865234</v>
      </c>
      <c r="K8479">
        <v>27.1541748046875</v>
      </c>
      <c r="L8479">
        <v>25.297395706176758</v>
      </c>
      <c r="M8479">
        <v>79497.0234375</v>
      </c>
      <c r="N8479">
        <v>418</v>
      </c>
      <c r="O8479">
        <v>73307.53125</v>
      </c>
      <c r="P8479">
        <v>6189.49365234375</v>
      </c>
      <c r="Q8479">
        <v>0</v>
      </c>
      <c r="R8479">
        <v>0</v>
      </c>
      <c r="S8479">
        <v>2.9426851272583008</v>
      </c>
      <c r="T8479">
        <v>-1</v>
      </c>
      <c r="U8479">
        <v>16552949</v>
      </c>
      <c r="V8479">
        <v>6431</v>
      </c>
      <c r="W8479">
        <v>6483.8017578125</v>
      </c>
      <c r="X8479">
        <v>6002.4287109375</v>
      </c>
      <c r="Y8479">
        <v>108.60853576660156</v>
      </c>
      <c r="Z8479">
        <v>291.43487548828125</v>
      </c>
      <c r="AA8479">
        <v>2552969.5</v>
      </c>
      <c r="AB8479">
        <v>2552969.5</v>
      </c>
      <c r="AC8479">
        <v>0</v>
      </c>
      <c r="AD8479">
        <v>0</v>
      </c>
      <c r="AE8479">
        <v>90.136985778808594</v>
      </c>
      <c r="AF8479">
        <v>16552949</v>
      </c>
      <c r="AG8479">
        <v>105184.5390625</v>
      </c>
      <c r="AH8479">
        <v>105184.5390625</v>
      </c>
      <c r="AI8479">
        <v>0</v>
      </c>
      <c r="AJ8479">
        <v>0</v>
      </c>
      <c r="AK8479">
        <v>-1</v>
      </c>
      <c r="AL8479">
        <v>0</v>
      </c>
      <c r="AM8479">
        <v>329.69760131835938</v>
      </c>
      <c r="AN8479">
        <v>39</v>
      </c>
      <c r="AO8479">
        <v>48817.87890625</v>
      </c>
      <c r="AP8479">
        <v>0</v>
      </c>
      <c r="AQ8479">
        <v>0</v>
      </c>
      <c r="AR8479">
        <v>0</v>
      </c>
      <c r="AS8479">
        <v>0</v>
      </c>
      <c r="AT8479">
        <v>0</v>
      </c>
      <c r="AU8479">
        <v>0</v>
      </c>
      <c r="AV8479">
        <v>0</v>
      </c>
      <c r="AW8479">
        <v>-43965.96875</v>
      </c>
      <c r="AX8479">
        <v>6818.64208984375</v>
      </c>
      <c r="AY8479">
        <v>6818.64208984375</v>
      </c>
      <c r="AZ8479">
        <v>0</v>
      </c>
      <c r="BA8479">
        <v>0</v>
      </c>
      <c r="BB8479">
        <v>0</v>
      </c>
      <c r="BC8479">
        <v>0.73025417327880859</v>
      </c>
      <c r="BD8479">
        <v>41.200859069824219</v>
      </c>
      <c r="BE8479">
        <v>58.422359466552734</v>
      </c>
      <c r="BF8479">
        <v>-17.221500396728516</v>
      </c>
      <c r="BG8479">
        <v>13687.2626953125</v>
      </c>
      <c r="BH8479">
        <v>23.795566558837891</v>
      </c>
      <c r="BI8479">
        <v>13.262910842895508</v>
      </c>
      <c r="BJ8479">
        <v>0</v>
      </c>
      <c r="BK8479">
        <v>0</v>
      </c>
      <c r="BL8479">
        <v>7896</v>
      </c>
      <c r="BM8479">
        <v>2552969.5</v>
      </c>
      <c r="BN8479">
        <v>0</v>
      </c>
      <c r="BO8479">
        <v>0</v>
      </c>
      <c r="BP8479" t="s">
        <v>521</v>
      </c>
      <c r="BQ8479" t="s">
        <v>507</v>
      </c>
      <c r="BR8479" t="b">
        <v>1</v>
      </c>
      <c r="BS8479" t="s">
        <v>499</v>
      </c>
      <c r="BU8479">
        <v>2043</v>
      </c>
      <c r="BY8479" t="s">
        <v>241</v>
      </c>
      <c r="BZ8479">
        <v>0</v>
      </c>
      <c r="CA8479">
        <v>0</v>
      </c>
      <c r="CB8479" t="s">
        <v>242</v>
      </c>
      <c r="CC8479">
        <v>0</v>
      </c>
      <c r="CD8479" t="s">
        <v>282</v>
      </c>
      <c r="CE8479">
        <v>0</v>
      </c>
      <c r="CF8479" t="s">
        <v>500</v>
      </c>
      <c r="CG8479">
        <v>1</v>
      </c>
      <c r="CH8479" t="s">
        <v>54</v>
      </c>
      <c r="CJ8479" t="s">
        <v>501</v>
      </c>
      <c r="CK8479">
        <v>403.3699951171875</v>
      </c>
      <c r="CL8479">
        <v>0</v>
      </c>
      <c r="CM8479">
        <v>0.9649999737739563</v>
      </c>
      <c r="CN8479">
        <v>0</v>
      </c>
      <c r="CO8479">
        <v>0</v>
      </c>
      <c r="CP8479">
        <v>329.6976318359375</v>
      </c>
      <c r="CQ8479">
        <v>0</v>
      </c>
      <c r="CR8479">
        <v>3171369.25</v>
      </c>
      <c r="CS8479">
        <v>0</v>
      </c>
      <c r="CT8479">
        <v>48817.87890625</v>
      </c>
      <c r="CU8479">
        <v>0</v>
      </c>
      <c r="CV8479">
        <v>0</v>
      </c>
    </row>
    <row r="8480" spans="1:100" hidden="1" x14ac:dyDescent="0.35">
      <c r="A8480">
        <v>35064</v>
      </c>
      <c r="B8480" t="s">
        <v>283</v>
      </c>
      <c r="C8480" t="s">
        <v>238</v>
      </c>
      <c r="D8480" t="s">
        <v>409</v>
      </c>
      <c r="E8480" t="s">
        <v>240</v>
      </c>
      <c r="F8480">
        <v>362.0284423828125</v>
      </c>
      <c r="G8480">
        <v>399.08694458007813</v>
      </c>
      <c r="H8480">
        <v>0</v>
      </c>
      <c r="I8480">
        <v>26.912921905517578</v>
      </c>
      <c r="J8480">
        <v>29.082639694213867</v>
      </c>
      <c r="K8480">
        <v>27.1541748046875</v>
      </c>
      <c r="L8480">
        <v>25.297395706176758</v>
      </c>
      <c r="M8480">
        <v>80670.5</v>
      </c>
      <c r="N8480">
        <v>418</v>
      </c>
      <c r="O8480">
        <v>74481.0078125</v>
      </c>
      <c r="P8480">
        <v>6189.49365234375</v>
      </c>
      <c r="Q8480">
        <v>0</v>
      </c>
      <c r="R8480">
        <v>0</v>
      </c>
      <c r="S8480">
        <v>2.9426851272583008</v>
      </c>
      <c r="T8480">
        <v>-1</v>
      </c>
      <c r="U8480">
        <v>16552949</v>
      </c>
      <c r="V8480">
        <v>6431</v>
      </c>
      <c r="W8480">
        <v>6483.8017578125</v>
      </c>
      <c r="X8480">
        <v>6002.4287109375</v>
      </c>
      <c r="Y8480">
        <v>108.60853576660156</v>
      </c>
      <c r="Z8480">
        <v>291.43487548828125</v>
      </c>
      <c r="AA8480">
        <v>2552969.5</v>
      </c>
      <c r="AB8480">
        <v>2552969.5</v>
      </c>
      <c r="AC8480">
        <v>0</v>
      </c>
      <c r="AD8480">
        <v>0</v>
      </c>
      <c r="AE8480">
        <v>90.136985778808594</v>
      </c>
      <c r="AF8480">
        <v>16552949</v>
      </c>
      <c r="AG8480">
        <v>105184.5390625</v>
      </c>
      <c r="AH8480">
        <v>105184.5390625</v>
      </c>
      <c r="AI8480">
        <v>0</v>
      </c>
      <c r="AJ8480">
        <v>0</v>
      </c>
      <c r="AK8480">
        <v>-1</v>
      </c>
      <c r="AL8480">
        <v>0</v>
      </c>
      <c r="AM8480">
        <v>329.69760131835938</v>
      </c>
      <c r="AN8480">
        <v>39</v>
      </c>
      <c r="AO8480">
        <v>48817.87890625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-45139.44140625</v>
      </c>
      <c r="AX8480">
        <v>6818.64208984375</v>
      </c>
      <c r="AY8480">
        <v>6818.64208984375</v>
      </c>
      <c r="AZ8480">
        <v>0</v>
      </c>
      <c r="BA8480">
        <v>0</v>
      </c>
      <c r="BB8480">
        <v>0</v>
      </c>
      <c r="BC8480">
        <v>0.73025417327880859</v>
      </c>
      <c r="BD8480">
        <v>41.200859069824219</v>
      </c>
      <c r="BE8480">
        <v>58.882011413574219</v>
      </c>
      <c r="BF8480">
        <v>-17.681150436401367</v>
      </c>
      <c r="BG8480">
        <v>13687.2626953125</v>
      </c>
      <c r="BH8480">
        <v>23.795566558837891</v>
      </c>
      <c r="BI8480">
        <v>13.262910842895508</v>
      </c>
      <c r="BJ8480">
        <v>0</v>
      </c>
      <c r="BK8480">
        <v>0</v>
      </c>
      <c r="BL8480">
        <v>7896</v>
      </c>
      <c r="BM8480">
        <v>2552969.5</v>
      </c>
      <c r="BN8480">
        <v>0</v>
      </c>
      <c r="BO8480">
        <v>0</v>
      </c>
      <c r="BP8480" t="s">
        <v>522</v>
      </c>
      <c r="BQ8480" t="s">
        <v>507</v>
      </c>
      <c r="BR8480" t="b">
        <v>1</v>
      </c>
      <c r="BS8480" t="s">
        <v>499</v>
      </c>
      <c r="BU8480">
        <v>2043</v>
      </c>
      <c r="BY8480" t="s">
        <v>241</v>
      </c>
      <c r="BZ8480">
        <v>0</v>
      </c>
      <c r="CA8480">
        <v>0</v>
      </c>
      <c r="CB8480" t="s">
        <v>242</v>
      </c>
      <c r="CC8480">
        <v>0</v>
      </c>
      <c r="CD8480" t="s">
        <v>283</v>
      </c>
      <c r="CE8480">
        <v>0</v>
      </c>
      <c r="CF8480" t="s">
        <v>500</v>
      </c>
      <c r="CG8480">
        <v>1</v>
      </c>
      <c r="CH8480" t="s">
        <v>54</v>
      </c>
      <c r="CJ8480" t="s">
        <v>501</v>
      </c>
      <c r="CK8480">
        <v>403.3699951171875</v>
      </c>
      <c r="CL8480">
        <v>0</v>
      </c>
      <c r="CM8480">
        <v>0.9649999737739563</v>
      </c>
      <c r="CN8480">
        <v>0</v>
      </c>
      <c r="CO8480">
        <v>0</v>
      </c>
      <c r="CP8480">
        <v>329.6976318359375</v>
      </c>
      <c r="CQ8480">
        <v>0</v>
      </c>
      <c r="CR8480">
        <v>3171369.25</v>
      </c>
      <c r="CS8480">
        <v>0</v>
      </c>
      <c r="CT8480">
        <v>48817.87890625</v>
      </c>
      <c r="CU8480">
        <v>0</v>
      </c>
      <c r="CV8480">
        <v>0</v>
      </c>
    </row>
    <row r="8481" spans="1:100" hidden="1" x14ac:dyDescent="0.35">
      <c r="A8481">
        <v>35065</v>
      </c>
      <c r="B8481" t="s">
        <v>284</v>
      </c>
      <c r="C8481" t="s">
        <v>238</v>
      </c>
      <c r="D8481" t="s">
        <v>409</v>
      </c>
      <c r="E8481" t="s">
        <v>240</v>
      </c>
      <c r="F8481">
        <v>362.0284423828125</v>
      </c>
      <c r="G8481">
        <v>399.08694458007813</v>
      </c>
      <c r="H8481">
        <v>0</v>
      </c>
      <c r="I8481">
        <v>26.912921905517578</v>
      </c>
      <c r="J8481">
        <v>29.082639694213867</v>
      </c>
      <c r="K8481">
        <v>27.1541748046875</v>
      </c>
      <c r="L8481">
        <v>25.297395706176758</v>
      </c>
      <c r="M8481">
        <v>82051.0546875</v>
      </c>
      <c r="N8481">
        <v>418</v>
      </c>
      <c r="O8481">
        <v>75861.5625</v>
      </c>
      <c r="P8481">
        <v>6189.49365234375</v>
      </c>
      <c r="Q8481">
        <v>0</v>
      </c>
      <c r="R8481">
        <v>0</v>
      </c>
      <c r="S8481">
        <v>2.9426851272583008</v>
      </c>
      <c r="T8481">
        <v>-1</v>
      </c>
      <c r="U8481">
        <v>16552949</v>
      </c>
      <c r="V8481">
        <v>6431</v>
      </c>
      <c r="W8481">
        <v>6483.8017578125</v>
      </c>
      <c r="X8481">
        <v>6002.4287109375</v>
      </c>
      <c r="Y8481">
        <v>108.60853576660156</v>
      </c>
      <c r="Z8481">
        <v>291.43487548828125</v>
      </c>
      <c r="AA8481">
        <v>2552969.5</v>
      </c>
      <c r="AB8481">
        <v>2552969.5</v>
      </c>
      <c r="AC8481">
        <v>0</v>
      </c>
      <c r="AD8481">
        <v>0</v>
      </c>
      <c r="AE8481">
        <v>90.136985778808594</v>
      </c>
      <c r="AF8481">
        <v>16552949</v>
      </c>
      <c r="AG8481">
        <v>105184.5390625</v>
      </c>
      <c r="AH8481">
        <v>105184.5390625</v>
      </c>
      <c r="AI8481">
        <v>0</v>
      </c>
      <c r="AJ8481">
        <v>0</v>
      </c>
      <c r="AK8481">
        <v>-1</v>
      </c>
      <c r="AL8481">
        <v>0</v>
      </c>
      <c r="AM8481">
        <v>329.69760131835938</v>
      </c>
      <c r="AN8481">
        <v>39</v>
      </c>
      <c r="AO8481">
        <v>48817.87890625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-46519.99609375</v>
      </c>
      <c r="AX8481">
        <v>6818.64208984375</v>
      </c>
      <c r="AY8481">
        <v>6818.64208984375</v>
      </c>
      <c r="AZ8481">
        <v>0</v>
      </c>
      <c r="BA8481">
        <v>0</v>
      </c>
      <c r="BB8481">
        <v>0</v>
      </c>
      <c r="BC8481">
        <v>0.73025417327880859</v>
      </c>
      <c r="BD8481">
        <v>41.200859069824219</v>
      </c>
      <c r="BE8481">
        <v>59.422775268554688</v>
      </c>
      <c r="BF8481">
        <v>-18.221916198730469</v>
      </c>
      <c r="BG8481">
        <v>13687.2626953125</v>
      </c>
      <c r="BH8481">
        <v>23.795566558837891</v>
      </c>
      <c r="BI8481">
        <v>13.262910842895508</v>
      </c>
      <c r="BJ8481">
        <v>0</v>
      </c>
      <c r="BK8481">
        <v>0</v>
      </c>
      <c r="BL8481">
        <v>7896</v>
      </c>
      <c r="BM8481">
        <v>2552969.5</v>
      </c>
      <c r="BN8481">
        <v>0</v>
      </c>
      <c r="BO8481">
        <v>0</v>
      </c>
      <c r="BP8481" t="s">
        <v>523</v>
      </c>
      <c r="BQ8481" t="s">
        <v>507</v>
      </c>
      <c r="BR8481" t="b">
        <v>1</v>
      </c>
      <c r="BS8481" t="s">
        <v>499</v>
      </c>
      <c r="BU8481">
        <v>2043</v>
      </c>
      <c r="BY8481" t="s">
        <v>241</v>
      </c>
      <c r="BZ8481">
        <v>0</v>
      </c>
      <c r="CA8481">
        <v>0</v>
      </c>
      <c r="CB8481" t="s">
        <v>242</v>
      </c>
      <c r="CC8481">
        <v>0</v>
      </c>
      <c r="CD8481" t="s">
        <v>284</v>
      </c>
      <c r="CE8481">
        <v>0</v>
      </c>
      <c r="CF8481" t="s">
        <v>500</v>
      </c>
      <c r="CG8481">
        <v>1</v>
      </c>
      <c r="CH8481" t="s">
        <v>54</v>
      </c>
      <c r="CJ8481" t="s">
        <v>501</v>
      </c>
      <c r="CK8481">
        <v>403.3699951171875</v>
      </c>
      <c r="CL8481">
        <v>0</v>
      </c>
      <c r="CM8481">
        <v>0.9649999737739563</v>
      </c>
      <c r="CN8481">
        <v>0</v>
      </c>
      <c r="CO8481">
        <v>0</v>
      </c>
      <c r="CP8481">
        <v>329.6976318359375</v>
      </c>
      <c r="CQ8481">
        <v>0</v>
      </c>
      <c r="CR8481">
        <v>3171369.25</v>
      </c>
      <c r="CS8481">
        <v>0</v>
      </c>
      <c r="CT8481">
        <v>48817.87890625</v>
      </c>
      <c r="CU8481">
        <v>0</v>
      </c>
      <c r="CV8481">
        <v>0</v>
      </c>
    </row>
    <row r="8482" spans="1:100" hidden="1" x14ac:dyDescent="0.35">
      <c r="A8482">
        <v>35066</v>
      </c>
      <c r="B8482" t="s">
        <v>285</v>
      </c>
      <c r="C8482" t="s">
        <v>238</v>
      </c>
      <c r="D8482" t="s">
        <v>409</v>
      </c>
      <c r="E8482" t="s">
        <v>240</v>
      </c>
      <c r="F8482">
        <v>362.0284423828125</v>
      </c>
      <c r="G8482">
        <v>399.08694458007813</v>
      </c>
      <c r="H8482">
        <v>0</v>
      </c>
      <c r="I8482">
        <v>26.912921905517578</v>
      </c>
      <c r="J8482">
        <v>29.0826416015625</v>
      </c>
      <c r="K8482">
        <v>27.1541748046875</v>
      </c>
      <c r="L8482">
        <v>25.297395706176758</v>
      </c>
      <c r="M8482">
        <v>83546.65625</v>
      </c>
      <c r="N8482">
        <v>418</v>
      </c>
      <c r="O8482">
        <v>77357.1640625</v>
      </c>
      <c r="P8482">
        <v>6189.49365234375</v>
      </c>
      <c r="Q8482">
        <v>0</v>
      </c>
      <c r="R8482">
        <v>0</v>
      </c>
      <c r="S8482">
        <v>2.9426851272583008</v>
      </c>
      <c r="T8482">
        <v>-1</v>
      </c>
      <c r="U8482">
        <v>16552949</v>
      </c>
      <c r="V8482">
        <v>6431</v>
      </c>
      <c r="W8482">
        <v>6483.8017578125</v>
      </c>
      <c r="X8482">
        <v>6002.4287109375</v>
      </c>
      <c r="Y8482">
        <v>108.60853576660156</v>
      </c>
      <c r="Z8482">
        <v>291.43487548828125</v>
      </c>
      <c r="AA8482">
        <v>2552969.5</v>
      </c>
      <c r="AB8482">
        <v>2552969.5</v>
      </c>
      <c r="AC8482">
        <v>0</v>
      </c>
      <c r="AD8482">
        <v>0</v>
      </c>
      <c r="AE8482">
        <v>90.136985778808594</v>
      </c>
      <c r="AF8482">
        <v>16552949</v>
      </c>
      <c r="AG8482">
        <v>105184.5390625</v>
      </c>
      <c r="AH8482">
        <v>105184.5390625</v>
      </c>
      <c r="AI8482">
        <v>0</v>
      </c>
      <c r="AJ8482">
        <v>0</v>
      </c>
      <c r="AK8482">
        <v>-1</v>
      </c>
      <c r="AL8482">
        <v>0</v>
      </c>
      <c r="AM8482">
        <v>329.69760131835938</v>
      </c>
      <c r="AN8482">
        <v>39</v>
      </c>
      <c r="AO8482">
        <v>48817.87890625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-48015.59765625</v>
      </c>
      <c r="AX8482">
        <v>6818.64208984375</v>
      </c>
      <c r="AY8482">
        <v>6818.64208984375</v>
      </c>
      <c r="AZ8482">
        <v>0</v>
      </c>
      <c r="BA8482">
        <v>0</v>
      </c>
      <c r="BB8482">
        <v>0</v>
      </c>
      <c r="BC8482">
        <v>0.73025417327880859</v>
      </c>
      <c r="BD8482">
        <v>41.200859069824219</v>
      </c>
      <c r="BE8482">
        <v>60.008602142333984</v>
      </c>
      <c r="BF8482">
        <v>-18.807743072509766</v>
      </c>
      <c r="BG8482">
        <v>13687.2626953125</v>
      </c>
      <c r="BH8482">
        <v>23.795566558837891</v>
      </c>
      <c r="BI8482">
        <v>13.262910842895508</v>
      </c>
      <c r="BJ8482">
        <v>0</v>
      </c>
      <c r="BK8482">
        <v>0</v>
      </c>
      <c r="BL8482">
        <v>7896</v>
      </c>
      <c r="BM8482">
        <v>2552969.5</v>
      </c>
      <c r="BN8482">
        <v>0</v>
      </c>
      <c r="BO8482">
        <v>0</v>
      </c>
      <c r="BP8482" t="s">
        <v>524</v>
      </c>
      <c r="BQ8482" t="s">
        <v>507</v>
      </c>
      <c r="BR8482" t="b">
        <v>1</v>
      </c>
      <c r="BS8482" t="s">
        <v>499</v>
      </c>
      <c r="BU8482">
        <v>2043</v>
      </c>
      <c r="BY8482" t="s">
        <v>241</v>
      </c>
      <c r="BZ8482">
        <v>0</v>
      </c>
      <c r="CA8482">
        <v>0</v>
      </c>
      <c r="CB8482" t="s">
        <v>242</v>
      </c>
      <c r="CC8482">
        <v>0</v>
      </c>
      <c r="CD8482" t="s">
        <v>285</v>
      </c>
      <c r="CE8482">
        <v>0</v>
      </c>
      <c r="CF8482" t="s">
        <v>500</v>
      </c>
      <c r="CG8482">
        <v>1</v>
      </c>
      <c r="CH8482" t="s">
        <v>54</v>
      </c>
      <c r="CJ8482" t="s">
        <v>501</v>
      </c>
      <c r="CK8482">
        <v>403.3699951171875</v>
      </c>
      <c r="CL8482">
        <v>0</v>
      </c>
      <c r="CM8482">
        <v>0.9649999737739563</v>
      </c>
      <c r="CN8482">
        <v>0</v>
      </c>
      <c r="CO8482">
        <v>0</v>
      </c>
      <c r="CP8482">
        <v>329.6976318359375</v>
      </c>
      <c r="CQ8482">
        <v>0</v>
      </c>
      <c r="CR8482">
        <v>3171369.25</v>
      </c>
      <c r="CS8482">
        <v>0</v>
      </c>
      <c r="CT8482">
        <v>48817.87890625</v>
      </c>
      <c r="CU8482">
        <v>0</v>
      </c>
      <c r="CV8482">
        <v>0</v>
      </c>
    </row>
    <row r="8483" spans="1:100" hidden="1" x14ac:dyDescent="0.35">
      <c r="A8483">
        <v>35067</v>
      </c>
      <c r="B8483" t="s">
        <v>286</v>
      </c>
      <c r="C8483" t="s">
        <v>238</v>
      </c>
      <c r="D8483" t="s">
        <v>409</v>
      </c>
      <c r="E8483" t="s">
        <v>240</v>
      </c>
      <c r="F8483">
        <v>362.0284423828125</v>
      </c>
      <c r="G8483">
        <v>399.08694458007813</v>
      </c>
      <c r="H8483">
        <v>0</v>
      </c>
      <c r="I8483">
        <v>26.912921905517578</v>
      </c>
      <c r="J8483">
        <v>29.0826416015625</v>
      </c>
      <c r="K8483">
        <v>27.1541748046875</v>
      </c>
      <c r="L8483">
        <v>25.297395706176758</v>
      </c>
      <c r="M8483">
        <v>83546.65625</v>
      </c>
      <c r="N8483">
        <v>418</v>
      </c>
      <c r="O8483">
        <v>77357.1640625</v>
      </c>
      <c r="P8483">
        <v>6189.49365234375</v>
      </c>
      <c r="Q8483">
        <v>0</v>
      </c>
      <c r="R8483">
        <v>0</v>
      </c>
      <c r="S8483">
        <v>2.9426851272583008</v>
      </c>
      <c r="T8483">
        <v>-1</v>
      </c>
      <c r="U8483">
        <v>16552949</v>
      </c>
      <c r="V8483">
        <v>6431</v>
      </c>
      <c r="W8483">
        <v>6483.8017578125</v>
      </c>
      <c r="X8483">
        <v>6002.4287109375</v>
      </c>
      <c r="Y8483">
        <v>108.60853576660156</v>
      </c>
      <c r="Z8483">
        <v>291.43487548828125</v>
      </c>
      <c r="AA8483">
        <v>2552969.5</v>
      </c>
      <c r="AB8483">
        <v>2552969.5</v>
      </c>
      <c r="AC8483">
        <v>0</v>
      </c>
      <c r="AD8483">
        <v>0</v>
      </c>
      <c r="AE8483">
        <v>90.136985778808594</v>
      </c>
      <c r="AF8483">
        <v>16552949</v>
      </c>
      <c r="AG8483">
        <v>105184.5390625</v>
      </c>
      <c r="AH8483">
        <v>105184.5390625</v>
      </c>
      <c r="AI8483">
        <v>0</v>
      </c>
      <c r="AJ8483">
        <v>0</v>
      </c>
      <c r="AK8483">
        <v>-1</v>
      </c>
      <c r="AL8483">
        <v>0</v>
      </c>
      <c r="AM8483">
        <v>329.69760131835938</v>
      </c>
      <c r="AN8483">
        <v>39</v>
      </c>
      <c r="AO8483">
        <v>48817.87890625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-48015.59765625</v>
      </c>
      <c r="AX8483">
        <v>6818.64208984375</v>
      </c>
      <c r="AY8483">
        <v>6818.64208984375</v>
      </c>
      <c r="AZ8483">
        <v>0</v>
      </c>
      <c r="BA8483">
        <v>0</v>
      </c>
      <c r="BB8483">
        <v>0</v>
      </c>
      <c r="BC8483">
        <v>0.73025417327880859</v>
      </c>
      <c r="BD8483">
        <v>41.200859069824219</v>
      </c>
      <c r="BE8483">
        <v>60.008602142333984</v>
      </c>
      <c r="BF8483">
        <v>-18.807743072509766</v>
      </c>
      <c r="BG8483">
        <v>13687.2626953125</v>
      </c>
      <c r="BH8483">
        <v>23.795566558837891</v>
      </c>
      <c r="BI8483">
        <v>13.262910842895508</v>
      </c>
      <c r="BJ8483">
        <v>0</v>
      </c>
      <c r="BK8483">
        <v>0</v>
      </c>
      <c r="BL8483">
        <v>7896</v>
      </c>
      <c r="BM8483">
        <v>2552969.5</v>
      </c>
      <c r="BN8483">
        <v>0</v>
      </c>
      <c r="BO8483">
        <v>0</v>
      </c>
      <c r="BP8483" t="s">
        <v>525</v>
      </c>
      <c r="BQ8483" t="s">
        <v>507</v>
      </c>
      <c r="BR8483" t="b">
        <v>1</v>
      </c>
      <c r="BS8483" t="s">
        <v>499</v>
      </c>
      <c r="BU8483">
        <v>2043</v>
      </c>
      <c r="BY8483" t="s">
        <v>241</v>
      </c>
      <c r="BZ8483">
        <v>0</v>
      </c>
      <c r="CA8483">
        <v>0</v>
      </c>
      <c r="CB8483" t="s">
        <v>242</v>
      </c>
      <c r="CC8483">
        <v>0</v>
      </c>
      <c r="CD8483" t="s">
        <v>286</v>
      </c>
      <c r="CE8483">
        <v>0</v>
      </c>
      <c r="CF8483" t="s">
        <v>500</v>
      </c>
      <c r="CG8483">
        <v>1</v>
      </c>
      <c r="CH8483" t="s">
        <v>54</v>
      </c>
      <c r="CJ8483" t="s">
        <v>501</v>
      </c>
      <c r="CK8483">
        <v>403.3699951171875</v>
      </c>
      <c r="CL8483">
        <v>0</v>
      </c>
      <c r="CM8483">
        <v>0.9649999737739563</v>
      </c>
      <c r="CN8483">
        <v>0</v>
      </c>
      <c r="CO8483">
        <v>0</v>
      </c>
      <c r="CP8483">
        <v>329.6976318359375</v>
      </c>
      <c r="CQ8483">
        <v>0</v>
      </c>
      <c r="CR8483">
        <v>3171369.25</v>
      </c>
      <c r="CS8483">
        <v>0</v>
      </c>
      <c r="CT8483">
        <v>48817.87890625</v>
      </c>
      <c r="CU8483">
        <v>0</v>
      </c>
      <c r="CV8483">
        <v>0</v>
      </c>
    </row>
    <row r="8484" spans="1:100" hidden="1" x14ac:dyDescent="0.35">
      <c r="A8484">
        <v>35068</v>
      </c>
      <c r="B8484" t="s">
        <v>287</v>
      </c>
      <c r="C8484" t="s">
        <v>238</v>
      </c>
      <c r="D8484" t="s">
        <v>409</v>
      </c>
      <c r="E8484" t="s">
        <v>240</v>
      </c>
      <c r="F8484">
        <v>362.0284423828125</v>
      </c>
      <c r="G8484">
        <v>399.08694458007813</v>
      </c>
      <c r="H8484">
        <v>0</v>
      </c>
      <c r="I8484">
        <v>26.912921905517578</v>
      </c>
      <c r="J8484">
        <v>29.082643508911133</v>
      </c>
      <c r="K8484">
        <v>27.1541748046875</v>
      </c>
      <c r="L8484">
        <v>25.297395706176758</v>
      </c>
      <c r="M8484">
        <v>83546.65625</v>
      </c>
      <c r="N8484">
        <v>418</v>
      </c>
      <c r="O8484">
        <v>77357.1640625</v>
      </c>
      <c r="P8484">
        <v>6189.49365234375</v>
      </c>
      <c r="Q8484">
        <v>0</v>
      </c>
      <c r="R8484">
        <v>0</v>
      </c>
      <c r="S8484">
        <v>2.9426851272583008</v>
      </c>
      <c r="T8484">
        <v>-1</v>
      </c>
      <c r="U8484">
        <v>16552949</v>
      </c>
      <c r="V8484">
        <v>6431</v>
      </c>
      <c r="W8484">
        <v>6483.8017578125</v>
      </c>
      <c r="X8484">
        <v>6002.4287109375</v>
      </c>
      <c r="Y8484">
        <v>108.60853576660156</v>
      </c>
      <c r="Z8484">
        <v>291.43487548828125</v>
      </c>
      <c r="AA8484">
        <v>2552969.5</v>
      </c>
      <c r="AB8484">
        <v>2552969.5</v>
      </c>
      <c r="AC8484">
        <v>0</v>
      </c>
      <c r="AD8484">
        <v>0</v>
      </c>
      <c r="AE8484">
        <v>90.136985778808594</v>
      </c>
      <c r="AF8484">
        <v>16552949</v>
      </c>
      <c r="AG8484">
        <v>105184.5390625</v>
      </c>
      <c r="AH8484">
        <v>105184.5390625</v>
      </c>
      <c r="AI8484">
        <v>0</v>
      </c>
      <c r="AJ8484">
        <v>0</v>
      </c>
      <c r="AK8484">
        <v>-1</v>
      </c>
      <c r="AL8484">
        <v>0</v>
      </c>
      <c r="AM8484">
        <v>338.52310180664063</v>
      </c>
      <c r="AN8484">
        <v>40</v>
      </c>
      <c r="AO8484">
        <v>48817.87890625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-48024.421875</v>
      </c>
      <c r="AX8484">
        <v>6818.64208984375</v>
      </c>
      <c r="AY8484">
        <v>6818.64208984375</v>
      </c>
      <c r="AZ8484">
        <v>0</v>
      </c>
      <c r="BA8484">
        <v>0</v>
      </c>
      <c r="BB8484">
        <v>0</v>
      </c>
      <c r="BC8484">
        <v>0.73025417327880859</v>
      </c>
      <c r="BD8484">
        <v>41.200859069824219</v>
      </c>
      <c r="BE8484">
        <v>60.012062072753906</v>
      </c>
      <c r="BF8484">
        <v>-18.811201095581055</v>
      </c>
      <c r="BG8484">
        <v>13687.2626953125</v>
      </c>
      <c r="BH8484">
        <v>23.795566558837891</v>
      </c>
      <c r="BI8484">
        <v>13.262910842895508</v>
      </c>
      <c r="BJ8484">
        <v>0</v>
      </c>
      <c r="BK8484">
        <v>0</v>
      </c>
      <c r="BL8484">
        <v>7896</v>
      </c>
      <c r="BM8484">
        <v>2552969.5</v>
      </c>
      <c r="BN8484">
        <v>0</v>
      </c>
      <c r="BO8484">
        <v>0</v>
      </c>
      <c r="BP8484" t="s">
        <v>526</v>
      </c>
      <c r="BQ8484" t="s">
        <v>507</v>
      </c>
      <c r="BR8484" t="b">
        <v>1</v>
      </c>
      <c r="BS8484" t="s">
        <v>499</v>
      </c>
      <c r="BU8484">
        <v>2043</v>
      </c>
      <c r="BY8484" t="s">
        <v>241</v>
      </c>
      <c r="BZ8484">
        <v>0</v>
      </c>
      <c r="CA8484">
        <v>0</v>
      </c>
      <c r="CB8484" t="s">
        <v>242</v>
      </c>
      <c r="CC8484">
        <v>0</v>
      </c>
      <c r="CD8484" t="s">
        <v>287</v>
      </c>
      <c r="CE8484">
        <v>0</v>
      </c>
      <c r="CF8484" t="s">
        <v>500</v>
      </c>
      <c r="CG8484">
        <v>1</v>
      </c>
      <c r="CH8484" t="s">
        <v>54</v>
      </c>
      <c r="CJ8484" t="s">
        <v>501</v>
      </c>
      <c r="CK8484">
        <v>403.3699951171875</v>
      </c>
      <c r="CL8484">
        <v>0</v>
      </c>
      <c r="CM8484">
        <v>0.9649999737739563</v>
      </c>
      <c r="CN8484">
        <v>0</v>
      </c>
      <c r="CO8484">
        <v>0</v>
      </c>
      <c r="CP8484">
        <v>338.52310180664063</v>
      </c>
      <c r="CQ8484">
        <v>0</v>
      </c>
      <c r="CR8484">
        <v>3171369.25</v>
      </c>
      <c r="CS8484">
        <v>0</v>
      </c>
      <c r="CT8484">
        <v>48817.87890625</v>
      </c>
      <c r="CU8484">
        <v>0</v>
      </c>
      <c r="CV8484">
        <v>0</v>
      </c>
    </row>
    <row r="8485" spans="1:100" hidden="1" x14ac:dyDescent="0.35">
      <c r="A8485">
        <v>35069</v>
      </c>
      <c r="B8485" t="s">
        <v>288</v>
      </c>
      <c r="C8485" t="s">
        <v>238</v>
      </c>
      <c r="D8485" t="s">
        <v>409</v>
      </c>
      <c r="E8485" t="s">
        <v>240</v>
      </c>
      <c r="F8485">
        <v>209.57801818847656</v>
      </c>
      <c r="G8485">
        <v>229.14082336425781</v>
      </c>
      <c r="H8485">
        <v>0</v>
      </c>
      <c r="I8485">
        <v>37.960365295410156</v>
      </c>
      <c r="J8485">
        <v>40.130100250244141</v>
      </c>
      <c r="K8485">
        <v>38.194713592529297</v>
      </c>
      <c r="L8485">
        <v>36.344837188720703</v>
      </c>
      <c r="M8485">
        <v>28073.509765625</v>
      </c>
      <c r="N8485">
        <v>240</v>
      </c>
      <c r="O8485">
        <v>26303.228515625</v>
      </c>
      <c r="P8485">
        <v>1770.2825927734375</v>
      </c>
      <c r="Q8485">
        <v>0</v>
      </c>
      <c r="R8485">
        <v>0</v>
      </c>
      <c r="S8485">
        <v>2.9426851272583008</v>
      </c>
      <c r="T8485">
        <v>-1</v>
      </c>
      <c r="U8485">
        <v>5986834</v>
      </c>
      <c r="V8485">
        <v>9905</v>
      </c>
      <c r="W8485">
        <v>10037.67578125</v>
      </c>
      <c r="X8485">
        <v>9476.4287109375</v>
      </c>
      <c r="Y8485">
        <v>62.873405456542969</v>
      </c>
      <c r="Z8485">
        <v>68.086326599121094</v>
      </c>
      <c r="AA8485">
        <v>596436.25</v>
      </c>
      <c r="AB8485">
        <v>596436.25</v>
      </c>
      <c r="AC8485">
        <v>0</v>
      </c>
      <c r="AD8485">
        <v>0</v>
      </c>
      <c r="AE8485">
        <v>42.328765869140625</v>
      </c>
      <c r="AF8485">
        <v>5986834</v>
      </c>
      <c r="AG8485">
        <v>29172.8046875</v>
      </c>
      <c r="AH8485">
        <v>29172.8046875</v>
      </c>
      <c r="AI8485">
        <v>0</v>
      </c>
      <c r="AJ8485">
        <v>0</v>
      </c>
      <c r="AK8485">
        <v>-1</v>
      </c>
      <c r="AL8485">
        <v>0</v>
      </c>
      <c r="AM8485">
        <v>531.93243408203125</v>
      </c>
      <c r="AN8485">
        <v>29</v>
      </c>
      <c r="AO8485">
        <v>17458.833984375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-22213.349609375</v>
      </c>
      <c r="AX8485">
        <v>371.49053955078125</v>
      </c>
      <c r="AY8485">
        <v>371.49053955078125</v>
      </c>
      <c r="AZ8485">
        <v>0</v>
      </c>
      <c r="BA8485">
        <v>0</v>
      </c>
      <c r="BB8485">
        <v>0</v>
      </c>
      <c r="BC8485">
        <v>0.29713749885559082</v>
      </c>
      <c r="BD8485">
        <v>48.911857604980469</v>
      </c>
      <c r="BE8485">
        <v>86.155319213867188</v>
      </c>
      <c r="BF8485">
        <v>-37.243461608886719</v>
      </c>
      <c r="BG8485">
        <v>4950.38818359375</v>
      </c>
      <c r="BH8485">
        <v>13.771981239318848</v>
      </c>
      <c r="BI8485">
        <v>5.7908220291137695</v>
      </c>
      <c r="BJ8485">
        <v>0</v>
      </c>
      <c r="BK8485">
        <v>0</v>
      </c>
      <c r="BL8485">
        <v>3708</v>
      </c>
      <c r="BM8485">
        <v>596436.25</v>
      </c>
      <c r="BN8485">
        <v>0</v>
      </c>
      <c r="BO8485">
        <v>0</v>
      </c>
      <c r="BP8485" t="s">
        <v>527</v>
      </c>
      <c r="BQ8485" t="s">
        <v>507</v>
      </c>
      <c r="BR8485" t="b">
        <v>1</v>
      </c>
      <c r="BS8485" t="s">
        <v>499</v>
      </c>
      <c r="BU8485">
        <v>2043</v>
      </c>
      <c r="BY8485" t="s">
        <v>241</v>
      </c>
      <c r="BZ8485">
        <v>0</v>
      </c>
      <c r="CA8485">
        <v>0</v>
      </c>
      <c r="CB8485" t="s">
        <v>242</v>
      </c>
      <c r="CC8485">
        <v>0</v>
      </c>
      <c r="CD8485" t="s">
        <v>288</v>
      </c>
      <c r="CE8485">
        <v>0</v>
      </c>
      <c r="CF8485" t="s">
        <v>500</v>
      </c>
      <c r="CG8485">
        <v>1</v>
      </c>
      <c r="CH8485" t="s">
        <v>54</v>
      </c>
      <c r="CJ8485" t="s">
        <v>501</v>
      </c>
      <c r="CK8485">
        <v>228</v>
      </c>
      <c r="CL8485">
        <v>0</v>
      </c>
      <c r="CM8485">
        <v>0.94999998807907104</v>
      </c>
      <c r="CN8485">
        <v>0</v>
      </c>
      <c r="CO8485">
        <v>0</v>
      </c>
      <c r="CP8485">
        <v>531.93243408203125</v>
      </c>
      <c r="CQ8485">
        <v>0</v>
      </c>
      <c r="CR8485">
        <v>1835903.5</v>
      </c>
      <c r="CS8485">
        <v>0</v>
      </c>
      <c r="CT8485">
        <v>17458.833984375</v>
      </c>
      <c r="CU8485">
        <v>0</v>
      </c>
      <c r="CV8485">
        <v>0</v>
      </c>
    </row>
    <row r="8486" spans="1:100" hidden="1" x14ac:dyDescent="0.35">
      <c r="A8486">
        <v>35070</v>
      </c>
      <c r="B8486" t="s">
        <v>289</v>
      </c>
      <c r="C8486" t="s">
        <v>238</v>
      </c>
      <c r="D8486" t="s">
        <v>409</v>
      </c>
      <c r="E8486" t="s">
        <v>240</v>
      </c>
      <c r="F8486">
        <v>209.57801818847656</v>
      </c>
      <c r="G8486">
        <v>229.14082336425781</v>
      </c>
      <c r="H8486">
        <v>0</v>
      </c>
      <c r="I8486">
        <v>37.960365295410156</v>
      </c>
      <c r="J8486">
        <v>40.130100250244141</v>
      </c>
      <c r="K8486">
        <v>38.199577331542969</v>
      </c>
      <c r="L8486">
        <v>36.344837188720703</v>
      </c>
      <c r="M8486">
        <v>25418.0859375</v>
      </c>
      <c r="N8486">
        <v>240</v>
      </c>
      <c r="O8486">
        <v>23647.8046875</v>
      </c>
      <c r="P8486">
        <v>1770.2825927734375</v>
      </c>
      <c r="Q8486">
        <v>0</v>
      </c>
      <c r="R8486">
        <v>0</v>
      </c>
      <c r="S8486">
        <v>2.9426851272583008</v>
      </c>
      <c r="T8486">
        <v>-1</v>
      </c>
      <c r="U8486">
        <v>5994925</v>
      </c>
      <c r="V8486">
        <v>9905</v>
      </c>
      <c r="W8486">
        <v>10037.755859375</v>
      </c>
      <c r="X8486">
        <v>9476.4287109375</v>
      </c>
      <c r="Y8486">
        <v>62.873405456542969</v>
      </c>
      <c r="Z8486">
        <v>68.177803039550781</v>
      </c>
      <c r="AA8486">
        <v>597237.5625</v>
      </c>
      <c r="AB8486">
        <v>597237.5625</v>
      </c>
      <c r="AC8486">
        <v>0</v>
      </c>
      <c r="AD8486">
        <v>4.5662101358175278E-2</v>
      </c>
      <c r="AE8486">
        <v>42.385845184326172</v>
      </c>
      <c r="AF8486">
        <v>5994925</v>
      </c>
      <c r="AG8486">
        <v>29207.5390625</v>
      </c>
      <c r="AH8486">
        <v>29207.5390625</v>
      </c>
      <c r="AI8486">
        <v>0</v>
      </c>
      <c r="AJ8486">
        <v>0</v>
      </c>
      <c r="AK8486">
        <v>-1</v>
      </c>
      <c r="AL8486">
        <v>0</v>
      </c>
      <c r="AM8486">
        <v>569.17913818359375</v>
      </c>
      <c r="AN8486">
        <v>31</v>
      </c>
      <c r="AO8486">
        <v>17485.154296875</v>
      </c>
      <c r="AP8486">
        <v>1.6156336292624474E-2</v>
      </c>
      <c r="AQ8486">
        <v>0</v>
      </c>
      <c r="AR8486">
        <v>0</v>
      </c>
      <c r="AS8486">
        <v>1.6156336292624474E-2</v>
      </c>
      <c r="AT8486">
        <v>0</v>
      </c>
      <c r="AU8486">
        <v>0</v>
      </c>
      <c r="AV8486">
        <v>0</v>
      </c>
      <c r="AW8486">
        <v>-19593.94921875</v>
      </c>
      <c r="AX8486">
        <v>371.98965454101563</v>
      </c>
      <c r="AY8486">
        <v>371.98965454101563</v>
      </c>
      <c r="AZ8486">
        <v>0</v>
      </c>
      <c r="BA8486">
        <v>0</v>
      </c>
      <c r="BB8486">
        <v>0</v>
      </c>
      <c r="BC8486">
        <v>0.297536700963974</v>
      </c>
      <c r="BD8486">
        <v>48.904388427734375</v>
      </c>
      <c r="BE8486">
        <v>81.712020874023438</v>
      </c>
      <c r="BF8486">
        <v>-32.807632446289063</v>
      </c>
      <c r="BG8486">
        <v>4957.07861328125</v>
      </c>
      <c r="BH8486">
        <v>13.771981239318848</v>
      </c>
      <c r="BI8486">
        <v>5.7908220291137695</v>
      </c>
      <c r="BJ8486">
        <v>0</v>
      </c>
      <c r="BK8486">
        <v>0</v>
      </c>
      <c r="BL8486">
        <v>3713</v>
      </c>
      <c r="BM8486">
        <v>597237.5625</v>
      </c>
      <c r="BN8486">
        <v>0</v>
      </c>
      <c r="BO8486">
        <v>0</v>
      </c>
      <c r="BP8486" t="s">
        <v>506</v>
      </c>
      <c r="BQ8486" t="s">
        <v>507</v>
      </c>
      <c r="BR8486" t="b">
        <v>1</v>
      </c>
      <c r="BS8486" t="s">
        <v>499</v>
      </c>
      <c r="BU8486">
        <v>2043</v>
      </c>
      <c r="BY8486" t="s">
        <v>241</v>
      </c>
      <c r="BZ8486">
        <v>0</v>
      </c>
      <c r="CA8486">
        <v>0</v>
      </c>
      <c r="CB8486" t="s">
        <v>242</v>
      </c>
      <c r="CC8486">
        <v>0</v>
      </c>
      <c r="CD8486" t="s">
        <v>289</v>
      </c>
      <c r="CE8486">
        <v>0</v>
      </c>
      <c r="CF8486" t="s">
        <v>500</v>
      </c>
      <c r="CG8486">
        <v>1</v>
      </c>
      <c r="CH8486" t="s">
        <v>54</v>
      </c>
      <c r="CJ8486" t="s">
        <v>501</v>
      </c>
      <c r="CK8486">
        <v>228</v>
      </c>
      <c r="CL8486">
        <v>0</v>
      </c>
      <c r="CM8486">
        <v>0.94999998807907104</v>
      </c>
      <c r="CN8486">
        <v>0</v>
      </c>
      <c r="CO8486">
        <v>0</v>
      </c>
      <c r="CP8486">
        <v>569.17913818359375</v>
      </c>
      <c r="CQ8486">
        <v>0</v>
      </c>
      <c r="CR8486">
        <v>1835903.5</v>
      </c>
      <c r="CS8486">
        <v>0</v>
      </c>
      <c r="CT8486">
        <v>17485.154296875</v>
      </c>
      <c r="CU8486">
        <v>0</v>
      </c>
      <c r="CV8486">
        <v>0</v>
      </c>
    </row>
    <row r="8487" spans="1:100" hidden="1" x14ac:dyDescent="0.35">
      <c r="A8487">
        <v>35071</v>
      </c>
      <c r="B8487" t="s">
        <v>290</v>
      </c>
      <c r="C8487" t="s">
        <v>238</v>
      </c>
      <c r="D8487" t="s">
        <v>409</v>
      </c>
      <c r="E8487" t="s">
        <v>240</v>
      </c>
      <c r="F8487">
        <v>209.57801818847656</v>
      </c>
      <c r="G8487">
        <v>229.14082336425781</v>
      </c>
      <c r="H8487">
        <v>0</v>
      </c>
      <c r="I8487">
        <v>37.960365295410156</v>
      </c>
      <c r="J8487">
        <v>40.130100250244141</v>
      </c>
      <c r="K8487">
        <v>38.192771911621094</v>
      </c>
      <c r="L8487">
        <v>36.344837188720703</v>
      </c>
      <c r="M8487">
        <v>24136.61328125</v>
      </c>
      <c r="N8487">
        <v>240</v>
      </c>
      <c r="O8487">
        <v>22366.33203125</v>
      </c>
      <c r="P8487">
        <v>1770.2825927734375</v>
      </c>
      <c r="Q8487">
        <v>0</v>
      </c>
      <c r="R8487">
        <v>0</v>
      </c>
      <c r="S8487">
        <v>2.9426851272583008</v>
      </c>
      <c r="T8487">
        <v>-1</v>
      </c>
      <c r="U8487">
        <v>6001804.5</v>
      </c>
      <c r="V8487">
        <v>9905</v>
      </c>
      <c r="W8487">
        <v>10037.345703125</v>
      </c>
      <c r="X8487">
        <v>9476.4287109375</v>
      </c>
      <c r="Y8487">
        <v>62.873405456542969</v>
      </c>
      <c r="Z8487">
        <v>68.258834838867188</v>
      </c>
      <c r="AA8487">
        <v>597947.4375</v>
      </c>
      <c r="AB8487">
        <v>597947.4375</v>
      </c>
      <c r="AC8487">
        <v>0</v>
      </c>
      <c r="AD8487">
        <v>4.5662101358175278E-2</v>
      </c>
      <c r="AE8487">
        <v>42.408676147460938</v>
      </c>
      <c r="AF8487">
        <v>6001804.5</v>
      </c>
      <c r="AG8487">
        <v>29240.642578125</v>
      </c>
      <c r="AH8487">
        <v>29240.642578125</v>
      </c>
      <c r="AI8487">
        <v>0</v>
      </c>
      <c r="AJ8487">
        <v>0</v>
      </c>
      <c r="AK8487">
        <v>-1</v>
      </c>
      <c r="AL8487">
        <v>0</v>
      </c>
      <c r="AM8487">
        <v>605.5684814453125</v>
      </c>
      <c r="AN8487">
        <v>33</v>
      </c>
      <c r="AO8487">
        <v>17502.068359375</v>
      </c>
      <c r="AP8487">
        <v>7.1347359335049987E-4</v>
      </c>
      <c r="AQ8487">
        <v>0</v>
      </c>
      <c r="AR8487">
        <v>0</v>
      </c>
      <c r="AS8487">
        <v>7.1347359335049987E-4</v>
      </c>
      <c r="AT8487">
        <v>0</v>
      </c>
      <c r="AU8487">
        <v>0</v>
      </c>
      <c r="AV8487">
        <v>0</v>
      </c>
      <c r="AW8487">
        <v>-18338.806640625</v>
      </c>
      <c r="AX8487">
        <v>372.43179321289063</v>
      </c>
      <c r="AY8487">
        <v>372.43179321289063</v>
      </c>
      <c r="AZ8487">
        <v>0</v>
      </c>
      <c r="BA8487">
        <v>0</v>
      </c>
      <c r="BB8487">
        <v>0</v>
      </c>
      <c r="BC8487">
        <v>0.29789033532142639</v>
      </c>
      <c r="BD8487">
        <v>48.901695251464844</v>
      </c>
      <c r="BE8487">
        <v>79.571296691894531</v>
      </c>
      <c r="BF8487">
        <v>-30.669599533081055</v>
      </c>
      <c r="BG8487">
        <v>4962.767578125</v>
      </c>
      <c r="BH8487">
        <v>13.771981239318848</v>
      </c>
      <c r="BI8487">
        <v>5.7908220291137695</v>
      </c>
      <c r="BJ8487">
        <v>0</v>
      </c>
      <c r="BK8487">
        <v>0</v>
      </c>
      <c r="BL8487">
        <v>3715</v>
      </c>
      <c r="BM8487">
        <v>597947.4375</v>
      </c>
      <c r="BN8487">
        <v>0</v>
      </c>
      <c r="BO8487">
        <v>0</v>
      </c>
      <c r="BP8487" t="s">
        <v>508</v>
      </c>
      <c r="BQ8487" t="s">
        <v>507</v>
      </c>
      <c r="BR8487" t="b">
        <v>1</v>
      </c>
      <c r="BS8487" t="s">
        <v>499</v>
      </c>
      <c r="BU8487">
        <v>2043</v>
      </c>
      <c r="BY8487" t="s">
        <v>241</v>
      </c>
      <c r="BZ8487">
        <v>0</v>
      </c>
      <c r="CA8487">
        <v>0</v>
      </c>
      <c r="CB8487" t="s">
        <v>242</v>
      </c>
      <c r="CC8487">
        <v>0</v>
      </c>
      <c r="CD8487" t="s">
        <v>290</v>
      </c>
      <c r="CE8487">
        <v>0</v>
      </c>
      <c r="CF8487" t="s">
        <v>500</v>
      </c>
      <c r="CG8487">
        <v>1</v>
      </c>
      <c r="CH8487" t="s">
        <v>54</v>
      </c>
      <c r="CJ8487" t="s">
        <v>501</v>
      </c>
      <c r="CK8487">
        <v>228</v>
      </c>
      <c r="CL8487">
        <v>0</v>
      </c>
      <c r="CM8487">
        <v>0.94999998807907104</v>
      </c>
      <c r="CN8487">
        <v>0</v>
      </c>
      <c r="CO8487">
        <v>0</v>
      </c>
      <c r="CP8487">
        <v>605.5684814453125</v>
      </c>
      <c r="CQ8487">
        <v>0</v>
      </c>
      <c r="CR8487">
        <v>1835903.5</v>
      </c>
      <c r="CS8487">
        <v>0</v>
      </c>
      <c r="CT8487">
        <v>17502.068359375</v>
      </c>
      <c r="CU8487">
        <v>0</v>
      </c>
      <c r="CV8487">
        <v>0</v>
      </c>
    </row>
    <row r="8488" spans="1:100" hidden="1" x14ac:dyDescent="0.35">
      <c r="A8488">
        <v>35072</v>
      </c>
      <c r="B8488" t="s">
        <v>291</v>
      </c>
      <c r="C8488" t="s">
        <v>238</v>
      </c>
      <c r="D8488" t="s">
        <v>409</v>
      </c>
      <c r="E8488" t="s">
        <v>240</v>
      </c>
      <c r="F8488">
        <v>209.57801818847656</v>
      </c>
      <c r="G8488">
        <v>229.14082336425781</v>
      </c>
      <c r="H8488">
        <v>0</v>
      </c>
      <c r="I8488">
        <v>37.960365295410156</v>
      </c>
      <c r="J8488">
        <v>40.130100250244141</v>
      </c>
      <c r="K8488">
        <v>38.194351196289063</v>
      </c>
      <c r="L8488">
        <v>36.344837188720703</v>
      </c>
      <c r="M8488">
        <v>24163.03515625</v>
      </c>
      <c r="N8488">
        <v>240</v>
      </c>
      <c r="O8488">
        <v>22392.75390625</v>
      </c>
      <c r="P8488">
        <v>1770.2825927734375</v>
      </c>
      <c r="Q8488">
        <v>0</v>
      </c>
      <c r="R8488">
        <v>0</v>
      </c>
      <c r="S8488">
        <v>2.9426851272583008</v>
      </c>
      <c r="T8488">
        <v>-1</v>
      </c>
      <c r="U8488">
        <v>6036747.5</v>
      </c>
      <c r="V8488">
        <v>9905</v>
      </c>
      <c r="W8488">
        <v>10039.3212890625</v>
      </c>
      <c r="X8488">
        <v>9476.4287109375</v>
      </c>
      <c r="Y8488">
        <v>62.873405456542969</v>
      </c>
      <c r="Z8488">
        <v>68.642730712890625</v>
      </c>
      <c r="AA8488">
        <v>601310.3125</v>
      </c>
      <c r="AB8488">
        <v>601310.3125</v>
      </c>
      <c r="AC8488">
        <v>0</v>
      </c>
      <c r="AD8488">
        <v>3.4246575087308884E-2</v>
      </c>
      <c r="AE8488">
        <v>42.773971557617188</v>
      </c>
      <c r="AF8488">
        <v>6036747.5</v>
      </c>
      <c r="AG8488">
        <v>29370.990234375</v>
      </c>
      <c r="AH8488">
        <v>29370.990234375</v>
      </c>
      <c r="AI8488">
        <v>0</v>
      </c>
      <c r="AJ8488">
        <v>0</v>
      </c>
      <c r="AK8488">
        <v>-1</v>
      </c>
      <c r="AL8488">
        <v>0</v>
      </c>
      <c r="AM8488">
        <v>568.32177734375</v>
      </c>
      <c r="AN8488">
        <v>31</v>
      </c>
      <c r="AO8488">
        <v>17600.470703125</v>
      </c>
      <c r="AP8488">
        <v>1.3756079599261284E-2</v>
      </c>
      <c r="AQ8488">
        <v>0</v>
      </c>
      <c r="AR8488">
        <v>0</v>
      </c>
      <c r="AS8488">
        <v>1.3756079599261284E-2</v>
      </c>
      <c r="AT8488">
        <v>0</v>
      </c>
      <c r="AU8488">
        <v>0</v>
      </c>
      <c r="AV8488">
        <v>0</v>
      </c>
      <c r="AW8488">
        <v>-18327.025390625</v>
      </c>
      <c r="AX8488">
        <v>374.5263671875</v>
      </c>
      <c r="AY8488">
        <v>374.5263671875</v>
      </c>
      <c r="AZ8488">
        <v>0</v>
      </c>
      <c r="BA8488">
        <v>0</v>
      </c>
      <c r="BB8488">
        <v>0</v>
      </c>
      <c r="BC8488">
        <v>0.29956570267677307</v>
      </c>
      <c r="BD8488">
        <v>48.844978332519531</v>
      </c>
      <c r="BE8488">
        <v>79.323463439941406</v>
      </c>
      <c r="BF8488">
        <v>-30.478481292724609</v>
      </c>
      <c r="BG8488">
        <v>4991.66064453125</v>
      </c>
      <c r="BH8488">
        <v>13.771981239318848</v>
      </c>
      <c r="BI8488">
        <v>5.7908220291137695</v>
      </c>
      <c r="BJ8488">
        <v>0</v>
      </c>
      <c r="BK8488">
        <v>0</v>
      </c>
      <c r="BL8488">
        <v>3747</v>
      </c>
      <c r="BM8488">
        <v>601310.3125</v>
      </c>
      <c r="BN8488">
        <v>0</v>
      </c>
      <c r="BO8488">
        <v>0</v>
      </c>
      <c r="BP8488" t="s">
        <v>509</v>
      </c>
      <c r="BQ8488" t="s">
        <v>507</v>
      </c>
      <c r="BR8488" t="b">
        <v>1</v>
      </c>
      <c r="BS8488" t="s">
        <v>499</v>
      </c>
      <c r="BU8488">
        <v>2043</v>
      </c>
      <c r="BY8488" t="s">
        <v>241</v>
      </c>
      <c r="BZ8488">
        <v>0</v>
      </c>
      <c r="CA8488">
        <v>0</v>
      </c>
      <c r="CB8488" t="s">
        <v>242</v>
      </c>
      <c r="CC8488">
        <v>0</v>
      </c>
      <c r="CD8488" t="s">
        <v>291</v>
      </c>
      <c r="CE8488">
        <v>0</v>
      </c>
      <c r="CF8488" t="s">
        <v>500</v>
      </c>
      <c r="CG8488">
        <v>1</v>
      </c>
      <c r="CH8488" t="s">
        <v>54</v>
      </c>
      <c r="CJ8488" t="s">
        <v>501</v>
      </c>
      <c r="CK8488">
        <v>228</v>
      </c>
      <c r="CL8488">
        <v>0</v>
      </c>
      <c r="CM8488">
        <v>0.94999998807907104</v>
      </c>
      <c r="CN8488">
        <v>0</v>
      </c>
      <c r="CO8488">
        <v>0</v>
      </c>
      <c r="CP8488">
        <v>568.32177734375</v>
      </c>
      <c r="CQ8488">
        <v>0</v>
      </c>
      <c r="CR8488">
        <v>1835903.5</v>
      </c>
      <c r="CS8488">
        <v>0</v>
      </c>
      <c r="CT8488">
        <v>17600.470703125</v>
      </c>
      <c r="CU8488">
        <v>0</v>
      </c>
      <c r="CV8488">
        <v>0</v>
      </c>
    </row>
    <row r="8489" spans="1:100" hidden="1" x14ac:dyDescent="0.35">
      <c r="A8489">
        <v>35073</v>
      </c>
      <c r="B8489" t="s">
        <v>292</v>
      </c>
      <c r="C8489" t="s">
        <v>238</v>
      </c>
      <c r="D8489" t="s">
        <v>409</v>
      </c>
      <c r="E8489" t="s">
        <v>240</v>
      </c>
      <c r="F8489">
        <v>209.57801818847656</v>
      </c>
      <c r="G8489">
        <v>229.14082336425781</v>
      </c>
      <c r="H8489">
        <v>0</v>
      </c>
      <c r="I8489">
        <v>37.960365295410156</v>
      </c>
      <c r="J8489">
        <v>40.130096435546875</v>
      </c>
      <c r="K8489">
        <v>38.196510314941406</v>
      </c>
      <c r="L8489">
        <v>36.344837188720703</v>
      </c>
      <c r="M8489">
        <v>24176.24609375</v>
      </c>
      <c r="N8489">
        <v>240</v>
      </c>
      <c r="O8489">
        <v>22405.96484375</v>
      </c>
      <c r="P8489">
        <v>1770.2825927734375</v>
      </c>
      <c r="Q8489">
        <v>0</v>
      </c>
      <c r="R8489">
        <v>0</v>
      </c>
      <c r="S8489">
        <v>2.9426851272583008</v>
      </c>
      <c r="T8489">
        <v>-1</v>
      </c>
      <c r="U8489">
        <v>6022591</v>
      </c>
      <c r="V8489">
        <v>9905</v>
      </c>
      <c r="W8489">
        <v>10039.392578125</v>
      </c>
      <c r="X8489">
        <v>9476.4287109375</v>
      </c>
      <c r="Y8489">
        <v>62.873405456542969</v>
      </c>
      <c r="Z8489">
        <v>68.481269836425781</v>
      </c>
      <c r="AA8489">
        <v>599895.9375</v>
      </c>
      <c r="AB8489">
        <v>599895.9375</v>
      </c>
      <c r="AC8489">
        <v>0</v>
      </c>
      <c r="AD8489">
        <v>1.1415525339543819E-2</v>
      </c>
      <c r="AE8489">
        <v>42.682647705078125</v>
      </c>
      <c r="AF8489">
        <v>6022591</v>
      </c>
      <c r="AG8489">
        <v>29305.650390625</v>
      </c>
      <c r="AH8489">
        <v>29305.650390625</v>
      </c>
      <c r="AI8489">
        <v>0</v>
      </c>
      <c r="AJ8489">
        <v>0</v>
      </c>
      <c r="AK8489">
        <v>-1</v>
      </c>
      <c r="AL8489">
        <v>0</v>
      </c>
      <c r="AM8489">
        <v>549.69842529296875</v>
      </c>
      <c r="AN8489">
        <v>30</v>
      </c>
      <c r="AO8489">
        <v>17560.33203125</v>
      </c>
      <c r="AP8489">
        <v>5.269322544336319E-2</v>
      </c>
      <c r="AQ8489">
        <v>0</v>
      </c>
      <c r="AR8489">
        <v>0</v>
      </c>
      <c r="AS8489">
        <v>5.269322544336319E-2</v>
      </c>
      <c r="AT8489">
        <v>0</v>
      </c>
      <c r="AU8489">
        <v>0</v>
      </c>
      <c r="AV8489">
        <v>0</v>
      </c>
      <c r="AW8489">
        <v>-18334.2265625</v>
      </c>
      <c r="AX8489">
        <v>373.64541625976563</v>
      </c>
      <c r="AY8489">
        <v>373.64541625976563</v>
      </c>
      <c r="AZ8489">
        <v>0</v>
      </c>
      <c r="BA8489">
        <v>0</v>
      </c>
      <c r="BB8489">
        <v>0</v>
      </c>
      <c r="BC8489">
        <v>0.29886108636856079</v>
      </c>
      <c r="BD8489">
        <v>48.851222991943359</v>
      </c>
      <c r="BE8489">
        <v>79.413566589355469</v>
      </c>
      <c r="BF8489">
        <v>-30.562343597412109</v>
      </c>
      <c r="BG8489">
        <v>4979.955078125</v>
      </c>
      <c r="BH8489">
        <v>13.771981239318848</v>
      </c>
      <c r="BI8489">
        <v>5.7908220291137695</v>
      </c>
      <c r="BJ8489">
        <v>0</v>
      </c>
      <c r="BK8489">
        <v>0</v>
      </c>
      <c r="BL8489">
        <v>3739</v>
      </c>
      <c r="BM8489">
        <v>599895.9375</v>
      </c>
      <c r="BN8489">
        <v>0</v>
      </c>
      <c r="BO8489">
        <v>0</v>
      </c>
      <c r="BP8489" t="s">
        <v>510</v>
      </c>
      <c r="BQ8489" t="s">
        <v>507</v>
      </c>
      <c r="BR8489" t="b">
        <v>1</v>
      </c>
      <c r="BS8489" t="s">
        <v>499</v>
      </c>
      <c r="BU8489">
        <v>2043</v>
      </c>
      <c r="BY8489" t="s">
        <v>241</v>
      </c>
      <c r="BZ8489">
        <v>0</v>
      </c>
      <c r="CA8489">
        <v>0</v>
      </c>
      <c r="CB8489" t="s">
        <v>242</v>
      </c>
      <c r="CC8489">
        <v>0</v>
      </c>
      <c r="CD8489" t="s">
        <v>292</v>
      </c>
      <c r="CE8489">
        <v>0</v>
      </c>
      <c r="CF8489" t="s">
        <v>500</v>
      </c>
      <c r="CG8489">
        <v>1</v>
      </c>
      <c r="CH8489" t="s">
        <v>54</v>
      </c>
      <c r="CJ8489" t="s">
        <v>501</v>
      </c>
      <c r="CK8489">
        <v>228</v>
      </c>
      <c r="CL8489">
        <v>0</v>
      </c>
      <c r="CM8489">
        <v>0.94999998807907104</v>
      </c>
      <c r="CN8489">
        <v>0</v>
      </c>
      <c r="CO8489">
        <v>0</v>
      </c>
      <c r="CP8489">
        <v>549.69842529296875</v>
      </c>
      <c r="CQ8489">
        <v>0</v>
      </c>
      <c r="CR8489">
        <v>1835903.5</v>
      </c>
      <c r="CS8489">
        <v>0</v>
      </c>
      <c r="CT8489">
        <v>17560.33203125</v>
      </c>
      <c r="CU8489">
        <v>0</v>
      </c>
      <c r="CV8489">
        <v>0</v>
      </c>
    </row>
    <row r="8490" spans="1:100" hidden="1" x14ac:dyDescent="0.35">
      <c r="A8490">
        <v>35074</v>
      </c>
      <c r="B8490" t="s">
        <v>293</v>
      </c>
      <c r="C8490" t="s">
        <v>238</v>
      </c>
      <c r="D8490" t="s">
        <v>409</v>
      </c>
      <c r="E8490" t="s">
        <v>240</v>
      </c>
      <c r="F8490">
        <v>209.57801818847656</v>
      </c>
      <c r="G8490">
        <v>229.14082336425781</v>
      </c>
      <c r="H8490">
        <v>0</v>
      </c>
      <c r="I8490">
        <v>37.960365295410156</v>
      </c>
      <c r="J8490">
        <v>40.130096435546875</v>
      </c>
      <c r="K8490">
        <v>38.198837280273438</v>
      </c>
      <c r="L8490">
        <v>36.344837188720703</v>
      </c>
      <c r="M8490">
        <v>24255.513671875</v>
      </c>
      <c r="N8490">
        <v>240</v>
      </c>
      <c r="O8490">
        <v>22485.23046875</v>
      </c>
      <c r="P8490">
        <v>1770.2825927734375</v>
      </c>
      <c r="Q8490">
        <v>0</v>
      </c>
      <c r="R8490">
        <v>0</v>
      </c>
      <c r="S8490">
        <v>2.9426851272583008</v>
      </c>
      <c r="T8490">
        <v>-1</v>
      </c>
      <c r="U8490">
        <v>5991019.5</v>
      </c>
      <c r="V8490">
        <v>9905</v>
      </c>
      <c r="W8490">
        <v>10037.970703125</v>
      </c>
      <c r="X8490">
        <v>9476.4287109375</v>
      </c>
      <c r="Y8490">
        <v>62.873405456542969</v>
      </c>
      <c r="Z8490">
        <v>68.131935119628906</v>
      </c>
      <c r="AA8490">
        <v>596835.75</v>
      </c>
      <c r="AB8490">
        <v>596835.75</v>
      </c>
      <c r="AC8490">
        <v>0</v>
      </c>
      <c r="AD8490">
        <v>4.5662101358175278E-2</v>
      </c>
      <c r="AE8490">
        <v>42.374427795410156</v>
      </c>
      <c r="AF8490">
        <v>5991019.5</v>
      </c>
      <c r="AG8490">
        <v>29192.125</v>
      </c>
      <c r="AH8490">
        <v>29192.125</v>
      </c>
      <c r="AI8490">
        <v>0</v>
      </c>
      <c r="AJ8490">
        <v>0</v>
      </c>
      <c r="AK8490">
        <v>-1</v>
      </c>
      <c r="AL8490">
        <v>0</v>
      </c>
      <c r="AM8490">
        <v>551.41314697265625</v>
      </c>
      <c r="AN8490">
        <v>30</v>
      </c>
      <c r="AO8490">
        <v>17472.841796875</v>
      </c>
      <c r="AP8490">
        <v>2.563922293484211E-2</v>
      </c>
      <c r="AQ8490">
        <v>0</v>
      </c>
      <c r="AR8490">
        <v>0</v>
      </c>
      <c r="AS8490">
        <v>2.563922293484211E-2</v>
      </c>
      <c r="AT8490">
        <v>0</v>
      </c>
      <c r="AU8490">
        <v>0</v>
      </c>
      <c r="AV8490">
        <v>0</v>
      </c>
      <c r="AW8490">
        <v>-18413.232421875</v>
      </c>
      <c r="AX8490">
        <v>371.7393798828125</v>
      </c>
      <c r="AY8490">
        <v>371.7393798828125</v>
      </c>
      <c r="AZ8490">
        <v>0</v>
      </c>
      <c r="BA8490">
        <v>0</v>
      </c>
      <c r="BB8490">
        <v>0</v>
      </c>
      <c r="BC8490">
        <v>0.29733651876449585</v>
      </c>
      <c r="BD8490">
        <v>48.911487579345703</v>
      </c>
      <c r="BE8490">
        <v>79.762908935546875</v>
      </c>
      <c r="BF8490">
        <v>-30.851425170898438</v>
      </c>
      <c r="BG8490">
        <v>4953.849609375</v>
      </c>
      <c r="BH8490">
        <v>13.771981239318848</v>
      </c>
      <c r="BI8490">
        <v>5.7908220291137695</v>
      </c>
      <c r="BJ8490">
        <v>0</v>
      </c>
      <c r="BK8490">
        <v>0</v>
      </c>
      <c r="BL8490">
        <v>3712</v>
      </c>
      <c r="BM8490">
        <v>596835.75</v>
      </c>
      <c r="BN8490">
        <v>0</v>
      </c>
      <c r="BO8490">
        <v>0</v>
      </c>
      <c r="BP8490" t="s">
        <v>511</v>
      </c>
      <c r="BQ8490" t="s">
        <v>507</v>
      </c>
      <c r="BR8490" t="b">
        <v>1</v>
      </c>
      <c r="BS8490" t="s">
        <v>499</v>
      </c>
      <c r="BU8490">
        <v>2043</v>
      </c>
      <c r="BY8490" t="s">
        <v>241</v>
      </c>
      <c r="BZ8490">
        <v>0</v>
      </c>
      <c r="CA8490">
        <v>0</v>
      </c>
      <c r="CB8490" t="s">
        <v>242</v>
      </c>
      <c r="CC8490">
        <v>0</v>
      </c>
      <c r="CD8490" t="s">
        <v>293</v>
      </c>
      <c r="CE8490">
        <v>0</v>
      </c>
      <c r="CF8490" t="s">
        <v>500</v>
      </c>
      <c r="CG8490">
        <v>1</v>
      </c>
      <c r="CH8490" t="s">
        <v>54</v>
      </c>
      <c r="CJ8490" t="s">
        <v>501</v>
      </c>
      <c r="CK8490">
        <v>228</v>
      </c>
      <c r="CL8490">
        <v>0</v>
      </c>
      <c r="CM8490">
        <v>0.94999998807907104</v>
      </c>
      <c r="CN8490">
        <v>0</v>
      </c>
      <c r="CO8490">
        <v>0</v>
      </c>
      <c r="CP8490">
        <v>551.41314697265625</v>
      </c>
      <c r="CQ8490">
        <v>0</v>
      </c>
      <c r="CR8490">
        <v>1835903.5</v>
      </c>
      <c r="CS8490">
        <v>0</v>
      </c>
      <c r="CT8490">
        <v>17472.841796875</v>
      </c>
      <c r="CU8490">
        <v>0</v>
      </c>
      <c r="CV8490">
        <v>0</v>
      </c>
    </row>
    <row r="8491" spans="1:100" hidden="1" x14ac:dyDescent="0.35">
      <c r="A8491">
        <v>35075</v>
      </c>
      <c r="B8491" t="s">
        <v>17</v>
      </c>
      <c r="C8491" t="s">
        <v>238</v>
      </c>
      <c r="D8491" t="s">
        <v>409</v>
      </c>
      <c r="E8491" t="s">
        <v>240</v>
      </c>
      <c r="F8491">
        <v>209.57801818847656</v>
      </c>
      <c r="G8491">
        <v>229.14082336425781</v>
      </c>
      <c r="H8491">
        <v>0</v>
      </c>
      <c r="I8491">
        <v>37.960365295410156</v>
      </c>
      <c r="J8491">
        <v>40.130096435546875</v>
      </c>
      <c r="K8491">
        <v>38.195751190185547</v>
      </c>
      <c r="L8491">
        <v>36.344837188720703</v>
      </c>
      <c r="M8491">
        <v>24453.6796875</v>
      </c>
      <c r="N8491">
        <v>240</v>
      </c>
      <c r="O8491">
        <v>22683.396484375</v>
      </c>
      <c r="P8491">
        <v>1770.2825927734375</v>
      </c>
      <c r="Q8491">
        <v>0</v>
      </c>
      <c r="R8491">
        <v>0</v>
      </c>
      <c r="S8491">
        <v>2.9426851272583008</v>
      </c>
      <c r="T8491">
        <v>-1</v>
      </c>
      <c r="U8491">
        <v>5983062.5</v>
      </c>
      <c r="V8491">
        <v>9905</v>
      </c>
      <c r="W8491">
        <v>10037.7646484375</v>
      </c>
      <c r="X8491">
        <v>9476.4287109375</v>
      </c>
      <c r="Y8491">
        <v>62.873405456542969</v>
      </c>
      <c r="Z8491">
        <v>68.042839050292969</v>
      </c>
      <c r="AA8491">
        <v>596055.3125</v>
      </c>
      <c r="AB8491">
        <v>596055.3125</v>
      </c>
      <c r="AC8491">
        <v>0</v>
      </c>
      <c r="AD8491">
        <v>1.1415525339543819E-2</v>
      </c>
      <c r="AE8491">
        <v>42.305934906005859</v>
      </c>
      <c r="AF8491">
        <v>5983062.5</v>
      </c>
      <c r="AG8491">
        <v>29152.666015625</v>
      </c>
      <c r="AH8491">
        <v>29152.666015625</v>
      </c>
      <c r="AI8491">
        <v>0</v>
      </c>
      <c r="AJ8491">
        <v>0</v>
      </c>
      <c r="AK8491">
        <v>-1</v>
      </c>
      <c r="AL8491">
        <v>0</v>
      </c>
      <c r="AM8491">
        <v>531.0750732421875</v>
      </c>
      <c r="AN8491">
        <v>29</v>
      </c>
      <c r="AO8491">
        <v>17448.255859375</v>
      </c>
      <c r="AP8491">
        <v>5.182624445296824E-4</v>
      </c>
      <c r="AQ8491">
        <v>0</v>
      </c>
      <c r="AR8491">
        <v>0</v>
      </c>
      <c r="AS8491">
        <v>5.182624445296824E-4</v>
      </c>
      <c r="AT8491">
        <v>0</v>
      </c>
      <c r="AU8491">
        <v>0</v>
      </c>
      <c r="AV8491">
        <v>0</v>
      </c>
      <c r="AW8491">
        <v>-18598.869140625</v>
      </c>
      <c r="AX8491">
        <v>371.25326538085938</v>
      </c>
      <c r="AY8491">
        <v>371.25326538085938</v>
      </c>
      <c r="AZ8491">
        <v>0</v>
      </c>
      <c r="BA8491">
        <v>0</v>
      </c>
      <c r="BB8491">
        <v>0</v>
      </c>
      <c r="BC8491">
        <v>0.29694771766662598</v>
      </c>
      <c r="BD8491">
        <v>48.909328460693359</v>
      </c>
      <c r="BE8491">
        <v>80.112586975097656</v>
      </c>
      <c r="BF8491">
        <v>-31.20326042175293</v>
      </c>
      <c r="BG8491">
        <v>4947.27001953125</v>
      </c>
      <c r="BH8491">
        <v>13.771981239318848</v>
      </c>
      <c r="BI8491">
        <v>5.7908220291137695</v>
      </c>
      <c r="BJ8491">
        <v>0</v>
      </c>
      <c r="BK8491">
        <v>0</v>
      </c>
      <c r="BL8491">
        <v>3706</v>
      </c>
      <c r="BM8491">
        <v>596055.3125</v>
      </c>
      <c r="BN8491">
        <v>0</v>
      </c>
      <c r="BO8491">
        <v>0</v>
      </c>
      <c r="BP8491" t="s">
        <v>512</v>
      </c>
      <c r="BQ8491" t="s">
        <v>507</v>
      </c>
      <c r="BR8491" t="b">
        <v>1</v>
      </c>
      <c r="BS8491" t="s">
        <v>499</v>
      </c>
      <c r="BU8491">
        <v>2043</v>
      </c>
      <c r="BY8491" t="s">
        <v>241</v>
      </c>
      <c r="BZ8491">
        <v>0</v>
      </c>
      <c r="CA8491">
        <v>0</v>
      </c>
      <c r="CB8491" t="s">
        <v>242</v>
      </c>
      <c r="CC8491">
        <v>0</v>
      </c>
      <c r="CD8491" t="s">
        <v>17</v>
      </c>
      <c r="CE8491">
        <v>0</v>
      </c>
      <c r="CF8491" t="s">
        <v>500</v>
      </c>
      <c r="CG8491">
        <v>1</v>
      </c>
      <c r="CH8491" t="s">
        <v>54</v>
      </c>
      <c r="CJ8491" t="s">
        <v>501</v>
      </c>
      <c r="CK8491">
        <v>228</v>
      </c>
      <c r="CL8491">
        <v>0</v>
      </c>
      <c r="CM8491">
        <v>0.94999998807907104</v>
      </c>
      <c r="CN8491">
        <v>0</v>
      </c>
      <c r="CO8491">
        <v>0</v>
      </c>
      <c r="CP8491">
        <v>531.0750732421875</v>
      </c>
      <c r="CQ8491">
        <v>0</v>
      </c>
      <c r="CR8491">
        <v>1835903.5</v>
      </c>
      <c r="CS8491">
        <v>0</v>
      </c>
      <c r="CT8491">
        <v>17448.255859375</v>
      </c>
      <c r="CU8491">
        <v>0</v>
      </c>
      <c r="CV8491">
        <v>0</v>
      </c>
    </row>
    <row r="8492" spans="1:100" hidden="1" x14ac:dyDescent="0.35">
      <c r="A8492">
        <v>35076</v>
      </c>
      <c r="B8492" t="s">
        <v>294</v>
      </c>
      <c r="C8492" t="s">
        <v>238</v>
      </c>
      <c r="D8492" t="s">
        <v>409</v>
      </c>
      <c r="E8492" t="s">
        <v>240</v>
      </c>
      <c r="F8492">
        <v>209.57801818847656</v>
      </c>
      <c r="G8492">
        <v>229.14082336425781</v>
      </c>
      <c r="H8492">
        <v>0</v>
      </c>
      <c r="I8492">
        <v>37.960365295410156</v>
      </c>
      <c r="J8492">
        <v>40.130084991455078</v>
      </c>
      <c r="K8492">
        <v>38.191291809082031</v>
      </c>
      <c r="L8492">
        <v>36.344837188720703</v>
      </c>
      <c r="M8492">
        <v>24704.689453125</v>
      </c>
      <c r="N8492">
        <v>240</v>
      </c>
      <c r="O8492">
        <v>22934.40625</v>
      </c>
      <c r="P8492">
        <v>1770.2825927734375</v>
      </c>
      <c r="Q8492">
        <v>0</v>
      </c>
      <c r="R8492">
        <v>0</v>
      </c>
      <c r="S8492">
        <v>2.9426851272583008</v>
      </c>
      <c r="T8492">
        <v>-1</v>
      </c>
      <c r="U8492">
        <v>6040672</v>
      </c>
      <c r="V8492">
        <v>9905</v>
      </c>
      <c r="W8492">
        <v>10038.8388671875</v>
      </c>
      <c r="X8492">
        <v>9476.4287109375</v>
      </c>
      <c r="Y8492">
        <v>62.873405456542969</v>
      </c>
      <c r="Z8492">
        <v>68.690658569335938</v>
      </c>
      <c r="AA8492">
        <v>601730.125</v>
      </c>
      <c r="AB8492">
        <v>601730.125</v>
      </c>
      <c r="AC8492">
        <v>0</v>
      </c>
      <c r="AD8492">
        <v>2.2831050679087639E-2</v>
      </c>
      <c r="AE8492">
        <v>42.808219909667969</v>
      </c>
      <c r="AF8492">
        <v>6040672</v>
      </c>
      <c r="AG8492">
        <v>29377.236328125</v>
      </c>
      <c r="AH8492">
        <v>29377.236328125</v>
      </c>
      <c r="AI8492">
        <v>0</v>
      </c>
      <c r="AJ8492">
        <v>0</v>
      </c>
      <c r="AK8492">
        <v>-1</v>
      </c>
      <c r="AL8492">
        <v>0</v>
      </c>
      <c r="AM8492">
        <v>531.5037841796875</v>
      </c>
      <c r="AN8492">
        <v>29</v>
      </c>
      <c r="AO8492">
        <v>17611.15625</v>
      </c>
      <c r="AP8492">
        <v>6.4907155930995941E-2</v>
      </c>
      <c r="AQ8492">
        <v>0</v>
      </c>
      <c r="AR8492">
        <v>0</v>
      </c>
      <c r="AS8492">
        <v>6.4907155930995941E-2</v>
      </c>
      <c r="AT8492">
        <v>0</v>
      </c>
      <c r="AU8492">
        <v>0</v>
      </c>
      <c r="AV8492">
        <v>0</v>
      </c>
      <c r="AW8492">
        <v>-18839.806640625</v>
      </c>
      <c r="AX8492">
        <v>374.787841796875</v>
      </c>
      <c r="AY8492">
        <v>374.787841796875</v>
      </c>
      <c r="AZ8492">
        <v>0</v>
      </c>
      <c r="BA8492">
        <v>0</v>
      </c>
      <c r="BB8492">
        <v>0</v>
      </c>
      <c r="BC8492">
        <v>0.29977485537528992</v>
      </c>
      <c r="BD8492">
        <v>48.821281433105469</v>
      </c>
      <c r="BE8492">
        <v>80.13067626953125</v>
      </c>
      <c r="BF8492">
        <v>-31.309396743774414</v>
      </c>
      <c r="BG8492">
        <v>4994.90673828125</v>
      </c>
      <c r="BH8492">
        <v>13.771981239318848</v>
      </c>
      <c r="BI8492">
        <v>5.7908220291137695</v>
      </c>
      <c r="BJ8492">
        <v>0</v>
      </c>
      <c r="BK8492">
        <v>0</v>
      </c>
      <c r="BL8492">
        <v>3750</v>
      </c>
      <c r="BM8492">
        <v>601730.125</v>
      </c>
      <c r="BN8492">
        <v>0</v>
      </c>
      <c r="BO8492">
        <v>0</v>
      </c>
      <c r="BP8492" t="s">
        <v>513</v>
      </c>
      <c r="BQ8492" t="s">
        <v>507</v>
      </c>
      <c r="BR8492" t="b">
        <v>1</v>
      </c>
      <c r="BS8492" t="s">
        <v>499</v>
      </c>
      <c r="BU8492">
        <v>2043</v>
      </c>
      <c r="BY8492" t="s">
        <v>241</v>
      </c>
      <c r="BZ8492">
        <v>0</v>
      </c>
      <c r="CA8492">
        <v>0</v>
      </c>
      <c r="CB8492" t="s">
        <v>242</v>
      </c>
      <c r="CC8492">
        <v>0</v>
      </c>
      <c r="CD8492" t="s">
        <v>294</v>
      </c>
      <c r="CE8492">
        <v>0</v>
      </c>
      <c r="CF8492" t="s">
        <v>500</v>
      </c>
      <c r="CG8492">
        <v>1</v>
      </c>
      <c r="CH8492" t="s">
        <v>54</v>
      </c>
      <c r="CJ8492" t="s">
        <v>501</v>
      </c>
      <c r="CK8492">
        <v>228</v>
      </c>
      <c r="CL8492">
        <v>0</v>
      </c>
      <c r="CM8492">
        <v>0.94999998807907104</v>
      </c>
      <c r="CN8492">
        <v>0</v>
      </c>
      <c r="CO8492">
        <v>0</v>
      </c>
      <c r="CP8492">
        <v>531.5037841796875</v>
      </c>
      <c r="CQ8492">
        <v>0</v>
      </c>
      <c r="CR8492">
        <v>1835903.5</v>
      </c>
      <c r="CS8492">
        <v>0</v>
      </c>
      <c r="CT8492">
        <v>17611.15625</v>
      </c>
      <c r="CU8492">
        <v>0</v>
      </c>
      <c r="CV8492">
        <v>0</v>
      </c>
    </row>
    <row r="8493" spans="1:100" hidden="1" x14ac:dyDescent="0.35">
      <c r="A8493">
        <v>35077</v>
      </c>
      <c r="B8493" t="s">
        <v>295</v>
      </c>
      <c r="C8493" t="s">
        <v>238</v>
      </c>
      <c r="D8493" t="s">
        <v>409</v>
      </c>
      <c r="E8493" t="s">
        <v>240</v>
      </c>
      <c r="F8493">
        <v>209.57801818847656</v>
      </c>
      <c r="G8493">
        <v>229.14082336425781</v>
      </c>
      <c r="H8493">
        <v>0</v>
      </c>
      <c r="I8493">
        <v>37.960365295410156</v>
      </c>
      <c r="J8493">
        <v>40.130084991455078</v>
      </c>
      <c r="K8493">
        <v>38.197700500488281</v>
      </c>
      <c r="L8493">
        <v>36.344837188720703</v>
      </c>
      <c r="M8493">
        <v>24942.48828125</v>
      </c>
      <c r="N8493">
        <v>240</v>
      </c>
      <c r="O8493">
        <v>23172.205078125</v>
      </c>
      <c r="P8493">
        <v>1770.2825927734375</v>
      </c>
      <c r="Q8493">
        <v>0</v>
      </c>
      <c r="R8493">
        <v>0</v>
      </c>
      <c r="S8493">
        <v>2.9426851272583008</v>
      </c>
      <c r="T8493">
        <v>-1</v>
      </c>
      <c r="U8493">
        <v>6122418</v>
      </c>
      <c r="V8493">
        <v>9905</v>
      </c>
      <c r="W8493">
        <v>10041.376953125</v>
      </c>
      <c r="X8493">
        <v>9476.4287109375</v>
      </c>
      <c r="Y8493">
        <v>62.873405456542969</v>
      </c>
      <c r="Z8493">
        <v>69.602622985839844</v>
      </c>
      <c r="AA8493">
        <v>609719</v>
      </c>
      <c r="AB8493">
        <v>609719</v>
      </c>
      <c r="AC8493">
        <v>0</v>
      </c>
      <c r="AD8493">
        <v>0.13698630034923553</v>
      </c>
      <c r="AE8493">
        <v>43.595890045166016</v>
      </c>
      <c r="AF8493">
        <v>6122418</v>
      </c>
      <c r="AG8493">
        <v>29694.80078125</v>
      </c>
      <c r="AH8493">
        <v>29694.80078125</v>
      </c>
      <c r="AI8493">
        <v>0</v>
      </c>
      <c r="AJ8493">
        <v>0</v>
      </c>
      <c r="AK8493">
        <v>-1</v>
      </c>
      <c r="AL8493">
        <v>0</v>
      </c>
      <c r="AM8493">
        <v>549.69842529296875</v>
      </c>
      <c r="AN8493">
        <v>30</v>
      </c>
      <c r="AO8493">
        <v>17847.599609375</v>
      </c>
      <c r="AP8493">
        <v>0.1838441789150238</v>
      </c>
      <c r="AQ8493">
        <v>0</v>
      </c>
      <c r="AR8493">
        <v>0</v>
      </c>
      <c r="AS8493">
        <v>0.1838441789150238</v>
      </c>
      <c r="AT8493">
        <v>0</v>
      </c>
      <c r="AU8493">
        <v>0</v>
      </c>
      <c r="AV8493">
        <v>0</v>
      </c>
      <c r="AW8493">
        <v>-19087.25</v>
      </c>
      <c r="AX8493">
        <v>379.76370239257813</v>
      </c>
      <c r="AY8493">
        <v>379.76370239257813</v>
      </c>
      <c r="AZ8493">
        <v>0</v>
      </c>
      <c r="BA8493">
        <v>0</v>
      </c>
      <c r="BB8493">
        <v>0</v>
      </c>
      <c r="BC8493">
        <v>0.30375480651855469</v>
      </c>
      <c r="BD8493">
        <v>48.702438354492188</v>
      </c>
      <c r="BE8493">
        <v>80.007431030273438</v>
      </c>
      <c r="BF8493">
        <v>-31.304994583129883</v>
      </c>
      <c r="BG8493">
        <v>5062.50048828125</v>
      </c>
      <c r="BH8493">
        <v>13.771981239318848</v>
      </c>
      <c r="BI8493">
        <v>5.7908220291137695</v>
      </c>
      <c r="BJ8493">
        <v>0</v>
      </c>
      <c r="BK8493">
        <v>0</v>
      </c>
      <c r="BL8493">
        <v>3819</v>
      </c>
      <c r="BM8493">
        <v>609719</v>
      </c>
      <c r="BN8493">
        <v>0</v>
      </c>
      <c r="BO8493">
        <v>0</v>
      </c>
      <c r="BP8493" t="s">
        <v>514</v>
      </c>
      <c r="BQ8493" t="s">
        <v>507</v>
      </c>
      <c r="BR8493" t="b">
        <v>1</v>
      </c>
      <c r="BS8493" t="s">
        <v>499</v>
      </c>
      <c r="BU8493">
        <v>2043</v>
      </c>
      <c r="BY8493" t="s">
        <v>241</v>
      </c>
      <c r="BZ8493">
        <v>0</v>
      </c>
      <c r="CA8493">
        <v>0</v>
      </c>
      <c r="CB8493" t="s">
        <v>242</v>
      </c>
      <c r="CC8493">
        <v>0</v>
      </c>
      <c r="CD8493" t="s">
        <v>295</v>
      </c>
      <c r="CE8493">
        <v>0</v>
      </c>
      <c r="CF8493" t="s">
        <v>500</v>
      </c>
      <c r="CG8493">
        <v>1</v>
      </c>
      <c r="CH8493" t="s">
        <v>54</v>
      </c>
      <c r="CJ8493" t="s">
        <v>501</v>
      </c>
      <c r="CK8493">
        <v>228</v>
      </c>
      <c r="CL8493">
        <v>0</v>
      </c>
      <c r="CM8493">
        <v>0.94999998807907104</v>
      </c>
      <c r="CN8493">
        <v>0</v>
      </c>
      <c r="CO8493">
        <v>0</v>
      </c>
      <c r="CP8493">
        <v>549.69842529296875</v>
      </c>
      <c r="CQ8493">
        <v>0</v>
      </c>
      <c r="CR8493">
        <v>1835903.5</v>
      </c>
      <c r="CS8493">
        <v>0</v>
      </c>
      <c r="CT8493">
        <v>17847.599609375</v>
      </c>
      <c r="CU8493">
        <v>0</v>
      </c>
      <c r="CV8493">
        <v>0</v>
      </c>
    </row>
    <row r="8494" spans="1:100" hidden="1" x14ac:dyDescent="0.35">
      <c r="A8494">
        <v>35078</v>
      </c>
      <c r="B8494" t="s">
        <v>296</v>
      </c>
      <c r="C8494" t="s">
        <v>238</v>
      </c>
      <c r="D8494" t="s">
        <v>409</v>
      </c>
      <c r="E8494" t="s">
        <v>240</v>
      </c>
      <c r="F8494">
        <v>209.57801818847656</v>
      </c>
      <c r="G8494">
        <v>229.14082336425781</v>
      </c>
      <c r="H8494">
        <v>0</v>
      </c>
      <c r="I8494">
        <v>37.960365295410156</v>
      </c>
      <c r="J8494">
        <v>40.130084991455078</v>
      </c>
      <c r="K8494">
        <v>38.1951904296875</v>
      </c>
      <c r="L8494">
        <v>36.344837188720703</v>
      </c>
      <c r="M8494">
        <v>25167.076171875</v>
      </c>
      <c r="N8494">
        <v>240</v>
      </c>
      <c r="O8494">
        <v>23396.794921875</v>
      </c>
      <c r="P8494">
        <v>1770.2825927734375</v>
      </c>
      <c r="Q8494">
        <v>0</v>
      </c>
      <c r="R8494">
        <v>0</v>
      </c>
      <c r="S8494">
        <v>2.9426851272583008</v>
      </c>
      <c r="T8494">
        <v>-1</v>
      </c>
      <c r="U8494">
        <v>5985207</v>
      </c>
      <c r="V8494">
        <v>9905</v>
      </c>
      <c r="W8494">
        <v>10037.71484375</v>
      </c>
      <c r="X8494">
        <v>9476.4287109375</v>
      </c>
      <c r="Y8494">
        <v>62.873405456542969</v>
      </c>
      <c r="Z8494">
        <v>68.067558288574219</v>
      </c>
      <c r="AA8494">
        <v>596271.8125</v>
      </c>
      <c r="AB8494">
        <v>596271.8125</v>
      </c>
      <c r="AC8494">
        <v>0</v>
      </c>
      <c r="AD8494">
        <v>2.2831050679087639E-2</v>
      </c>
      <c r="AE8494">
        <v>42.317352294921875</v>
      </c>
      <c r="AF8494">
        <v>5985207</v>
      </c>
      <c r="AG8494">
        <v>29162.14453125</v>
      </c>
      <c r="AH8494">
        <v>29162.14453125</v>
      </c>
      <c r="AI8494">
        <v>0</v>
      </c>
      <c r="AJ8494">
        <v>0</v>
      </c>
      <c r="AK8494">
        <v>-1</v>
      </c>
      <c r="AL8494">
        <v>0</v>
      </c>
      <c r="AM8494">
        <v>531.5037841796875</v>
      </c>
      <c r="AN8494">
        <v>29</v>
      </c>
      <c r="AO8494">
        <v>17454.287109375</v>
      </c>
      <c r="AP8494">
        <v>3.9416813524439931E-4</v>
      </c>
      <c r="AQ8494">
        <v>0</v>
      </c>
      <c r="AR8494">
        <v>0</v>
      </c>
      <c r="AS8494">
        <v>3.9416813524439931E-4</v>
      </c>
      <c r="AT8494">
        <v>0</v>
      </c>
      <c r="AU8494">
        <v>0</v>
      </c>
      <c r="AV8494">
        <v>0</v>
      </c>
      <c r="AW8494">
        <v>-19311.15234375</v>
      </c>
      <c r="AX8494">
        <v>371.38815307617188</v>
      </c>
      <c r="AY8494">
        <v>371.38815307617188</v>
      </c>
      <c r="AZ8494">
        <v>0</v>
      </c>
      <c r="BA8494">
        <v>0</v>
      </c>
      <c r="BB8494">
        <v>0</v>
      </c>
      <c r="BC8494">
        <v>0.29705557227134705</v>
      </c>
      <c r="BD8494">
        <v>48.907466888427734</v>
      </c>
      <c r="BE8494">
        <v>81.293960571289063</v>
      </c>
      <c r="BF8494">
        <v>-32.386489868164063</v>
      </c>
      <c r="BG8494">
        <v>4949.04296875</v>
      </c>
      <c r="BH8494">
        <v>13.771981239318848</v>
      </c>
      <c r="BI8494">
        <v>5.7908220291137695</v>
      </c>
      <c r="BJ8494">
        <v>0</v>
      </c>
      <c r="BK8494">
        <v>0</v>
      </c>
      <c r="BL8494">
        <v>3707</v>
      </c>
      <c r="BM8494">
        <v>596271.8125</v>
      </c>
      <c r="BN8494">
        <v>0</v>
      </c>
      <c r="BO8494">
        <v>0</v>
      </c>
      <c r="BP8494" t="s">
        <v>515</v>
      </c>
      <c r="BQ8494" t="s">
        <v>507</v>
      </c>
      <c r="BR8494" t="b">
        <v>1</v>
      </c>
      <c r="BS8494" t="s">
        <v>499</v>
      </c>
      <c r="BU8494">
        <v>2043</v>
      </c>
      <c r="BY8494" t="s">
        <v>241</v>
      </c>
      <c r="BZ8494">
        <v>0</v>
      </c>
      <c r="CA8494">
        <v>0</v>
      </c>
      <c r="CB8494" t="s">
        <v>242</v>
      </c>
      <c r="CC8494">
        <v>0</v>
      </c>
      <c r="CD8494" t="s">
        <v>296</v>
      </c>
      <c r="CE8494">
        <v>0</v>
      </c>
      <c r="CF8494" t="s">
        <v>500</v>
      </c>
      <c r="CG8494">
        <v>1</v>
      </c>
      <c r="CH8494" t="s">
        <v>54</v>
      </c>
      <c r="CJ8494" t="s">
        <v>501</v>
      </c>
      <c r="CK8494">
        <v>228</v>
      </c>
      <c r="CL8494">
        <v>0</v>
      </c>
      <c r="CM8494">
        <v>0.94999998807907104</v>
      </c>
      <c r="CN8494">
        <v>0</v>
      </c>
      <c r="CO8494">
        <v>0</v>
      </c>
      <c r="CP8494">
        <v>531.5037841796875</v>
      </c>
      <c r="CQ8494">
        <v>0</v>
      </c>
      <c r="CR8494">
        <v>1835903.5</v>
      </c>
      <c r="CS8494">
        <v>0</v>
      </c>
      <c r="CT8494">
        <v>17454.287109375</v>
      </c>
      <c r="CU8494">
        <v>0</v>
      </c>
      <c r="CV8494">
        <v>0</v>
      </c>
    </row>
    <row r="8495" spans="1:100" hidden="1" x14ac:dyDescent="0.35">
      <c r="A8495">
        <v>35079</v>
      </c>
      <c r="B8495" t="s">
        <v>297</v>
      </c>
      <c r="C8495" t="s">
        <v>238</v>
      </c>
      <c r="D8495" t="s">
        <v>409</v>
      </c>
      <c r="E8495" t="s">
        <v>240</v>
      </c>
      <c r="F8495">
        <v>209.57801818847656</v>
      </c>
      <c r="G8495">
        <v>229.14082336425781</v>
      </c>
      <c r="H8495">
        <v>0</v>
      </c>
      <c r="I8495">
        <v>37.960365295410156</v>
      </c>
      <c r="J8495">
        <v>40.130081176757813</v>
      </c>
      <c r="K8495">
        <v>38.196479797363281</v>
      </c>
      <c r="L8495">
        <v>36.344837188720703</v>
      </c>
      <c r="M8495">
        <v>25391.6640625</v>
      </c>
      <c r="N8495">
        <v>240</v>
      </c>
      <c r="O8495">
        <v>23621.3828125</v>
      </c>
      <c r="P8495">
        <v>1770.2825927734375</v>
      </c>
      <c r="Q8495">
        <v>0</v>
      </c>
      <c r="R8495">
        <v>0</v>
      </c>
      <c r="S8495">
        <v>2.9426851272583008</v>
      </c>
      <c r="T8495">
        <v>-1</v>
      </c>
      <c r="U8495">
        <v>5990132.5</v>
      </c>
      <c r="V8495">
        <v>9905</v>
      </c>
      <c r="W8495">
        <v>10037.8623046875</v>
      </c>
      <c r="X8495">
        <v>9476.4287109375</v>
      </c>
      <c r="Y8495">
        <v>62.873405456542969</v>
      </c>
      <c r="Z8495">
        <v>68.122581481933594</v>
      </c>
      <c r="AA8495">
        <v>596753.8125</v>
      </c>
      <c r="AB8495">
        <v>596753.8125</v>
      </c>
      <c r="AC8495">
        <v>0</v>
      </c>
      <c r="AD8495">
        <v>3.4246575087308884E-2</v>
      </c>
      <c r="AE8495">
        <v>42.363014221191406</v>
      </c>
      <c r="AF8495">
        <v>5990132.5</v>
      </c>
      <c r="AG8495">
        <v>29186.3359375</v>
      </c>
      <c r="AH8495">
        <v>29186.3359375</v>
      </c>
      <c r="AI8495">
        <v>0</v>
      </c>
      <c r="AJ8495">
        <v>0</v>
      </c>
      <c r="AK8495">
        <v>-1</v>
      </c>
      <c r="AL8495">
        <v>0</v>
      </c>
      <c r="AM8495">
        <v>532.361083984375</v>
      </c>
      <c r="AN8495">
        <v>29</v>
      </c>
      <c r="AO8495">
        <v>17469.08984375</v>
      </c>
      <c r="AP8495">
        <v>1.6717188060283661E-2</v>
      </c>
      <c r="AQ8495">
        <v>0</v>
      </c>
      <c r="AR8495">
        <v>0</v>
      </c>
      <c r="AS8495">
        <v>1.6717188060283661E-2</v>
      </c>
      <c r="AT8495">
        <v>0</v>
      </c>
      <c r="AU8495">
        <v>0</v>
      </c>
      <c r="AV8495">
        <v>0</v>
      </c>
      <c r="AW8495">
        <v>-19531.583984375</v>
      </c>
      <c r="AX8495">
        <v>371.68832397460938</v>
      </c>
      <c r="AY8495">
        <v>371.68832397460938</v>
      </c>
      <c r="AZ8495">
        <v>0</v>
      </c>
      <c r="BA8495">
        <v>0</v>
      </c>
      <c r="BB8495">
        <v>0</v>
      </c>
      <c r="BC8495">
        <v>0.29729568958282471</v>
      </c>
      <c r="BD8495">
        <v>48.908504486083984</v>
      </c>
      <c r="BE8495">
        <v>81.638221740722656</v>
      </c>
      <c r="BF8495">
        <v>-32.729721069335938</v>
      </c>
      <c r="BG8495">
        <v>4953.11572265625</v>
      </c>
      <c r="BH8495">
        <v>13.771981239318848</v>
      </c>
      <c r="BI8495">
        <v>5.7908220291137695</v>
      </c>
      <c r="BJ8495">
        <v>0</v>
      </c>
      <c r="BK8495">
        <v>0</v>
      </c>
      <c r="BL8495">
        <v>3711</v>
      </c>
      <c r="BM8495">
        <v>596753.8125</v>
      </c>
      <c r="BN8495">
        <v>0</v>
      </c>
      <c r="BO8495">
        <v>0</v>
      </c>
      <c r="BP8495" t="s">
        <v>516</v>
      </c>
      <c r="BQ8495" t="s">
        <v>507</v>
      </c>
      <c r="BR8495" t="b">
        <v>1</v>
      </c>
      <c r="BS8495" t="s">
        <v>499</v>
      </c>
      <c r="BU8495">
        <v>2043</v>
      </c>
      <c r="BY8495" t="s">
        <v>241</v>
      </c>
      <c r="BZ8495">
        <v>0</v>
      </c>
      <c r="CA8495">
        <v>0</v>
      </c>
      <c r="CB8495" t="s">
        <v>242</v>
      </c>
      <c r="CC8495">
        <v>0</v>
      </c>
      <c r="CD8495" t="s">
        <v>297</v>
      </c>
      <c r="CE8495">
        <v>0</v>
      </c>
      <c r="CF8495" t="s">
        <v>500</v>
      </c>
      <c r="CG8495">
        <v>1</v>
      </c>
      <c r="CH8495" t="s">
        <v>54</v>
      </c>
      <c r="CJ8495" t="s">
        <v>501</v>
      </c>
      <c r="CK8495">
        <v>228</v>
      </c>
      <c r="CL8495">
        <v>0</v>
      </c>
      <c r="CM8495">
        <v>0.94999998807907104</v>
      </c>
      <c r="CN8495">
        <v>0</v>
      </c>
      <c r="CO8495">
        <v>0</v>
      </c>
      <c r="CP8495">
        <v>532.361083984375</v>
      </c>
      <c r="CQ8495">
        <v>0</v>
      </c>
      <c r="CR8495">
        <v>1835903.5</v>
      </c>
      <c r="CS8495">
        <v>0</v>
      </c>
      <c r="CT8495">
        <v>17469.08984375</v>
      </c>
      <c r="CU8495">
        <v>0</v>
      </c>
      <c r="CV8495">
        <v>0</v>
      </c>
    </row>
    <row r="8496" spans="1:100" hidden="1" x14ac:dyDescent="0.35">
      <c r="A8496">
        <v>35080</v>
      </c>
      <c r="B8496" t="s">
        <v>298</v>
      </c>
      <c r="C8496" t="s">
        <v>238</v>
      </c>
      <c r="D8496" t="s">
        <v>409</v>
      </c>
      <c r="E8496" t="s">
        <v>240</v>
      </c>
      <c r="F8496">
        <v>209.57801818847656</v>
      </c>
      <c r="G8496">
        <v>229.14082336425781</v>
      </c>
      <c r="H8496">
        <v>0</v>
      </c>
      <c r="I8496">
        <v>37.960365295410156</v>
      </c>
      <c r="J8496">
        <v>40.130081176757813</v>
      </c>
      <c r="K8496">
        <v>38.198848724365234</v>
      </c>
      <c r="L8496">
        <v>36.344837188720703</v>
      </c>
      <c r="M8496">
        <v>25669.09765625</v>
      </c>
      <c r="N8496">
        <v>240</v>
      </c>
      <c r="O8496">
        <v>23898.814453125</v>
      </c>
      <c r="P8496">
        <v>1770.2825927734375</v>
      </c>
      <c r="Q8496">
        <v>0</v>
      </c>
      <c r="R8496">
        <v>0</v>
      </c>
      <c r="S8496">
        <v>2.9426851272583008</v>
      </c>
      <c r="T8496">
        <v>-1</v>
      </c>
      <c r="U8496">
        <v>5987130.5</v>
      </c>
      <c r="V8496">
        <v>9905</v>
      </c>
      <c r="W8496">
        <v>10037.71875</v>
      </c>
      <c r="X8496">
        <v>9476.4287109375</v>
      </c>
      <c r="Y8496">
        <v>62.873405456542969</v>
      </c>
      <c r="Z8496">
        <v>68.08941650390625</v>
      </c>
      <c r="AA8496">
        <v>596463.25</v>
      </c>
      <c r="AB8496">
        <v>596463.25</v>
      </c>
      <c r="AC8496">
        <v>0</v>
      </c>
      <c r="AD8496">
        <v>3.4246575087308884E-2</v>
      </c>
      <c r="AE8496">
        <v>42.328765869140625</v>
      </c>
      <c r="AF8496">
        <v>5987130.5</v>
      </c>
      <c r="AG8496">
        <v>29176.330078125</v>
      </c>
      <c r="AH8496">
        <v>29176.330078125</v>
      </c>
      <c r="AI8496">
        <v>0</v>
      </c>
      <c r="AJ8496">
        <v>0</v>
      </c>
      <c r="AK8496">
        <v>-1</v>
      </c>
      <c r="AL8496">
        <v>0</v>
      </c>
      <c r="AM8496">
        <v>532.789794921875</v>
      </c>
      <c r="AN8496">
        <v>29</v>
      </c>
      <c r="AO8496">
        <v>17462.068359375</v>
      </c>
      <c r="AP8496">
        <v>7.7705834992229939E-3</v>
      </c>
      <c r="AQ8496">
        <v>0</v>
      </c>
      <c r="AR8496">
        <v>0</v>
      </c>
      <c r="AS8496">
        <v>7.7705834992229939E-3</v>
      </c>
      <c r="AT8496">
        <v>0</v>
      </c>
      <c r="AU8496">
        <v>0</v>
      </c>
      <c r="AV8496">
        <v>0</v>
      </c>
      <c r="AW8496">
        <v>-19809.767578125</v>
      </c>
      <c r="AX8496">
        <v>371.50738525390625</v>
      </c>
      <c r="AY8496">
        <v>371.50738525390625</v>
      </c>
      <c r="AZ8496">
        <v>0</v>
      </c>
      <c r="BA8496">
        <v>0</v>
      </c>
      <c r="BB8496">
        <v>0</v>
      </c>
      <c r="BC8496">
        <v>0.29715096950531006</v>
      </c>
      <c r="BD8496">
        <v>48.915550231933594</v>
      </c>
      <c r="BE8496">
        <v>82.127601623535156</v>
      </c>
      <c r="BF8496">
        <v>-33.212047576904297</v>
      </c>
      <c r="BG8496">
        <v>4950.6337890625</v>
      </c>
      <c r="BH8496">
        <v>13.771981239318848</v>
      </c>
      <c r="BI8496">
        <v>5.7908220291137695</v>
      </c>
      <c r="BJ8496">
        <v>0</v>
      </c>
      <c r="BK8496">
        <v>0</v>
      </c>
      <c r="BL8496">
        <v>3708</v>
      </c>
      <c r="BM8496">
        <v>596463.25</v>
      </c>
      <c r="BN8496">
        <v>0</v>
      </c>
      <c r="BO8496">
        <v>0</v>
      </c>
      <c r="BP8496" t="s">
        <v>517</v>
      </c>
      <c r="BQ8496" t="s">
        <v>507</v>
      </c>
      <c r="BR8496" t="b">
        <v>1</v>
      </c>
      <c r="BS8496" t="s">
        <v>499</v>
      </c>
      <c r="BU8496">
        <v>2043</v>
      </c>
      <c r="BY8496" t="s">
        <v>241</v>
      </c>
      <c r="BZ8496">
        <v>0</v>
      </c>
      <c r="CA8496">
        <v>0</v>
      </c>
      <c r="CB8496" t="s">
        <v>242</v>
      </c>
      <c r="CC8496">
        <v>0</v>
      </c>
      <c r="CD8496" t="s">
        <v>298</v>
      </c>
      <c r="CE8496">
        <v>0</v>
      </c>
      <c r="CF8496" t="s">
        <v>500</v>
      </c>
      <c r="CG8496">
        <v>1</v>
      </c>
      <c r="CH8496" t="s">
        <v>54</v>
      </c>
      <c r="CJ8496" t="s">
        <v>501</v>
      </c>
      <c r="CK8496">
        <v>228</v>
      </c>
      <c r="CL8496">
        <v>0</v>
      </c>
      <c r="CM8496">
        <v>0.94999998807907104</v>
      </c>
      <c r="CN8496">
        <v>0</v>
      </c>
      <c r="CO8496">
        <v>0</v>
      </c>
      <c r="CP8496">
        <v>532.789794921875</v>
      </c>
      <c r="CQ8496">
        <v>0</v>
      </c>
      <c r="CR8496">
        <v>1835903.5</v>
      </c>
      <c r="CS8496">
        <v>0</v>
      </c>
      <c r="CT8496">
        <v>17462.068359375</v>
      </c>
      <c r="CU8496">
        <v>0</v>
      </c>
      <c r="CV8496">
        <v>0</v>
      </c>
    </row>
    <row r="8497" spans="1:100" hidden="1" x14ac:dyDescent="0.35">
      <c r="A8497">
        <v>35081</v>
      </c>
      <c r="B8497" t="s">
        <v>299</v>
      </c>
      <c r="C8497" t="s">
        <v>238</v>
      </c>
      <c r="D8497" t="s">
        <v>409</v>
      </c>
      <c r="E8497" t="s">
        <v>240</v>
      </c>
      <c r="F8497">
        <v>209.57801818847656</v>
      </c>
      <c r="G8497">
        <v>229.14082336425781</v>
      </c>
      <c r="H8497">
        <v>0</v>
      </c>
      <c r="I8497">
        <v>37.960365295410156</v>
      </c>
      <c r="J8497">
        <v>40.130081176757813</v>
      </c>
      <c r="K8497">
        <v>38.193798065185547</v>
      </c>
      <c r="L8497">
        <v>36.344837188720703</v>
      </c>
      <c r="M8497">
        <v>25959.740234375</v>
      </c>
      <c r="N8497">
        <v>240</v>
      </c>
      <c r="O8497">
        <v>24189.45703125</v>
      </c>
      <c r="P8497">
        <v>1770.2825927734375</v>
      </c>
      <c r="Q8497">
        <v>0</v>
      </c>
      <c r="R8497">
        <v>0</v>
      </c>
      <c r="S8497">
        <v>2.9426851272583008</v>
      </c>
      <c r="T8497">
        <v>-1</v>
      </c>
      <c r="U8497">
        <v>5994710</v>
      </c>
      <c r="V8497">
        <v>9905</v>
      </c>
      <c r="W8497">
        <v>10037.5126953125</v>
      </c>
      <c r="X8497">
        <v>9476.4287109375</v>
      </c>
      <c r="Y8497">
        <v>62.873405456542969</v>
      </c>
      <c r="Z8497">
        <v>68.177017211914063</v>
      </c>
      <c r="AA8497">
        <v>597230.625</v>
      </c>
      <c r="AB8497">
        <v>597230.625</v>
      </c>
      <c r="AC8497">
        <v>0</v>
      </c>
      <c r="AD8497">
        <v>3.4246575087308884E-2</v>
      </c>
      <c r="AE8497">
        <v>42.374427795410156</v>
      </c>
      <c r="AF8497">
        <v>5994710</v>
      </c>
      <c r="AG8497">
        <v>29205.322265625</v>
      </c>
      <c r="AH8497">
        <v>29205.322265625</v>
      </c>
      <c r="AI8497">
        <v>0</v>
      </c>
      <c r="AJ8497">
        <v>0</v>
      </c>
      <c r="AK8497">
        <v>-1</v>
      </c>
      <c r="AL8497">
        <v>0</v>
      </c>
      <c r="AM8497">
        <v>567.4644775390625</v>
      </c>
      <c r="AN8497">
        <v>31</v>
      </c>
      <c r="AO8497">
        <v>17481.62109375</v>
      </c>
      <c r="AP8497">
        <v>2.9607706237584352E-3</v>
      </c>
      <c r="AQ8497">
        <v>8.9895277051255107E-4</v>
      </c>
      <c r="AR8497">
        <v>0</v>
      </c>
      <c r="AS8497">
        <v>2.0618180278688669E-3</v>
      </c>
      <c r="AT8497">
        <v>0</v>
      </c>
      <c r="AU8497">
        <v>0</v>
      </c>
      <c r="AV8497">
        <v>0</v>
      </c>
      <c r="AW8497">
        <v>-20132.390625</v>
      </c>
      <c r="AX8497">
        <v>371.98532104492188</v>
      </c>
      <c r="AY8497">
        <v>371.98532104492188</v>
      </c>
      <c r="AZ8497">
        <v>0</v>
      </c>
      <c r="BA8497">
        <v>0</v>
      </c>
      <c r="BB8497">
        <v>0</v>
      </c>
      <c r="BC8497">
        <v>0.29753324389457703</v>
      </c>
      <c r="BD8497">
        <v>48.9012451171875</v>
      </c>
      <c r="BE8497">
        <v>82.610816955566406</v>
      </c>
      <c r="BF8497">
        <v>-33.709575653076172</v>
      </c>
      <c r="BG8497">
        <v>4956.90087890625</v>
      </c>
      <c r="BH8497">
        <v>13.771981239318848</v>
      </c>
      <c r="BI8497">
        <v>5.7908220291137695</v>
      </c>
      <c r="BJ8497">
        <v>0</v>
      </c>
      <c r="BK8497">
        <v>0</v>
      </c>
      <c r="BL8497">
        <v>3712</v>
      </c>
      <c r="BM8497">
        <v>597230.625</v>
      </c>
      <c r="BN8497">
        <v>0</v>
      </c>
      <c r="BO8497">
        <v>0</v>
      </c>
      <c r="BP8497" t="s">
        <v>518</v>
      </c>
      <c r="BQ8497" t="s">
        <v>507</v>
      </c>
      <c r="BR8497" t="b">
        <v>1</v>
      </c>
      <c r="BS8497" t="s">
        <v>499</v>
      </c>
      <c r="BU8497">
        <v>2043</v>
      </c>
      <c r="BY8497" t="s">
        <v>241</v>
      </c>
      <c r="BZ8497">
        <v>0</v>
      </c>
      <c r="CA8497">
        <v>0</v>
      </c>
      <c r="CB8497" t="s">
        <v>242</v>
      </c>
      <c r="CC8497">
        <v>0</v>
      </c>
      <c r="CD8497" t="s">
        <v>299</v>
      </c>
      <c r="CE8497">
        <v>0</v>
      </c>
      <c r="CF8497" t="s">
        <v>500</v>
      </c>
      <c r="CG8497">
        <v>1</v>
      </c>
      <c r="CH8497" t="s">
        <v>54</v>
      </c>
      <c r="CJ8497" t="s">
        <v>501</v>
      </c>
      <c r="CK8497">
        <v>228</v>
      </c>
      <c r="CL8497">
        <v>0</v>
      </c>
      <c r="CM8497">
        <v>0.94999998807907104</v>
      </c>
      <c r="CN8497">
        <v>0</v>
      </c>
      <c r="CO8497">
        <v>0</v>
      </c>
      <c r="CP8497">
        <v>567.4644775390625</v>
      </c>
      <c r="CQ8497">
        <v>0</v>
      </c>
      <c r="CR8497">
        <v>1835903.5</v>
      </c>
      <c r="CS8497">
        <v>0</v>
      </c>
      <c r="CT8497">
        <v>17481.62109375</v>
      </c>
      <c r="CU8497">
        <v>0</v>
      </c>
      <c r="CV8497">
        <v>0</v>
      </c>
    </row>
    <row r="8498" spans="1:100" hidden="1" x14ac:dyDescent="0.35">
      <c r="A8498">
        <v>35082</v>
      </c>
      <c r="B8498" t="s">
        <v>300</v>
      </c>
      <c r="C8498" t="s">
        <v>238</v>
      </c>
      <c r="D8498" t="s">
        <v>409</v>
      </c>
      <c r="E8498" t="s">
        <v>240</v>
      </c>
      <c r="F8498">
        <v>209.57801818847656</v>
      </c>
      <c r="G8498">
        <v>229.14082336425781</v>
      </c>
      <c r="H8498">
        <v>0</v>
      </c>
      <c r="I8498">
        <v>37.960365295410156</v>
      </c>
      <c r="J8498">
        <v>40.130077362060547</v>
      </c>
      <c r="K8498">
        <v>38.191875457763672</v>
      </c>
      <c r="L8498">
        <v>36.344837188720703</v>
      </c>
      <c r="M8498">
        <v>26237.171875</v>
      </c>
      <c r="N8498">
        <v>240</v>
      </c>
      <c r="O8498">
        <v>24466.890625</v>
      </c>
      <c r="P8498">
        <v>1770.2825927734375</v>
      </c>
      <c r="Q8498">
        <v>0</v>
      </c>
      <c r="R8498">
        <v>0</v>
      </c>
      <c r="S8498">
        <v>2.9426851272583008</v>
      </c>
      <c r="T8498">
        <v>-1</v>
      </c>
      <c r="U8498">
        <v>6011310</v>
      </c>
      <c r="V8498">
        <v>9905</v>
      </c>
      <c r="W8498">
        <v>10038.3955078125</v>
      </c>
      <c r="X8498">
        <v>9476.4287109375</v>
      </c>
      <c r="Y8498">
        <v>62.873405456542969</v>
      </c>
      <c r="Z8498">
        <v>68.359786987304688</v>
      </c>
      <c r="AA8498">
        <v>598831.75</v>
      </c>
      <c r="AB8498">
        <v>598831.75</v>
      </c>
      <c r="AC8498">
        <v>0</v>
      </c>
      <c r="AD8498">
        <v>3.4246575087308884E-2</v>
      </c>
      <c r="AE8498">
        <v>42.557079315185547</v>
      </c>
      <c r="AF8498">
        <v>6011310</v>
      </c>
      <c r="AG8498">
        <v>29257.88671875</v>
      </c>
      <c r="AH8498">
        <v>29257.88671875</v>
      </c>
      <c r="AI8498">
        <v>0</v>
      </c>
      <c r="AJ8498">
        <v>0</v>
      </c>
      <c r="AK8498">
        <v>-1</v>
      </c>
      <c r="AL8498">
        <v>0</v>
      </c>
      <c r="AM8498">
        <v>550.98443603515625</v>
      </c>
      <c r="AN8498">
        <v>30</v>
      </c>
      <c r="AO8498">
        <v>17526.896484375</v>
      </c>
      <c r="AP8498">
        <v>4.0580363273620605</v>
      </c>
      <c r="AQ8498">
        <v>0.13343475759029388</v>
      </c>
      <c r="AR8498">
        <v>0</v>
      </c>
      <c r="AS8498">
        <v>3.9246017932891846</v>
      </c>
      <c r="AT8498">
        <v>0</v>
      </c>
      <c r="AU8498">
        <v>0</v>
      </c>
      <c r="AV8498">
        <v>0</v>
      </c>
      <c r="AW8498">
        <v>-20400.77734375</v>
      </c>
      <c r="AX8498">
        <v>372.98257446289063</v>
      </c>
      <c r="AY8498">
        <v>372.98257446289063</v>
      </c>
      <c r="AZ8498">
        <v>0</v>
      </c>
      <c r="BA8498">
        <v>0</v>
      </c>
      <c r="BB8498">
        <v>0</v>
      </c>
      <c r="BC8498">
        <v>0.29833090305328369</v>
      </c>
      <c r="BD8498">
        <v>48.8582763671875</v>
      </c>
      <c r="BE8498">
        <v>82.9259033203125</v>
      </c>
      <c r="BF8498">
        <v>-34.067626953125</v>
      </c>
      <c r="BG8498">
        <v>4970.62744140625</v>
      </c>
      <c r="BH8498">
        <v>13.771981239318848</v>
      </c>
      <c r="BI8498">
        <v>5.7908220291137695</v>
      </c>
      <c r="BJ8498">
        <v>0</v>
      </c>
      <c r="BK8498">
        <v>0</v>
      </c>
      <c r="BL8498">
        <v>3728</v>
      </c>
      <c r="BM8498">
        <v>598831.75</v>
      </c>
      <c r="BN8498">
        <v>0</v>
      </c>
      <c r="BO8498">
        <v>0</v>
      </c>
      <c r="BP8498" t="s">
        <v>519</v>
      </c>
      <c r="BQ8498" t="s">
        <v>507</v>
      </c>
      <c r="BR8498" t="b">
        <v>1</v>
      </c>
      <c r="BS8498" t="s">
        <v>499</v>
      </c>
      <c r="BU8498">
        <v>2043</v>
      </c>
      <c r="BY8498" t="s">
        <v>241</v>
      </c>
      <c r="BZ8498">
        <v>0</v>
      </c>
      <c r="CA8498">
        <v>0</v>
      </c>
      <c r="CB8498" t="s">
        <v>242</v>
      </c>
      <c r="CC8498">
        <v>0</v>
      </c>
      <c r="CD8498" t="s">
        <v>300</v>
      </c>
      <c r="CE8498">
        <v>0</v>
      </c>
      <c r="CF8498" t="s">
        <v>500</v>
      </c>
      <c r="CG8498">
        <v>1</v>
      </c>
      <c r="CH8498" t="s">
        <v>54</v>
      </c>
      <c r="CJ8498" t="s">
        <v>501</v>
      </c>
      <c r="CK8498">
        <v>228</v>
      </c>
      <c r="CL8498">
        <v>0</v>
      </c>
      <c r="CM8498">
        <v>0.94999998807907104</v>
      </c>
      <c r="CN8498">
        <v>0</v>
      </c>
      <c r="CO8498">
        <v>0</v>
      </c>
      <c r="CP8498">
        <v>550.98443603515625</v>
      </c>
      <c r="CQ8498">
        <v>0</v>
      </c>
      <c r="CR8498">
        <v>1835903.5</v>
      </c>
      <c r="CS8498">
        <v>0</v>
      </c>
      <c r="CT8498">
        <v>17526.896484375</v>
      </c>
      <c r="CU8498">
        <v>0</v>
      </c>
      <c r="CV8498">
        <v>0</v>
      </c>
    </row>
    <row r="8499" spans="1:100" hidden="1" x14ac:dyDescent="0.35">
      <c r="A8499">
        <v>35083</v>
      </c>
      <c r="B8499" t="s">
        <v>301</v>
      </c>
      <c r="C8499" t="s">
        <v>238</v>
      </c>
      <c r="D8499" t="s">
        <v>409</v>
      </c>
      <c r="E8499" t="s">
        <v>240</v>
      </c>
      <c r="F8499">
        <v>209.57801818847656</v>
      </c>
      <c r="G8499">
        <v>229.14082336425781</v>
      </c>
      <c r="H8499">
        <v>0</v>
      </c>
      <c r="I8499">
        <v>37.960365295410156</v>
      </c>
      <c r="J8499">
        <v>40.130115509033203</v>
      </c>
      <c r="K8499">
        <v>38.201103210449219</v>
      </c>
      <c r="L8499">
        <v>36.344837188720703</v>
      </c>
      <c r="M8499">
        <v>26541.02734375</v>
      </c>
      <c r="N8499">
        <v>240</v>
      </c>
      <c r="O8499">
        <v>24770.744140625</v>
      </c>
      <c r="P8499">
        <v>1770.2825927734375</v>
      </c>
      <c r="Q8499">
        <v>0</v>
      </c>
      <c r="R8499">
        <v>0</v>
      </c>
      <c r="S8499">
        <v>2.9426851272583008</v>
      </c>
      <c r="T8499">
        <v>-1</v>
      </c>
      <c r="U8499">
        <v>5973070</v>
      </c>
      <c r="V8499">
        <v>9905</v>
      </c>
      <c r="W8499">
        <v>10038.75</v>
      </c>
      <c r="X8499">
        <v>9476.4287109375</v>
      </c>
      <c r="Y8499">
        <v>62.873405456542969</v>
      </c>
      <c r="Z8499">
        <v>67.922531127929688</v>
      </c>
      <c r="AA8499">
        <v>595001.375</v>
      </c>
      <c r="AB8499">
        <v>595001.375</v>
      </c>
      <c r="AC8499">
        <v>0</v>
      </c>
      <c r="AD8499">
        <v>1.5296803712844849</v>
      </c>
      <c r="AE8499">
        <v>42.305934906005859</v>
      </c>
      <c r="AF8499">
        <v>5973070</v>
      </c>
      <c r="AG8499">
        <v>29109.0546875</v>
      </c>
      <c r="AH8499">
        <v>29109.0546875</v>
      </c>
      <c r="AI8499">
        <v>0</v>
      </c>
      <c r="AJ8499">
        <v>0</v>
      </c>
      <c r="AK8499">
        <v>-1</v>
      </c>
      <c r="AL8499">
        <v>0</v>
      </c>
      <c r="AM8499">
        <v>531.93243408203125</v>
      </c>
      <c r="AN8499">
        <v>29</v>
      </c>
      <c r="AO8499">
        <v>17420.10546875</v>
      </c>
      <c r="AP8499">
        <v>0.11952980607748032</v>
      </c>
      <c r="AQ8499">
        <v>0</v>
      </c>
      <c r="AR8499">
        <v>0</v>
      </c>
      <c r="AS8499">
        <v>0.11952980607748032</v>
      </c>
      <c r="AT8499">
        <v>0</v>
      </c>
      <c r="AU8499">
        <v>0</v>
      </c>
      <c r="AV8499">
        <v>0</v>
      </c>
      <c r="AW8499">
        <v>-20693.615234375</v>
      </c>
      <c r="AX8499">
        <v>370.59683227539063</v>
      </c>
      <c r="AY8499">
        <v>370.59683227539063</v>
      </c>
      <c r="AZ8499">
        <v>0</v>
      </c>
      <c r="BA8499">
        <v>0</v>
      </c>
      <c r="BB8499">
        <v>0</v>
      </c>
      <c r="BC8499">
        <v>0.29642266035079956</v>
      </c>
      <c r="BD8499">
        <v>48.92266845703125</v>
      </c>
      <c r="BE8499">
        <v>83.701774597167969</v>
      </c>
      <c r="BF8499">
        <v>-34.779102325439453</v>
      </c>
      <c r="BG8499">
        <v>4939.00732421875</v>
      </c>
      <c r="BH8499">
        <v>13.771981239318848</v>
      </c>
      <c r="BI8499">
        <v>5.7908220291137695</v>
      </c>
      <c r="BJ8499">
        <v>0</v>
      </c>
      <c r="BK8499">
        <v>0</v>
      </c>
      <c r="BL8499">
        <v>3706</v>
      </c>
      <c r="BM8499">
        <v>595001.375</v>
      </c>
      <c r="BN8499">
        <v>0</v>
      </c>
      <c r="BO8499">
        <v>0</v>
      </c>
      <c r="BP8499" t="s">
        <v>520</v>
      </c>
      <c r="BQ8499" t="s">
        <v>507</v>
      </c>
      <c r="BR8499" t="b">
        <v>1</v>
      </c>
      <c r="BS8499" t="s">
        <v>499</v>
      </c>
      <c r="BU8499">
        <v>2043</v>
      </c>
      <c r="BY8499" t="s">
        <v>241</v>
      </c>
      <c r="BZ8499">
        <v>0</v>
      </c>
      <c r="CA8499">
        <v>0</v>
      </c>
      <c r="CB8499" t="s">
        <v>242</v>
      </c>
      <c r="CC8499">
        <v>0</v>
      </c>
      <c r="CD8499" t="s">
        <v>301</v>
      </c>
      <c r="CE8499">
        <v>0</v>
      </c>
      <c r="CF8499" t="s">
        <v>500</v>
      </c>
      <c r="CG8499">
        <v>1</v>
      </c>
      <c r="CH8499" t="s">
        <v>54</v>
      </c>
      <c r="CJ8499" t="s">
        <v>501</v>
      </c>
      <c r="CK8499">
        <v>228</v>
      </c>
      <c r="CL8499">
        <v>0</v>
      </c>
      <c r="CM8499">
        <v>0.94999998807907104</v>
      </c>
      <c r="CN8499">
        <v>0</v>
      </c>
      <c r="CO8499">
        <v>0</v>
      </c>
      <c r="CP8499">
        <v>531.93243408203125</v>
      </c>
      <c r="CQ8499">
        <v>0</v>
      </c>
      <c r="CR8499">
        <v>1835903.5</v>
      </c>
      <c r="CS8499">
        <v>0</v>
      </c>
      <c r="CT8499">
        <v>17420.10546875</v>
      </c>
      <c r="CU8499">
        <v>0</v>
      </c>
      <c r="CV8499">
        <v>0</v>
      </c>
    </row>
    <row r="8500" spans="1:100" hidden="1" x14ac:dyDescent="0.35">
      <c r="A8500">
        <v>35084</v>
      </c>
      <c r="B8500" t="s">
        <v>302</v>
      </c>
      <c r="C8500" t="s">
        <v>238</v>
      </c>
      <c r="D8500" t="s">
        <v>409</v>
      </c>
      <c r="E8500" t="s">
        <v>240</v>
      </c>
      <c r="F8500">
        <v>209.57801818847656</v>
      </c>
      <c r="G8500">
        <v>229.14082336425781</v>
      </c>
      <c r="H8500">
        <v>0</v>
      </c>
      <c r="I8500">
        <v>37.960365295410156</v>
      </c>
      <c r="J8500">
        <v>40.130111694335938</v>
      </c>
      <c r="K8500">
        <v>38.192939758300781</v>
      </c>
      <c r="L8500">
        <v>36.344837188720703</v>
      </c>
      <c r="M8500">
        <v>26924.1484375</v>
      </c>
      <c r="N8500">
        <v>240</v>
      </c>
      <c r="O8500">
        <v>25153.865234375</v>
      </c>
      <c r="P8500">
        <v>1770.2825927734375</v>
      </c>
      <c r="Q8500">
        <v>0</v>
      </c>
      <c r="R8500">
        <v>0</v>
      </c>
      <c r="S8500">
        <v>2.9426851272583008</v>
      </c>
      <c r="T8500">
        <v>-1</v>
      </c>
      <c r="U8500">
        <v>6004402</v>
      </c>
      <c r="V8500">
        <v>9905</v>
      </c>
      <c r="W8500">
        <v>10037.3759765625</v>
      </c>
      <c r="X8500">
        <v>9476.4287109375</v>
      </c>
      <c r="Y8500">
        <v>62.873405456542969</v>
      </c>
      <c r="Z8500">
        <v>68.288162231445313</v>
      </c>
      <c r="AA8500">
        <v>598204.3125</v>
      </c>
      <c r="AB8500">
        <v>598204.3125</v>
      </c>
      <c r="AC8500">
        <v>0</v>
      </c>
      <c r="AD8500">
        <v>7.9908676445484161E-2</v>
      </c>
      <c r="AE8500">
        <v>42.431507110595703</v>
      </c>
      <c r="AF8500">
        <v>6004402</v>
      </c>
      <c r="AG8500">
        <v>29249.49609375</v>
      </c>
      <c r="AH8500">
        <v>29249.49609375</v>
      </c>
      <c r="AI8500">
        <v>0</v>
      </c>
      <c r="AJ8500">
        <v>0</v>
      </c>
      <c r="AK8500">
        <v>-1</v>
      </c>
      <c r="AL8500">
        <v>0</v>
      </c>
      <c r="AM8500">
        <v>622.90582275390625</v>
      </c>
      <c r="AN8500">
        <v>34</v>
      </c>
      <c r="AO8500">
        <v>17509.673828125</v>
      </c>
      <c r="AP8500">
        <v>1.4663944952189922E-2</v>
      </c>
      <c r="AQ8500">
        <v>0</v>
      </c>
      <c r="AR8500">
        <v>0</v>
      </c>
      <c r="AS8500">
        <v>1.4663944952189922E-2</v>
      </c>
      <c r="AT8500">
        <v>0</v>
      </c>
      <c r="AU8500">
        <v>0</v>
      </c>
      <c r="AV8500">
        <v>0</v>
      </c>
      <c r="AW8500">
        <v>-21144.73828125</v>
      </c>
      <c r="AX8500">
        <v>372.591796875</v>
      </c>
      <c r="AY8500">
        <v>372.591796875</v>
      </c>
      <c r="AZ8500">
        <v>0</v>
      </c>
      <c r="BA8500">
        <v>0</v>
      </c>
      <c r="BB8500">
        <v>0</v>
      </c>
      <c r="BC8500">
        <v>0.29801833629608154</v>
      </c>
      <c r="BD8500">
        <v>48.895492553710938</v>
      </c>
      <c r="BE8500">
        <v>84.242515563964844</v>
      </c>
      <c r="BF8500">
        <v>-35.347019195556641</v>
      </c>
      <c r="BG8500">
        <v>4964.9150390625</v>
      </c>
      <c r="BH8500">
        <v>13.771981239318848</v>
      </c>
      <c r="BI8500">
        <v>5.7908220291137695</v>
      </c>
      <c r="BJ8500">
        <v>0</v>
      </c>
      <c r="BK8500">
        <v>0</v>
      </c>
      <c r="BL8500">
        <v>3717</v>
      </c>
      <c r="BM8500">
        <v>598204.3125</v>
      </c>
      <c r="BN8500">
        <v>0</v>
      </c>
      <c r="BO8500">
        <v>0</v>
      </c>
      <c r="BP8500" t="s">
        <v>521</v>
      </c>
      <c r="BQ8500" t="s">
        <v>507</v>
      </c>
      <c r="BR8500" t="b">
        <v>1</v>
      </c>
      <c r="BS8500" t="s">
        <v>499</v>
      </c>
      <c r="BU8500">
        <v>2043</v>
      </c>
      <c r="BY8500" t="s">
        <v>241</v>
      </c>
      <c r="BZ8500">
        <v>0</v>
      </c>
      <c r="CA8500">
        <v>0</v>
      </c>
      <c r="CB8500" t="s">
        <v>242</v>
      </c>
      <c r="CC8500">
        <v>0</v>
      </c>
      <c r="CD8500" t="s">
        <v>302</v>
      </c>
      <c r="CE8500">
        <v>0</v>
      </c>
      <c r="CF8500" t="s">
        <v>500</v>
      </c>
      <c r="CG8500">
        <v>1</v>
      </c>
      <c r="CH8500" t="s">
        <v>54</v>
      </c>
      <c r="CJ8500" t="s">
        <v>501</v>
      </c>
      <c r="CK8500">
        <v>228</v>
      </c>
      <c r="CL8500">
        <v>0</v>
      </c>
      <c r="CM8500">
        <v>0.94999998807907104</v>
      </c>
      <c r="CN8500">
        <v>0</v>
      </c>
      <c r="CO8500">
        <v>0</v>
      </c>
      <c r="CP8500">
        <v>622.90582275390625</v>
      </c>
      <c r="CQ8500">
        <v>0</v>
      </c>
      <c r="CR8500">
        <v>1835903.5</v>
      </c>
      <c r="CS8500">
        <v>0</v>
      </c>
      <c r="CT8500">
        <v>17509.673828125</v>
      </c>
      <c r="CU8500">
        <v>0</v>
      </c>
      <c r="CV8500">
        <v>0</v>
      </c>
    </row>
    <row r="8501" spans="1:100" hidden="1" x14ac:dyDescent="0.35">
      <c r="A8501">
        <v>35085</v>
      </c>
      <c r="B8501" t="s">
        <v>303</v>
      </c>
      <c r="C8501" t="s">
        <v>238</v>
      </c>
      <c r="D8501" t="s">
        <v>409</v>
      </c>
      <c r="E8501" t="s">
        <v>240</v>
      </c>
      <c r="F8501">
        <v>209.57801818847656</v>
      </c>
      <c r="G8501">
        <v>229.14082336425781</v>
      </c>
      <c r="H8501">
        <v>0</v>
      </c>
      <c r="I8501">
        <v>37.960365295410156</v>
      </c>
      <c r="J8501">
        <v>40.130111694335938</v>
      </c>
      <c r="K8501">
        <v>38.20196533203125</v>
      </c>
      <c r="L8501">
        <v>36.344837188720703</v>
      </c>
      <c r="M8501">
        <v>27307.26953125</v>
      </c>
      <c r="N8501">
        <v>240</v>
      </c>
      <c r="O8501">
        <v>25536.986328125</v>
      </c>
      <c r="P8501">
        <v>1770.2825927734375</v>
      </c>
      <c r="Q8501">
        <v>0</v>
      </c>
      <c r="R8501">
        <v>0</v>
      </c>
      <c r="S8501">
        <v>2.9426851272583008</v>
      </c>
      <c r="T8501">
        <v>-1</v>
      </c>
      <c r="U8501">
        <v>5994086.5</v>
      </c>
      <c r="V8501">
        <v>9905</v>
      </c>
      <c r="W8501">
        <v>10037.875</v>
      </c>
      <c r="X8501">
        <v>9476.4287109375</v>
      </c>
      <c r="Y8501">
        <v>62.873405456542969</v>
      </c>
      <c r="Z8501">
        <v>68.167465209960938</v>
      </c>
      <c r="AA8501">
        <v>597146.9375</v>
      </c>
      <c r="AB8501">
        <v>597146.9375</v>
      </c>
      <c r="AC8501">
        <v>0</v>
      </c>
      <c r="AD8501">
        <v>2.2831050679087639E-2</v>
      </c>
      <c r="AE8501">
        <v>42.385845184326172</v>
      </c>
      <c r="AF8501">
        <v>5994086.5</v>
      </c>
      <c r="AG8501">
        <v>29206.9296875</v>
      </c>
      <c r="AH8501">
        <v>29206.9296875</v>
      </c>
      <c r="AI8501">
        <v>0</v>
      </c>
      <c r="AJ8501">
        <v>0</v>
      </c>
      <c r="AK8501">
        <v>-1</v>
      </c>
      <c r="AL8501">
        <v>0</v>
      </c>
      <c r="AM8501">
        <v>532.789794921875</v>
      </c>
      <c r="AN8501">
        <v>29</v>
      </c>
      <c r="AO8501">
        <v>17483.8671875</v>
      </c>
      <c r="AP8501">
        <v>2.0163474604487419E-2</v>
      </c>
      <c r="AQ8501">
        <v>0</v>
      </c>
      <c r="AR8501">
        <v>0</v>
      </c>
      <c r="AS8501">
        <v>2.0163474604487419E-2</v>
      </c>
      <c r="AT8501">
        <v>0</v>
      </c>
      <c r="AU8501">
        <v>0</v>
      </c>
      <c r="AV8501">
        <v>0</v>
      </c>
      <c r="AW8501">
        <v>-21445.314453125</v>
      </c>
      <c r="AX8501">
        <v>371.9332275390625</v>
      </c>
      <c r="AY8501">
        <v>371.9332275390625</v>
      </c>
      <c r="AZ8501">
        <v>0</v>
      </c>
      <c r="BA8501">
        <v>0</v>
      </c>
      <c r="BB8501">
        <v>0</v>
      </c>
      <c r="BC8501">
        <v>0.29749155044555664</v>
      </c>
      <c r="BD8501">
        <v>48.910789489746094</v>
      </c>
      <c r="BE8501">
        <v>84.823753356933594</v>
      </c>
      <c r="BF8501">
        <v>-35.912960052490234</v>
      </c>
      <c r="BG8501">
        <v>4956.38525390625</v>
      </c>
      <c r="BH8501">
        <v>13.771981239318848</v>
      </c>
      <c r="BI8501">
        <v>5.7908220291137695</v>
      </c>
      <c r="BJ8501">
        <v>0</v>
      </c>
      <c r="BK8501">
        <v>0</v>
      </c>
      <c r="BL8501">
        <v>3713</v>
      </c>
      <c r="BM8501">
        <v>597146.9375</v>
      </c>
      <c r="BN8501">
        <v>0</v>
      </c>
      <c r="BO8501">
        <v>0</v>
      </c>
      <c r="BP8501" t="s">
        <v>522</v>
      </c>
      <c r="BQ8501" t="s">
        <v>507</v>
      </c>
      <c r="BR8501" t="b">
        <v>1</v>
      </c>
      <c r="BS8501" t="s">
        <v>499</v>
      </c>
      <c r="BU8501">
        <v>2043</v>
      </c>
      <c r="BY8501" t="s">
        <v>241</v>
      </c>
      <c r="BZ8501">
        <v>0</v>
      </c>
      <c r="CA8501">
        <v>0</v>
      </c>
      <c r="CB8501" t="s">
        <v>242</v>
      </c>
      <c r="CC8501">
        <v>0</v>
      </c>
      <c r="CD8501" t="s">
        <v>303</v>
      </c>
      <c r="CE8501">
        <v>0</v>
      </c>
      <c r="CF8501" t="s">
        <v>500</v>
      </c>
      <c r="CG8501">
        <v>1</v>
      </c>
      <c r="CH8501" t="s">
        <v>54</v>
      </c>
      <c r="CJ8501" t="s">
        <v>501</v>
      </c>
      <c r="CK8501">
        <v>228</v>
      </c>
      <c r="CL8501">
        <v>0</v>
      </c>
      <c r="CM8501">
        <v>0.94999998807907104</v>
      </c>
      <c r="CN8501">
        <v>0</v>
      </c>
      <c r="CO8501">
        <v>0</v>
      </c>
      <c r="CP8501">
        <v>532.789794921875</v>
      </c>
      <c r="CQ8501">
        <v>0</v>
      </c>
      <c r="CR8501">
        <v>1835903.5</v>
      </c>
      <c r="CS8501">
        <v>0</v>
      </c>
      <c r="CT8501">
        <v>17483.8671875</v>
      </c>
      <c r="CU8501">
        <v>0</v>
      </c>
      <c r="CV8501">
        <v>0</v>
      </c>
    </row>
    <row r="8502" spans="1:100" hidden="1" x14ac:dyDescent="0.35">
      <c r="A8502">
        <v>35086</v>
      </c>
      <c r="B8502" t="s">
        <v>304</v>
      </c>
      <c r="C8502" t="s">
        <v>238</v>
      </c>
      <c r="D8502" t="s">
        <v>409</v>
      </c>
      <c r="E8502" t="s">
        <v>240</v>
      </c>
      <c r="F8502">
        <v>209.57801818847656</v>
      </c>
      <c r="G8502">
        <v>229.14082336425781</v>
      </c>
      <c r="H8502">
        <v>0</v>
      </c>
      <c r="I8502">
        <v>37.960365295410156</v>
      </c>
      <c r="J8502">
        <v>40.130100250244141</v>
      </c>
      <c r="K8502">
        <v>38.196571350097656</v>
      </c>
      <c r="L8502">
        <v>36.344837188720703</v>
      </c>
      <c r="M8502">
        <v>27730.0234375</v>
      </c>
      <c r="N8502">
        <v>240</v>
      </c>
      <c r="O8502">
        <v>25959.740234375</v>
      </c>
      <c r="P8502">
        <v>1770.2825927734375</v>
      </c>
      <c r="Q8502">
        <v>0</v>
      </c>
      <c r="R8502">
        <v>0</v>
      </c>
      <c r="S8502">
        <v>2.9426851272583008</v>
      </c>
      <c r="T8502">
        <v>-1</v>
      </c>
      <c r="U8502">
        <v>5985909</v>
      </c>
      <c r="V8502">
        <v>9905</v>
      </c>
      <c r="W8502">
        <v>10038.1259765625</v>
      </c>
      <c r="X8502">
        <v>9476.4287109375</v>
      </c>
      <c r="Y8502">
        <v>62.873405456542969</v>
      </c>
      <c r="Z8502">
        <v>68.072761535644531</v>
      </c>
      <c r="AA8502">
        <v>596317.375</v>
      </c>
      <c r="AB8502">
        <v>596317.375</v>
      </c>
      <c r="AC8502">
        <v>0</v>
      </c>
      <c r="AD8502">
        <v>1.1415525339543819E-2</v>
      </c>
      <c r="AE8502">
        <v>42.351596832275391</v>
      </c>
      <c r="AF8502">
        <v>5985909</v>
      </c>
      <c r="AG8502">
        <v>29164.99609375</v>
      </c>
      <c r="AH8502">
        <v>29164.99609375</v>
      </c>
      <c r="AI8502">
        <v>0</v>
      </c>
      <c r="AJ8502">
        <v>0</v>
      </c>
      <c r="AK8502">
        <v>-1</v>
      </c>
      <c r="AL8502">
        <v>0</v>
      </c>
      <c r="AM8502">
        <v>531.5037841796875</v>
      </c>
      <c r="AN8502">
        <v>29</v>
      </c>
      <c r="AO8502">
        <v>17456.23828125</v>
      </c>
      <c r="AP8502">
        <v>1.4316501095890999E-2</v>
      </c>
      <c r="AQ8502">
        <v>0</v>
      </c>
      <c r="AR8502">
        <v>0</v>
      </c>
      <c r="AS8502">
        <v>1.4316501095890999E-2</v>
      </c>
      <c r="AT8502">
        <v>0</v>
      </c>
      <c r="AU8502">
        <v>0</v>
      </c>
      <c r="AV8502">
        <v>0</v>
      </c>
      <c r="AW8502">
        <v>-21873.80859375</v>
      </c>
      <c r="AX8502">
        <v>371.41650390625</v>
      </c>
      <c r="AY8502">
        <v>371.41650390625</v>
      </c>
      <c r="AZ8502">
        <v>0</v>
      </c>
      <c r="BA8502">
        <v>0</v>
      </c>
      <c r="BB8502">
        <v>0</v>
      </c>
      <c r="BC8502">
        <v>0.29707825183868408</v>
      </c>
      <c r="BD8502">
        <v>48.908515930175781</v>
      </c>
      <c r="BE8502">
        <v>85.590003967285156</v>
      </c>
      <c r="BF8502">
        <v>-36.681488037109375</v>
      </c>
      <c r="BG8502">
        <v>4949.62353515625</v>
      </c>
      <c r="BH8502">
        <v>13.771981239318848</v>
      </c>
      <c r="BI8502">
        <v>5.7908220291137695</v>
      </c>
      <c r="BJ8502">
        <v>0</v>
      </c>
      <c r="BK8502">
        <v>0</v>
      </c>
      <c r="BL8502">
        <v>3710</v>
      </c>
      <c r="BM8502">
        <v>596317.375</v>
      </c>
      <c r="BN8502">
        <v>0</v>
      </c>
      <c r="BO8502">
        <v>0</v>
      </c>
      <c r="BP8502" t="s">
        <v>523</v>
      </c>
      <c r="BQ8502" t="s">
        <v>507</v>
      </c>
      <c r="BR8502" t="b">
        <v>1</v>
      </c>
      <c r="BS8502" t="s">
        <v>499</v>
      </c>
      <c r="BU8502">
        <v>2043</v>
      </c>
      <c r="BY8502" t="s">
        <v>241</v>
      </c>
      <c r="BZ8502">
        <v>0</v>
      </c>
      <c r="CA8502">
        <v>0</v>
      </c>
      <c r="CB8502" t="s">
        <v>242</v>
      </c>
      <c r="CC8502">
        <v>0</v>
      </c>
      <c r="CD8502" t="s">
        <v>304</v>
      </c>
      <c r="CE8502">
        <v>0</v>
      </c>
      <c r="CF8502" t="s">
        <v>500</v>
      </c>
      <c r="CG8502">
        <v>1</v>
      </c>
      <c r="CH8502" t="s">
        <v>54</v>
      </c>
      <c r="CJ8502" t="s">
        <v>501</v>
      </c>
      <c r="CK8502">
        <v>228</v>
      </c>
      <c r="CL8502">
        <v>0</v>
      </c>
      <c r="CM8502">
        <v>0.94999998807907104</v>
      </c>
      <c r="CN8502">
        <v>0</v>
      </c>
      <c r="CO8502">
        <v>0</v>
      </c>
      <c r="CP8502">
        <v>531.5037841796875</v>
      </c>
      <c r="CQ8502">
        <v>0</v>
      </c>
      <c r="CR8502">
        <v>1835903.5</v>
      </c>
      <c r="CS8502">
        <v>0</v>
      </c>
      <c r="CT8502">
        <v>17456.23828125</v>
      </c>
      <c r="CU8502">
        <v>0</v>
      </c>
      <c r="CV8502">
        <v>0</v>
      </c>
    </row>
    <row r="8503" spans="1:100" hidden="1" x14ac:dyDescent="0.35">
      <c r="A8503">
        <v>35087</v>
      </c>
      <c r="B8503" t="s">
        <v>305</v>
      </c>
      <c r="C8503" t="s">
        <v>238</v>
      </c>
      <c r="D8503" t="s">
        <v>409</v>
      </c>
      <c r="E8503" t="s">
        <v>240</v>
      </c>
      <c r="F8503">
        <v>209.57801818847656</v>
      </c>
      <c r="G8503">
        <v>229.14082336425781</v>
      </c>
      <c r="H8503">
        <v>0</v>
      </c>
      <c r="I8503">
        <v>37.960365295410156</v>
      </c>
      <c r="J8503">
        <v>40.130100250244141</v>
      </c>
      <c r="K8503">
        <v>38.198093414306641</v>
      </c>
      <c r="L8503">
        <v>36.344837188720703</v>
      </c>
      <c r="M8503">
        <v>28179.19921875</v>
      </c>
      <c r="N8503">
        <v>240</v>
      </c>
      <c r="O8503">
        <v>26408.916015625</v>
      </c>
      <c r="P8503">
        <v>1770.2825927734375</v>
      </c>
      <c r="Q8503">
        <v>0</v>
      </c>
      <c r="R8503">
        <v>0</v>
      </c>
      <c r="S8503">
        <v>2.9426851272583008</v>
      </c>
      <c r="T8503">
        <v>-1</v>
      </c>
      <c r="U8503">
        <v>6002976</v>
      </c>
      <c r="V8503">
        <v>9905</v>
      </c>
      <c r="W8503">
        <v>10037.5087890625</v>
      </c>
      <c r="X8503">
        <v>9476.4287109375</v>
      </c>
      <c r="Y8503">
        <v>62.873405456542969</v>
      </c>
      <c r="Z8503">
        <v>68.271049499511719</v>
      </c>
      <c r="AA8503">
        <v>598054.375</v>
      </c>
      <c r="AB8503">
        <v>598054.375</v>
      </c>
      <c r="AC8503">
        <v>0</v>
      </c>
      <c r="AD8503">
        <v>7.9908676445484161E-2</v>
      </c>
      <c r="AE8503">
        <v>42.431507110595703</v>
      </c>
      <c r="AF8503">
        <v>6002976</v>
      </c>
      <c r="AG8503">
        <v>29243.76953125</v>
      </c>
      <c r="AH8503">
        <v>29243.76953125</v>
      </c>
      <c r="AI8503">
        <v>0</v>
      </c>
      <c r="AJ8503">
        <v>0</v>
      </c>
      <c r="AK8503">
        <v>-1</v>
      </c>
      <c r="AL8503">
        <v>0</v>
      </c>
      <c r="AM8503">
        <v>585.65911865234375</v>
      </c>
      <c r="AN8503">
        <v>32</v>
      </c>
      <c r="AO8503">
        <v>17508.302734375</v>
      </c>
      <c r="AP8503">
        <v>1.8007690086960793E-2</v>
      </c>
      <c r="AQ8503">
        <v>0</v>
      </c>
      <c r="AR8503">
        <v>0</v>
      </c>
      <c r="AS8503">
        <v>1.8007690086960793E-2</v>
      </c>
      <c r="AT8503">
        <v>0</v>
      </c>
      <c r="AU8503">
        <v>0</v>
      </c>
      <c r="AV8503">
        <v>0</v>
      </c>
      <c r="AW8503">
        <v>-22365.626953125</v>
      </c>
      <c r="AX8503">
        <v>372.4984130859375</v>
      </c>
      <c r="AY8503">
        <v>372.4984130859375</v>
      </c>
      <c r="AZ8503">
        <v>0</v>
      </c>
      <c r="BA8503">
        <v>0</v>
      </c>
      <c r="BB8503">
        <v>0</v>
      </c>
      <c r="BC8503">
        <v>0.29794362187385559</v>
      </c>
      <c r="BD8503">
        <v>48.898178100585938</v>
      </c>
      <c r="BE8503">
        <v>86.295486450195313</v>
      </c>
      <c r="BF8503">
        <v>-37.397312164306641</v>
      </c>
      <c r="BG8503">
        <v>4963.736328125</v>
      </c>
      <c r="BH8503">
        <v>13.771981239318848</v>
      </c>
      <c r="BI8503">
        <v>5.7908220291137695</v>
      </c>
      <c r="BJ8503">
        <v>0</v>
      </c>
      <c r="BK8503">
        <v>0</v>
      </c>
      <c r="BL8503">
        <v>3717</v>
      </c>
      <c r="BM8503">
        <v>598054.375</v>
      </c>
      <c r="BN8503">
        <v>0</v>
      </c>
      <c r="BO8503">
        <v>0</v>
      </c>
      <c r="BP8503" t="s">
        <v>524</v>
      </c>
      <c r="BQ8503" t="s">
        <v>507</v>
      </c>
      <c r="BR8503" t="b">
        <v>1</v>
      </c>
      <c r="BS8503" t="s">
        <v>499</v>
      </c>
      <c r="BU8503">
        <v>2043</v>
      </c>
      <c r="BY8503" t="s">
        <v>241</v>
      </c>
      <c r="BZ8503">
        <v>0</v>
      </c>
      <c r="CA8503">
        <v>0</v>
      </c>
      <c r="CB8503" t="s">
        <v>242</v>
      </c>
      <c r="CC8503">
        <v>0</v>
      </c>
      <c r="CD8503" t="s">
        <v>305</v>
      </c>
      <c r="CE8503">
        <v>0</v>
      </c>
      <c r="CF8503" t="s">
        <v>500</v>
      </c>
      <c r="CG8503">
        <v>1</v>
      </c>
      <c r="CH8503" t="s">
        <v>54</v>
      </c>
      <c r="CJ8503" t="s">
        <v>501</v>
      </c>
      <c r="CK8503">
        <v>228</v>
      </c>
      <c r="CL8503">
        <v>0</v>
      </c>
      <c r="CM8503">
        <v>0.94999998807907104</v>
      </c>
      <c r="CN8503">
        <v>0</v>
      </c>
      <c r="CO8503">
        <v>0</v>
      </c>
      <c r="CP8503">
        <v>585.65911865234375</v>
      </c>
      <c r="CQ8503">
        <v>0</v>
      </c>
      <c r="CR8503">
        <v>1835903.5</v>
      </c>
      <c r="CS8503">
        <v>0</v>
      </c>
      <c r="CT8503">
        <v>17508.302734375</v>
      </c>
      <c r="CU8503">
        <v>0</v>
      </c>
      <c r="CV8503">
        <v>0</v>
      </c>
    </row>
    <row r="8504" spans="1:100" hidden="1" x14ac:dyDescent="0.35">
      <c r="A8504">
        <v>35088</v>
      </c>
      <c r="B8504" t="s">
        <v>306</v>
      </c>
      <c r="C8504" t="s">
        <v>238</v>
      </c>
      <c r="D8504" t="s">
        <v>409</v>
      </c>
      <c r="E8504" t="s">
        <v>240</v>
      </c>
      <c r="F8504">
        <v>209.57801818847656</v>
      </c>
      <c r="G8504">
        <v>229.14082336425781</v>
      </c>
      <c r="H8504">
        <v>0</v>
      </c>
      <c r="I8504">
        <v>37.960365295410156</v>
      </c>
      <c r="J8504">
        <v>40.130100250244141</v>
      </c>
      <c r="K8504">
        <v>38.200496673583984</v>
      </c>
      <c r="L8504">
        <v>36.344837188720703</v>
      </c>
      <c r="M8504">
        <v>28179.19921875</v>
      </c>
      <c r="N8504">
        <v>240</v>
      </c>
      <c r="O8504">
        <v>26408.916015625</v>
      </c>
      <c r="P8504">
        <v>1770.2825927734375</v>
      </c>
      <c r="Q8504">
        <v>0</v>
      </c>
      <c r="R8504">
        <v>0</v>
      </c>
      <c r="S8504">
        <v>2.9426851272583008</v>
      </c>
      <c r="T8504">
        <v>-1</v>
      </c>
      <c r="U8504">
        <v>5989372.5</v>
      </c>
      <c r="V8504">
        <v>9905</v>
      </c>
      <c r="W8504">
        <v>10037.619140625</v>
      </c>
      <c r="X8504">
        <v>9476.4287109375</v>
      </c>
      <c r="Y8504">
        <v>62.873405456542969</v>
      </c>
      <c r="Z8504">
        <v>68.115585327148438</v>
      </c>
      <c r="AA8504">
        <v>596692.5625</v>
      </c>
      <c r="AB8504">
        <v>596692.5625</v>
      </c>
      <c r="AC8504">
        <v>0</v>
      </c>
      <c r="AD8504">
        <v>0</v>
      </c>
      <c r="AE8504">
        <v>42.340183258056641</v>
      </c>
      <c r="AF8504">
        <v>5989372.5</v>
      </c>
      <c r="AG8504">
        <v>29184.365234375</v>
      </c>
      <c r="AH8504">
        <v>29184.365234375</v>
      </c>
      <c r="AI8504">
        <v>0</v>
      </c>
      <c r="AJ8504">
        <v>0</v>
      </c>
      <c r="AK8504">
        <v>-1</v>
      </c>
      <c r="AL8504">
        <v>0</v>
      </c>
      <c r="AM8504">
        <v>532.361083984375</v>
      </c>
      <c r="AN8504">
        <v>29</v>
      </c>
      <c r="AO8504">
        <v>17469.814453125</v>
      </c>
      <c r="AP8504">
        <v>0</v>
      </c>
      <c r="AQ8504">
        <v>0</v>
      </c>
      <c r="AR8504">
        <v>0</v>
      </c>
      <c r="AS8504">
        <v>0</v>
      </c>
      <c r="AT8504">
        <v>0</v>
      </c>
      <c r="AU8504">
        <v>0</v>
      </c>
      <c r="AV8504">
        <v>0</v>
      </c>
      <c r="AW8504">
        <v>-22321.146484375</v>
      </c>
      <c r="AX8504">
        <v>371.65017700195313</v>
      </c>
      <c r="AY8504">
        <v>371.65017700195313</v>
      </c>
      <c r="AZ8504">
        <v>0</v>
      </c>
      <c r="BA8504">
        <v>0</v>
      </c>
      <c r="BB8504">
        <v>0</v>
      </c>
      <c r="BC8504">
        <v>0.29726517200469971</v>
      </c>
      <c r="BD8504">
        <v>48.910224914550781</v>
      </c>
      <c r="BE8504">
        <v>86.318344116210938</v>
      </c>
      <c r="BF8504">
        <v>-37.408119201660156</v>
      </c>
      <c r="BG8504">
        <v>4952.4873046875</v>
      </c>
      <c r="BH8504">
        <v>13.771981239318848</v>
      </c>
      <c r="BI8504">
        <v>5.7908220291137695</v>
      </c>
      <c r="BJ8504">
        <v>0</v>
      </c>
      <c r="BK8504">
        <v>0</v>
      </c>
      <c r="BL8504">
        <v>3709</v>
      </c>
      <c r="BM8504">
        <v>596692.5625</v>
      </c>
      <c r="BN8504">
        <v>0</v>
      </c>
      <c r="BO8504">
        <v>0</v>
      </c>
      <c r="BP8504" t="s">
        <v>525</v>
      </c>
      <c r="BQ8504" t="s">
        <v>507</v>
      </c>
      <c r="BR8504" t="b">
        <v>1</v>
      </c>
      <c r="BS8504" t="s">
        <v>499</v>
      </c>
      <c r="BU8504">
        <v>2043</v>
      </c>
      <c r="BY8504" t="s">
        <v>241</v>
      </c>
      <c r="BZ8504">
        <v>0</v>
      </c>
      <c r="CA8504">
        <v>0</v>
      </c>
      <c r="CB8504" t="s">
        <v>242</v>
      </c>
      <c r="CC8504">
        <v>0</v>
      </c>
      <c r="CD8504" t="s">
        <v>306</v>
      </c>
      <c r="CE8504">
        <v>0</v>
      </c>
      <c r="CF8504" t="s">
        <v>500</v>
      </c>
      <c r="CG8504">
        <v>1</v>
      </c>
      <c r="CH8504" t="s">
        <v>54</v>
      </c>
      <c r="CJ8504" t="s">
        <v>501</v>
      </c>
      <c r="CK8504">
        <v>228</v>
      </c>
      <c r="CL8504">
        <v>0</v>
      </c>
      <c r="CM8504">
        <v>0.94999998807907104</v>
      </c>
      <c r="CN8504">
        <v>0</v>
      </c>
      <c r="CO8504">
        <v>0</v>
      </c>
      <c r="CP8504">
        <v>532.361083984375</v>
      </c>
      <c r="CQ8504">
        <v>0</v>
      </c>
      <c r="CR8504">
        <v>1835903.5</v>
      </c>
      <c r="CS8504">
        <v>0</v>
      </c>
      <c r="CT8504">
        <v>17469.814453125</v>
      </c>
      <c r="CU8504">
        <v>0</v>
      </c>
      <c r="CV8504">
        <v>0</v>
      </c>
    </row>
    <row r="8505" spans="1:100" hidden="1" x14ac:dyDescent="0.35">
      <c r="A8505">
        <v>35089</v>
      </c>
      <c r="B8505" t="s">
        <v>307</v>
      </c>
      <c r="C8505" t="s">
        <v>238</v>
      </c>
      <c r="D8505" t="s">
        <v>409</v>
      </c>
      <c r="E8505" t="s">
        <v>240</v>
      </c>
      <c r="F8505">
        <v>209.57801818847656</v>
      </c>
      <c r="G8505">
        <v>229.14082336425781</v>
      </c>
      <c r="H8505">
        <v>0</v>
      </c>
      <c r="I8505">
        <v>37.960365295410156</v>
      </c>
      <c r="J8505">
        <v>40.130100250244141</v>
      </c>
      <c r="K8505">
        <v>38.201004028320313</v>
      </c>
      <c r="L8505">
        <v>36.344837188720703</v>
      </c>
      <c r="M8505">
        <v>28179.19921875</v>
      </c>
      <c r="N8505">
        <v>240</v>
      </c>
      <c r="O8505">
        <v>26408.916015625</v>
      </c>
      <c r="P8505">
        <v>1770.2825927734375</v>
      </c>
      <c r="Q8505">
        <v>0</v>
      </c>
      <c r="R8505">
        <v>0</v>
      </c>
      <c r="S8505">
        <v>2.9426851272583008</v>
      </c>
      <c r="T8505">
        <v>-1</v>
      </c>
      <c r="U8505">
        <v>6007936.5</v>
      </c>
      <c r="V8505">
        <v>9905</v>
      </c>
      <c r="W8505">
        <v>10039.0791015625</v>
      </c>
      <c r="X8505">
        <v>9476.4287109375</v>
      </c>
      <c r="Y8505">
        <v>62.873405456542969</v>
      </c>
      <c r="Z8505">
        <v>68.316780090332031</v>
      </c>
      <c r="AA8505">
        <v>598455</v>
      </c>
      <c r="AB8505">
        <v>598455</v>
      </c>
      <c r="AC8505">
        <v>0</v>
      </c>
      <c r="AD8505">
        <v>1.1415525339543819E-2</v>
      </c>
      <c r="AE8505">
        <v>42.568492889404297</v>
      </c>
      <c r="AF8505">
        <v>6007936.5</v>
      </c>
      <c r="AG8505">
        <v>29253.3515625</v>
      </c>
      <c r="AH8505">
        <v>29253.3515625</v>
      </c>
      <c r="AI8505">
        <v>0</v>
      </c>
      <c r="AJ8505">
        <v>0</v>
      </c>
      <c r="AK8505">
        <v>-1</v>
      </c>
      <c r="AL8505">
        <v>0</v>
      </c>
      <c r="AM8505">
        <v>717.73724365234375</v>
      </c>
      <c r="AN8505">
        <v>39</v>
      </c>
      <c r="AO8505">
        <v>17520.994140625</v>
      </c>
      <c r="AP8505">
        <v>7.9936198890209198E-2</v>
      </c>
      <c r="AQ8505">
        <v>0</v>
      </c>
      <c r="AR8505">
        <v>0</v>
      </c>
      <c r="AS8505">
        <v>7.9936198890209198E-2</v>
      </c>
      <c r="AT8505">
        <v>0</v>
      </c>
      <c r="AU8505">
        <v>0</v>
      </c>
      <c r="AV8505">
        <v>0</v>
      </c>
      <c r="AW8505">
        <v>-22505.166015625</v>
      </c>
      <c r="AX8505">
        <v>372.7479248046875</v>
      </c>
      <c r="AY8505">
        <v>372.7479248046875</v>
      </c>
      <c r="AZ8505">
        <v>0</v>
      </c>
      <c r="BA8505">
        <v>0</v>
      </c>
      <c r="BB8505">
        <v>0</v>
      </c>
      <c r="BC8505">
        <v>0.29814320802688599</v>
      </c>
      <c r="BD8505">
        <v>48.881458282470703</v>
      </c>
      <c r="BE8505">
        <v>86.486900329589844</v>
      </c>
      <c r="BF8505">
        <v>-37.605445861816406</v>
      </c>
      <c r="BG8505">
        <v>4967.837890625</v>
      </c>
      <c r="BH8505">
        <v>13.771981239318848</v>
      </c>
      <c r="BI8505">
        <v>5.7908220291137695</v>
      </c>
      <c r="BJ8505">
        <v>0</v>
      </c>
      <c r="BK8505">
        <v>0</v>
      </c>
      <c r="BL8505">
        <v>3729</v>
      </c>
      <c r="BM8505">
        <v>598455</v>
      </c>
      <c r="BN8505">
        <v>0</v>
      </c>
      <c r="BO8505">
        <v>0</v>
      </c>
      <c r="BP8505" t="s">
        <v>526</v>
      </c>
      <c r="BQ8505" t="s">
        <v>507</v>
      </c>
      <c r="BR8505" t="b">
        <v>1</v>
      </c>
      <c r="BS8505" t="s">
        <v>499</v>
      </c>
      <c r="BU8505">
        <v>2043</v>
      </c>
      <c r="BY8505" t="s">
        <v>241</v>
      </c>
      <c r="BZ8505">
        <v>0</v>
      </c>
      <c r="CA8505">
        <v>0</v>
      </c>
      <c r="CB8505" t="s">
        <v>242</v>
      </c>
      <c r="CC8505">
        <v>0</v>
      </c>
      <c r="CD8505" t="s">
        <v>307</v>
      </c>
      <c r="CE8505">
        <v>0</v>
      </c>
      <c r="CF8505" t="s">
        <v>500</v>
      </c>
      <c r="CG8505">
        <v>1</v>
      </c>
      <c r="CH8505" t="s">
        <v>54</v>
      </c>
      <c r="CJ8505" t="s">
        <v>501</v>
      </c>
      <c r="CK8505">
        <v>228</v>
      </c>
      <c r="CL8505">
        <v>0</v>
      </c>
      <c r="CM8505">
        <v>0.94999998807907104</v>
      </c>
      <c r="CN8505">
        <v>0</v>
      </c>
      <c r="CO8505">
        <v>0</v>
      </c>
      <c r="CP8505">
        <v>717.73724365234375</v>
      </c>
      <c r="CQ8505">
        <v>0</v>
      </c>
      <c r="CR8505">
        <v>1835903.5</v>
      </c>
      <c r="CS8505">
        <v>0</v>
      </c>
      <c r="CT8505">
        <v>17520.994140625</v>
      </c>
      <c r="CU8505">
        <v>0</v>
      </c>
      <c r="CV8505">
        <v>0</v>
      </c>
    </row>
    <row r="8506" spans="1:100" hidden="1" x14ac:dyDescent="0.35">
      <c r="A8506">
        <v>35090</v>
      </c>
      <c r="B8506" t="s">
        <v>308</v>
      </c>
      <c r="C8506" t="s">
        <v>238</v>
      </c>
      <c r="D8506" t="s">
        <v>409</v>
      </c>
      <c r="E8506" t="s">
        <v>240</v>
      </c>
      <c r="F8506">
        <v>91.690383911132813</v>
      </c>
      <c r="G8506">
        <v>100.24910736083984</v>
      </c>
      <c r="H8506">
        <v>0</v>
      </c>
      <c r="I8506">
        <v>39.312950134277344</v>
      </c>
      <c r="J8506">
        <v>41.482685089111328</v>
      </c>
      <c r="K8506">
        <v>39.376346588134766</v>
      </c>
      <c r="L8506">
        <v>37.697422027587891</v>
      </c>
      <c r="M8506">
        <v>20275.6796875</v>
      </c>
      <c r="N8506">
        <v>105</v>
      </c>
      <c r="O8506">
        <v>18478.150390625</v>
      </c>
      <c r="P8506">
        <v>1797.5303955078125</v>
      </c>
      <c r="Q8506">
        <v>0</v>
      </c>
      <c r="R8506">
        <v>0</v>
      </c>
      <c r="S8506">
        <v>2.9426851272583008</v>
      </c>
      <c r="T8506">
        <v>-1</v>
      </c>
      <c r="U8506">
        <v>2199552.5</v>
      </c>
      <c r="V8506">
        <v>9124</v>
      </c>
      <c r="W8506">
        <v>9202.203125</v>
      </c>
      <c r="X8506">
        <v>8695.4287109375</v>
      </c>
      <c r="Y8506">
        <v>27.507114410400391</v>
      </c>
      <c r="Z8506">
        <v>27.285907745361328</v>
      </c>
      <c r="AA8506">
        <v>239024.5625</v>
      </c>
      <c r="AB8506">
        <v>239024.5625</v>
      </c>
      <c r="AC8506">
        <v>0</v>
      </c>
      <c r="AD8506">
        <v>6.8493150174617767E-2</v>
      </c>
      <c r="AE8506">
        <v>34.931507110595703</v>
      </c>
      <c r="AF8506">
        <v>2199552.5</v>
      </c>
      <c r="AG8506">
        <v>12154.5927734375</v>
      </c>
      <c r="AH8506">
        <v>12154.5927734375</v>
      </c>
      <c r="AI8506">
        <v>0</v>
      </c>
      <c r="AJ8506">
        <v>0</v>
      </c>
      <c r="AK8506">
        <v>-1</v>
      </c>
      <c r="AL8506">
        <v>0</v>
      </c>
      <c r="AM8506">
        <v>283.34518432617188</v>
      </c>
      <c r="AN8506">
        <v>136</v>
      </c>
      <c r="AO8506">
        <v>6417.2783203125</v>
      </c>
      <c r="AP8506">
        <v>2.8430741280317307E-2</v>
      </c>
      <c r="AQ8506">
        <v>0</v>
      </c>
      <c r="AR8506">
        <v>0</v>
      </c>
      <c r="AS8506">
        <v>2.8430741280317307E-2</v>
      </c>
      <c r="AT8506">
        <v>0</v>
      </c>
      <c r="AU8506">
        <v>0</v>
      </c>
      <c r="AV8506">
        <v>0</v>
      </c>
      <c r="AW8506">
        <v>-17816.345703125</v>
      </c>
      <c r="AX8506">
        <v>1175.872314453125</v>
      </c>
      <c r="AY8506">
        <v>1175.872314453125</v>
      </c>
      <c r="AZ8506">
        <v>0</v>
      </c>
      <c r="BA8506">
        <v>0</v>
      </c>
      <c r="BB8506">
        <v>0</v>
      </c>
      <c r="BC8506">
        <v>0.27218106389045715</v>
      </c>
      <c r="BD8506">
        <v>50.850811004638672</v>
      </c>
      <c r="BE8506">
        <v>125.38853454589844</v>
      </c>
      <c r="BF8506">
        <v>-74.537727355957031</v>
      </c>
      <c r="BG8506">
        <v>1818.762451171875</v>
      </c>
      <c r="BH8506">
        <v>6.0252413749694824</v>
      </c>
      <c r="BI8506">
        <v>2.5334846973419189</v>
      </c>
      <c r="BJ8506">
        <v>0</v>
      </c>
      <c r="BK8506">
        <v>0</v>
      </c>
      <c r="BL8506">
        <v>3060</v>
      </c>
      <c r="BM8506">
        <v>239024.5625</v>
      </c>
      <c r="BN8506">
        <v>0</v>
      </c>
      <c r="BO8506">
        <v>0</v>
      </c>
      <c r="BP8506" t="s">
        <v>527</v>
      </c>
      <c r="BQ8506" t="s">
        <v>507</v>
      </c>
      <c r="BR8506" t="b">
        <v>1</v>
      </c>
      <c r="BS8506" t="s">
        <v>499</v>
      </c>
      <c r="BU8506">
        <v>2043</v>
      </c>
      <c r="BY8506" t="s">
        <v>241</v>
      </c>
      <c r="BZ8506">
        <v>0</v>
      </c>
      <c r="CA8506">
        <v>0</v>
      </c>
      <c r="CB8506" t="s">
        <v>242</v>
      </c>
      <c r="CC8506">
        <v>0</v>
      </c>
      <c r="CD8506" t="s">
        <v>308</v>
      </c>
      <c r="CE8506">
        <v>0</v>
      </c>
      <c r="CF8506" t="s">
        <v>500</v>
      </c>
      <c r="CG8506">
        <v>1</v>
      </c>
      <c r="CH8506" t="s">
        <v>54</v>
      </c>
      <c r="CJ8506" t="s">
        <v>501</v>
      </c>
      <c r="CK8506">
        <v>99.75</v>
      </c>
      <c r="CL8506">
        <v>0</v>
      </c>
      <c r="CM8506">
        <v>0.94999998807907104</v>
      </c>
      <c r="CN8506">
        <v>0</v>
      </c>
      <c r="CO8506">
        <v>0</v>
      </c>
      <c r="CP8506">
        <v>283.34518432617188</v>
      </c>
      <c r="CQ8506">
        <v>0</v>
      </c>
      <c r="CR8506">
        <v>803207.75</v>
      </c>
      <c r="CS8506">
        <v>0</v>
      </c>
      <c r="CT8506">
        <v>6417.2783203125</v>
      </c>
      <c r="CU8506">
        <v>0</v>
      </c>
      <c r="CV8506">
        <v>0</v>
      </c>
    </row>
    <row r="8507" spans="1:100" hidden="1" x14ac:dyDescent="0.35">
      <c r="A8507">
        <v>35091</v>
      </c>
      <c r="B8507" t="s">
        <v>309</v>
      </c>
      <c r="C8507" t="s">
        <v>238</v>
      </c>
      <c r="D8507" t="s">
        <v>409</v>
      </c>
      <c r="E8507" t="s">
        <v>240</v>
      </c>
      <c r="F8507">
        <v>91.690383911132813</v>
      </c>
      <c r="G8507">
        <v>100.24910736083984</v>
      </c>
      <c r="H8507">
        <v>0</v>
      </c>
      <c r="I8507">
        <v>39.312950134277344</v>
      </c>
      <c r="J8507">
        <v>41.482666015625</v>
      </c>
      <c r="K8507">
        <v>39.376369476318359</v>
      </c>
      <c r="L8507">
        <v>37.697422027587891</v>
      </c>
      <c r="M8507">
        <v>18397.232421875</v>
      </c>
      <c r="N8507">
        <v>105</v>
      </c>
      <c r="O8507">
        <v>16599.701171875</v>
      </c>
      <c r="P8507">
        <v>1797.5303955078125</v>
      </c>
      <c r="Q8507">
        <v>0</v>
      </c>
      <c r="R8507">
        <v>0</v>
      </c>
      <c r="S8507">
        <v>2.9426851272583008</v>
      </c>
      <c r="T8507">
        <v>-1</v>
      </c>
      <c r="U8507">
        <v>2195353.25</v>
      </c>
      <c r="V8507">
        <v>9124</v>
      </c>
      <c r="W8507">
        <v>9201.541015625</v>
      </c>
      <c r="X8507">
        <v>8695.4287109375</v>
      </c>
      <c r="Y8507">
        <v>27.507114410400391</v>
      </c>
      <c r="Z8507">
        <v>27.235776901245117</v>
      </c>
      <c r="AA8507">
        <v>238585.40625</v>
      </c>
      <c r="AB8507">
        <v>238585.40625</v>
      </c>
      <c r="AC8507">
        <v>0</v>
      </c>
      <c r="AD8507">
        <v>3.4246575087308884E-2</v>
      </c>
      <c r="AE8507">
        <v>34.817352294921875</v>
      </c>
      <c r="AF8507">
        <v>2195353.25</v>
      </c>
      <c r="AG8507">
        <v>12134.5849609375</v>
      </c>
      <c r="AH8507">
        <v>12134.5849609375</v>
      </c>
      <c r="AI8507">
        <v>0</v>
      </c>
      <c r="AJ8507">
        <v>0</v>
      </c>
      <c r="AK8507">
        <v>-1</v>
      </c>
      <c r="AL8507">
        <v>0</v>
      </c>
      <c r="AM8507">
        <v>281.377685546875</v>
      </c>
      <c r="AN8507">
        <v>135</v>
      </c>
      <c r="AO8507">
        <v>6405.6240234375</v>
      </c>
      <c r="AP8507">
        <v>1.1072030290961266E-2</v>
      </c>
      <c r="AQ8507">
        <v>0</v>
      </c>
      <c r="AR8507">
        <v>0</v>
      </c>
      <c r="AS8507">
        <v>1.1072030290961266E-2</v>
      </c>
      <c r="AT8507">
        <v>0</v>
      </c>
      <c r="AU8507">
        <v>0</v>
      </c>
      <c r="AV8507">
        <v>0</v>
      </c>
      <c r="AW8507">
        <v>-15938.650390625</v>
      </c>
      <c r="AX8507">
        <v>1173.7119140625</v>
      </c>
      <c r="AY8507">
        <v>1173.7119140625</v>
      </c>
      <c r="AZ8507">
        <v>0</v>
      </c>
      <c r="BA8507">
        <v>0</v>
      </c>
      <c r="BB8507">
        <v>0</v>
      </c>
      <c r="BC8507">
        <v>0.27168098092079163</v>
      </c>
      <c r="BD8507">
        <v>50.860553741455078</v>
      </c>
      <c r="BE8507">
        <v>117.66535949707031</v>
      </c>
      <c r="BF8507">
        <v>-66.804801940917969</v>
      </c>
      <c r="BG8507">
        <v>1815.290283203125</v>
      </c>
      <c r="BH8507">
        <v>6.0252413749694824</v>
      </c>
      <c r="BI8507">
        <v>2.5334846973419189</v>
      </c>
      <c r="BJ8507">
        <v>0</v>
      </c>
      <c r="BK8507">
        <v>0</v>
      </c>
      <c r="BL8507">
        <v>3050</v>
      </c>
      <c r="BM8507">
        <v>238585.40625</v>
      </c>
      <c r="BN8507">
        <v>0</v>
      </c>
      <c r="BO8507">
        <v>0</v>
      </c>
      <c r="BP8507" t="s">
        <v>506</v>
      </c>
      <c r="BQ8507" t="s">
        <v>507</v>
      </c>
      <c r="BR8507" t="b">
        <v>1</v>
      </c>
      <c r="BS8507" t="s">
        <v>499</v>
      </c>
      <c r="BU8507">
        <v>2043</v>
      </c>
      <c r="BY8507" t="s">
        <v>241</v>
      </c>
      <c r="BZ8507">
        <v>0</v>
      </c>
      <c r="CA8507">
        <v>0</v>
      </c>
      <c r="CB8507" t="s">
        <v>242</v>
      </c>
      <c r="CC8507">
        <v>0</v>
      </c>
      <c r="CD8507" t="s">
        <v>309</v>
      </c>
      <c r="CE8507">
        <v>0</v>
      </c>
      <c r="CF8507" t="s">
        <v>500</v>
      </c>
      <c r="CG8507">
        <v>1</v>
      </c>
      <c r="CH8507" t="s">
        <v>54</v>
      </c>
      <c r="CJ8507" t="s">
        <v>501</v>
      </c>
      <c r="CK8507">
        <v>99.75</v>
      </c>
      <c r="CL8507">
        <v>0</v>
      </c>
      <c r="CM8507">
        <v>0.94999998807907104</v>
      </c>
      <c r="CN8507">
        <v>0</v>
      </c>
      <c r="CO8507">
        <v>0</v>
      </c>
      <c r="CP8507">
        <v>281.377685546875</v>
      </c>
      <c r="CQ8507">
        <v>0</v>
      </c>
      <c r="CR8507">
        <v>803207.75</v>
      </c>
      <c r="CS8507">
        <v>0</v>
      </c>
      <c r="CT8507">
        <v>6405.6240234375</v>
      </c>
      <c r="CU8507">
        <v>0</v>
      </c>
      <c r="CV8507">
        <v>0</v>
      </c>
    </row>
    <row r="8508" spans="1:100" hidden="1" x14ac:dyDescent="0.35">
      <c r="A8508">
        <v>35092</v>
      </c>
      <c r="B8508" t="s">
        <v>310</v>
      </c>
      <c r="C8508" t="s">
        <v>238</v>
      </c>
      <c r="D8508" t="s">
        <v>409</v>
      </c>
      <c r="E8508" t="s">
        <v>240</v>
      </c>
      <c r="F8508">
        <v>91.690383911132813</v>
      </c>
      <c r="G8508">
        <v>100.24910736083984</v>
      </c>
      <c r="H8508">
        <v>0</v>
      </c>
      <c r="I8508">
        <v>39.312950134277344</v>
      </c>
      <c r="J8508">
        <v>41.482688903808594</v>
      </c>
      <c r="K8508">
        <v>39.381980895996094</v>
      </c>
      <c r="L8508">
        <v>37.697422027587891</v>
      </c>
      <c r="M8508">
        <v>17495.576171875</v>
      </c>
      <c r="N8508">
        <v>105</v>
      </c>
      <c r="O8508">
        <v>15698.046875</v>
      </c>
      <c r="P8508">
        <v>1797.5303955078125</v>
      </c>
      <c r="Q8508">
        <v>0</v>
      </c>
      <c r="R8508">
        <v>0</v>
      </c>
      <c r="S8508">
        <v>2.9426851272583008</v>
      </c>
      <c r="T8508">
        <v>-1</v>
      </c>
      <c r="U8508">
        <v>2196673.5</v>
      </c>
      <c r="V8508">
        <v>9124</v>
      </c>
      <c r="W8508">
        <v>9201.5712890625</v>
      </c>
      <c r="X8508">
        <v>8695.4287109375</v>
      </c>
      <c r="Y8508">
        <v>27.507114410400391</v>
      </c>
      <c r="Z8508">
        <v>27.252063751220703</v>
      </c>
      <c r="AA8508">
        <v>238728.078125</v>
      </c>
      <c r="AB8508">
        <v>238728.078125</v>
      </c>
      <c r="AC8508">
        <v>0</v>
      </c>
      <c r="AD8508">
        <v>5.7077623903751373E-2</v>
      </c>
      <c r="AE8508">
        <v>34.840183258056641</v>
      </c>
      <c r="AF8508">
        <v>2196673.5</v>
      </c>
      <c r="AG8508">
        <v>12143.486328125</v>
      </c>
      <c r="AH8508">
        <v>12143.486328125</v>
      </c>
      <c r="AI8508">
        <v>0</v>
      </c>
      <c r="AJ8508">
        <v>0</v>
      </c>
      <c r="AK8508">
        <v>-1</v>
      </c>
      <c r="AL8508">
        <v>0</v>
      </c>
      <c r="AM8508">
        <v>281.6270751953125</v>
      </c>
      <c r="AN8508">
        <v>135</v>
      </c>
      <c r="AO8508">
        <v>6410.7890625</v>
      </c>
      <c r="AP8508">
        <v>1.502965297549963E-2</v>
      </c>
      <c r="AQ8508">
        <v>0</v>
      </c>
      <c r="AR8508">
        <v>0</v>
      </c>
      <c r="AS8508">
        <v>1.502965297549963E-2</v>
      </c>
      <c r="AT8508">
        <v>0</v>
      </c>
      <c r="AU8508">
        <v>0</v>
      </c>
      <c r="AV8508">
        <v>0</v>
      </c>
      <c r="AW8508">
        <v>-15035.3017578125</v>
      </c>
      <c r="AX8508">
        <v>1174.413818359375</v>
      </c>
      <c r="AY8508">
        <v>1174.413818359375</v>
      </c>
      <c r="AZ8508">
        <v>0</v>
      </c>
      <c r="BA8508">
        <v>0</v>
      </c>
      <c r="BB8508">
        <v>0</v>
      </c>
      <c r="BC8508">
        <v>0.27184346318244934</v>
      </c>
      <c r="BD8508">
        <v>50.867443084716797</v>
      </c>
      <c r="BE8508">
        <v>113.84831237792969</v>
      </c>
      <c r="BF8508">
        <v>-62.980869293212891</v>
      </c>
      <c r="BG8508">
        <v>1816.3818359375</v>
      </c>
      <c r="BH8508">
        <v>6.0252413749694824</v>
      </c>
      <c r="BI8508">
        <v>2.5334846973419189</v>
      </c>
      <c r="BJ8508">
        <v>0</v>
      </c>
      <c r="BK8508">
        <v>0</v>
      </c>
      <c r="BL8508">
        <v>3052</v>
      </c>
      <c r="BM8508">
        <v>238728.078125</v>
      </c>
      <c r="BN8508">
        <v>0</v>
      </c>
      <c r="BO8508">
        <v>0</v>
      </c>
      <c r="BP8508" t="s">
        <v>508</v>
      </c>
      <c r="BQ8508" t="s">
        <v>507</v>
      </c>
      <c r="BR8508" t="b">
        <v>1</v>
      </c>
      <c r="BS8508" t="s">
        <v>499</v>
      </c>
      <c r="BU8508">
        <v>2043</v>
      </c>
      <c r="BY8508" t="s">
        <v>241</v>
      </c>
      <c r="BZ8508">
        <v>0</v>
      </c>
      <c r="CA8508">
        <v>0</v>
      </c>
      <c r="CB8508" t="s">
        <v>242</v>
      </c>
      <c r="CC8508">
        <v>0</v>
      </c>
      <c r="CD8508" t="s">
        <v>310</v>
      </c>
      <c r="CE8508">
        <v>0</v>
      </c>
      <c r="CF8508" t="s">
        <v>500</v>
      </c>
      <c r="CG8508">
        <v>1</v>
      </c>
      <c r="CH8508" t="s">
        <v>54</v>
      </c>
      <c r="CJ8508" t="s">
        <v>501</v>
      </c>
      <c r="CK8508">
        <v>99.75</v>
      </c>
      <c r="CL8508">
        <v>0</v>
      </c>
      <c r="CM8508">
        <v>0.94999998807907104</v>
      </c>
      <c r="CN8508">
        <v>0</v>
      </c>
      <c r="CO8508">
        <v>0</v>
      </c>
      <c r="CP8508">
        <v>281.6270751953125</v>
      </c>
      <c r="CQ8508">
        <v>0</v>
      </c>
      <c r="CR8508">
        <v>803207.75</v>
      </c>
      <c r="CS8508">
        <v>0</v>
      </c>
      <c r="CT8508">
        <v>6410.7890625</v>
      </c>
      <c r="CU8508">
        <v>0</v>
      </c>
      <c r="CV8508">
        <v>0</v>
      </c>
    </row>
    <row r="8509" spans="1:100" hidden="1" x14ac:dyDescent="0.35">
      <c r="A8509">
        <v>35093</v>
      </c>
      <c r="B8509" t="s">
        <v>311</v>
      </c>
      <c r="C8509" t="s">
        <v>238</v>
      </c>
      <c r="D8509" t="s">
        <v>409</v>
      </c>
      <c r="E8509" t="s">
        <v>240</v>
      </c>
      <c r="F8509">
        <v>91.690383911132813</v>
      </c>
      <c r="G8509">
        <v>100.24910736083984</v>
      </c>
      <c r="H8509">
        <v>0</v>
      </c>
      <c r="I8509">
        <v>39.312950134277344</v>
      </c>
      <c r="J8509">
        <v>41.482673645019531</v>
      </c>
      <c r="K8509">
        <v>39.37548828125</v>
      </c>
      <c r="L8509">
        <v>37.697422027587891</v>
      </c>
      <c r="M8509">
        <v>17507.13671875</v>
      </c>
      <c r="N8509">
        <v>105</v>
      </c>
      <c r="O8509">
        <v>15709.6064453125</v>
      </c>
      <c r="P8509">
        <v>1797.5303955078125</v>
      </c>
      <c r="Q8509">
        <v>0</v>
      </c>
      <c r="R8509">
        <v>0</v>
      </c>
      <c r="S8509">
        <v>2.9426851272583008</v>
      </c>
      <c r="T8509">
        <v>-1</v>
      </c>
      <c r="U8509">
        <v>2194807.25</v>
      </c>
      <c r="V8509">
        <v>9124</v>
      </c>
      <c r="W8509">
        <v>9201.3427734375</v>
      </c>
      <c r="X8509">
        <v>8695.4287109375</v>
      </c>
      <c r="Y8509">
        <v>27.507114410400391</v>
      </c>
      <c r="Z8509">
        <v>27.229587554931641</v>
      </c>
      <c r="AA8509">
        <v>238531.1875</v>
      </c>
      <c r="AB8509">
        <v>238531.1875</v>
      </c>
      <c r="AC8509">
        <v>0</v>
      </c>
      <c r="AD8509">
        <v>0</v>
      </c>
      <c r="AE8509">
        <v>34.794521331787109</v>
      </c>
      <c r="AF8509">
        <v>2194807.25</v>
      </c>
      <c r="AG8509">
        <v>12132.68359375</v>
      </c>
      <c r="AH8509">
        <v>12132.68359375</v>
      </c>
      <c r="AI8509">
        <v>0</v>
      </c>
      <c r="AJ8509">
        <v>0</v>
      </c>
      <c r="AK8509">
        <v>-1</v>
      </c>
      <c r="AL8509">
        <v>0</v>
      </c>
      <c r="AM8509">
        <v>277.29299926757813</v>
      </c>
      <c r="AN8509">
        <v>133</v>
      </c>
      <c r="AO8509">
        <v>6403.998046875</v>
      </c>
      <c r="AP8509">
        <v>0</v>
      </c>
      <c r="AQ8509">
        <v>0</v>
      </c>
      <c r="AR8509">
        <v>0</v>
      </c>
      <c r="AS8509">
        <v>0</v>
      </c>
      <c r="AT8509">
        <v>0</v>
      </c>
      <c r="AU8509">
        <v>0</v>
      </c>
      <c r="AV8509">
        <v>0</v>
      </c>
      <c r="AW8509">
        <v>-15044.0283203125</v>
      </c>
      <c r="AX8509">
        <v>1173.4451904296875</v>
      </c>
      <c r="AY8509">
        <v>1173.4451904296875</v>
      </c>
      <c r="AZ8509">
        <v>0</v>
      </c>
      <c r="BA8509">
        <v>0</v>
      </c>
      <c r="BB8509">
        <v>0</v>
      </c>
      <c r="BC8509">
        <v>0.27161923050880432</v>
      </c>
      <c r="BD8509">
        <v>50.864139556884766</v>
      </c>
      <c r="BE8509">
        <v>113.93357849121094</v>
      </c>
      <c r="BF8509">
        <v>-63.069438934326172</v>
      </c>
      <c r="BG8509">
        <v>1814.8387451171875</v>
      </c>
      <c r="BH8509">
        <v>6.0252413749694824</v>
      </c>
      <c r="BI8509">
        <v>2.5334846973419189</v>
      </c>
      <c r="BJ8509">
        <v>0</v>
      </c>
      <c r="BK8509">
        <v>0</v>
      </c>
      <c r="BL8509">
        <v>3048</v>
      </c>
      <c r="BM8509">
        <v>238531.1875</v>
      </c>
      <c r="BN8509">
        <v>0</v>
      </c>
      <c r="BO8509">
        <v>0</v>
      </c>
      <c r="BP8509" t="s">
        <v>509</v>
      </c>
      <c r="BQ8509" t="s">
        <v>507</v>
      </c>
      <c r="BR8509" t="b">
        <v>1</v>
      </c>
      <c r="BS8509" t="s">
        <v>499</v>
      </c>
      <c r="BU8509">
        <v>2043</v>
      </c>
      <c r="BY8509" t="s">
        <v>241</v>
      </c>
      <c r="BZ8509">
        <v>0</v>
      </c>
      <c r="CA8509">
        <v>0</v>
      </c>
      <c r="CB8509" t="s">
        <v>242</v>
      </c>
      <c r="CC8509">
        <v>0</v>
      </c>
      <c r="CD8509" t="s">
        <v>311</v>
      </c>
      <c r="CE8509">
        <v>0</v>
      </c>
      <c r="CF8509" t="s">
        <v>500</v>
      </c>
      <c r="CG8509">
        <v>1</v>
      </c>
      <c r="CH8509" t="s">
        <v>54</v>
      </c>
      <c r="CJ8509" t="s">
        <v>501</v>
      </c>
      <c r="CK8509">
        <v>99.75</v>
      </c>
      <c r="CL8509">
        <v>0</v>
      </c>
      <c r="CM8509">
        <v>0.94999998807907104</v>
      </c>
      <c r="CN8509">
        <v>0</v>
      </c>
      <c r="CO8509">
        <v>0</v>
      </c>
      <c r="CP8509">
        <v>277.29299926757813</v>
      </c>
      <c r="CQ8509">
        <v>0</v>
      </c>
      <c r="CR8509">
        <v>803207.75</v>
      </c>
      <c r="CS8509">
        <v>0</v>
      </c>
      <c r="CT8509">
        <v>6403.998046875</v>
      </c>
      <c r="CU8509">
        <v>0</v>
      </c>
      <c r="CV8509">
        <v>0</v>
      </c>
    </row>
    <row r="8510" spans="1:100" hidden="1" x14ac:dyDescent="0.35">
      <c r="A8510">
        <v>35094</v>
      </c>
      <c r="B8510" t="s">
        <v>312</v>
      </c>
      <c r="C8510" t="s">
        <v>238</v>
      </c>
      <c r="D8510" t="s">
        <v>409</v>
      </c>
      <c r="E8510" t="s">
        <v>240</v>
      </c>
      <c r="F8510">
        <v>91.690383911132813</v>
      </c>
      <c r="G8510">
        <v>100.24910736083984</v>
      </c>
      <c r="H8510">
        <v>0</v>
      </c>
      <c r="I8510">
        <v>39.312950134277344</v>
      </c>
      <c r="J8510">
        <v>41.482696533203125</v>
      </c>
      <c r="K8510">
        <v>39.375339508056641</v>
      </c>
      <c r="L8510">
        <v>37.697422027587891</v>
      </c>
      <c r="M8510">
        <v>17524.4765625</v>
      </c>
      <c r="N8510">
        <v>105</v>
      </c>
      <c r="O8510">
        <v>15726.9462890625</v>
      </c>
      <c r="P8510">
        <v>1797.5303955078125</v>
      </c>
      <c r="Q8510">
        <v>0</v>
      </c>
      <c r="R8510">
        <v>0</v>
      </c>
      <c r="S8510">
        <v>2.9426851272583008</v>
      </c>
      <c r="T8510">
        <v>-1</v>
      </c>
      <c r="U8510">
        <v>2195791.75</v>
      </c>
      <c r="V8510">
        <v>9124</v>
      </c>
      <c r="W8510">
        <v>9201.453125</v>
      </c>
      <c r="X8510">
        <v>8695.4287109375</v>
      </c>
      <c r="Y8510">
        <v>27.507114410400391</v>
      </c>
      <c r="Z8510">
        <v>27.241474151611328</v>
      </c>
      <c r="AA8510">
        <v>238635.3125</v>
      </c>
      <c r="AB8510">
        <v>238635.3125</v>
      </c>
      <c r="AC8510">
        <v>0</v>
      </c>
      <c r="AD8510">
        <v>1.1415525339543819E-2</v>
      </c>
      <c r="AE8510">
        <v>34.817352294921875</v>
      </c>
      <c r="AF8510">
        <v>2195791.75</v>
      </c>
      <c r="AG8510">
        <v>12136.77734375</v>
      </c>
      <c r="AH8510">
        <v>12136.77734375</v>
      </c>
      <c r="AI8510">
        <v>0</v>
      </c>
      <c r="AJ8510">
        <v>0</v>
      </c>
      <c r="AK8510">
        <v>-1</v>
      </c>
      <c r="AL8510">
        <v>0</v>
      </c>
      <c r="AM8510">
        <v>281.42755126953125</v>
      </c>
      <c r="AN8510">
        <v>135</v>
      </c>
      <c r="AO8510">
        <v>6406.736328125</v>
      </c>
      <c r="AP8510">
        <v>6.5600941888988018E-3</v>
      </c>
      <c r="AQ8510">
        <v>0</v>
      </c>
      <c r="AR8510">
        <v>0</v>
      </c>
      <c r="AS8510">
        <v>6.5600941888988018E-3</v>
      </c>
      <c r="AT8510">
        <v>0</v>
      </c>
      <c r="AU8510">
        <v>0</v>
      </c>
      <c r="AV8510">
        <v>0</v>
      </c>
      <c r="AW8510">
        <v>-15065.47265625</v>
      </c>
      <c r="AX8510">
        <v>1173.95751953125</v>
      </c>
      <c r="AY8510">
        <v>1173.95751953125</v>
      </c>
      <c r="AZ8510">
        <v>0</v>
      </c>
      <c r="BA8510">
        <v>0</v>
      </c>
      <c r="BB8510">
        <v>0</v>
      </c>
      <c r="BC8510">
        <v>0.27173781394958496</v>
      </c>
      <c r="BD8510">
        <v>50.859100341796875</v>
      </c>
      <c r="BE8510">
        <v>113.99088287353516</v>
      </c>
      <c r="BF8510">
        <v>-63.131778717041016</v>
      </c>
      <c r="BG8510">
        <v>1815.6527099609375</v>
      </c>
      <c r="BH8510">
        <v>6.0252413749694824</v>
      </c>
      <c r="BI8510">
        <v>2.5334846973419189</v>
      </c>
      <c r="BJ8510">
        <v>0</v>
      </c>
      <c r="BK8510">
        <v>0</v>
      </c>
      <c r="BL8510">
        <v>3050</v>
      </c>
      <c r="BM8510">
        <v>238635.3125</v>
      </c>
      <c r="BN8510">
        <v>0</v>
      </c>
      <c r="BO8510">
        <v>0</v>
      </c>
      <c r="BP8510" t="s">
        <v>510</v>
      </c>
      <c r="BQ8510" t="s">
        <v>507</v>
      </c>
      <c r="BR8510" t="b">
        <v>1</v>
      </c>
      <c r="BS8510" t="s">
        <v>499</v>
      </c>
      <c r="BU8510">
        <v>2043</v>
      </c>
      <c r="BY8510" t="s">
        <v>241</v>
      </c>
      <c r="BZ8510">
        <v>0</v>
      </c>
      <c r="CA8510">
        <v>0</v>
      </c>
      <c r="CB8510" t="s">
        <v>242</v>
      </c>
      <c r="CC8510">
        <v>0</v>
      </c>
      <c r="CD8510" t="s">
        <v>312</v>
      </c>
      <c r="CE8510">
        <v>0</v>
      </c>
      <c r="CF8510" t="s">
        <v>500</v>
      </c>
      <c r="CG8510">
        <v>1</v>
      </c>
      <c r="CH8510" t="s">
        <v>54</v>
      </c>
      <c r="CJ8510" t="s">
        <v>501</v>
      </c>
      <c r="CK8510">
        <v>99.75</v>
      </c>
      <c r="CL8510">
        <v>0</v>
      </c>
      <c r="CM8510">
        <v>0.94999998807907104</v>
      </c>
      <c r="CN8510">
        <v>0</v>
      </c>
      <c r="CO8510">
        <v>0</v>
      </c>
      <c r="CP8510">
        <v>281.42755126953125</v>
      </c>
      <c r="CQ8510">
        <v>0</v>
      </c>
      <c r="CR8510">
        <v>803207.75</v>
      </c>
      <c r="CS8510">
        <v>0</v>
      </c>
      <c r="CT8510">
        <v>6406.736328125</v>
      </c>
      <c r="CU8510">
        <v>0</v>
      </c>
      <c r="CV8510">
        <v>0</v>
      </c>
    </row>
    <row r="8511" spans="1:100" hidden="1" x14ac:dyDescent="0.35">
      <c r="A8511">
        <v>35095</v>
      </c>
      <c r="B8511" t="s">
        <v>313</v>
      </c>
      <c r="C8511" t="s">
        <v>238</v>
      </c>
      <c r="D8511" t="s">
        <v>409</v>
      </c>
      <c r="E8511" t="s">
        <v>240</v>
      </c>
      <c r="F8511">
        <v>91.690383911132813</v>
      </c>
      <c r="G8511">
        <v>100.24910736083984</v>
      </c>
      <c r="H8511">
        <v>0</v>
      </c>
      <c r="I8511">
        <v>39.312950134277344</v>
      </c>
      <c r="J8511">
        <v>41.482681274414063</v>
      </c>
      <c r="K8511">
        <v>39.37548828125</v>
      </c>
      <c r="L8511">
        <v>37.697422027587891</v>
      </c>
      <c r="M8511">
        <v>17582.275390625</v>
      </c>
      <c r="N8511">
        <v>105</v>
      </c>
      <c r="O8511">
        <v>15784.744140625</v>
      </c>
      <c r="P8511">
        <v>1797.5303955078125</v>
      </c>
      <c r="Q8511">
        <v>0</v>
      </c>
      <c r="R8511">
        <v>0</v>
      </c>
      <c r="S8511">
        <v>2.9426851272583008</v>
      </c>
      <c r="T8511">
        <v>-1</v>
      </c>
      <c r="U8511">
        <v>2194807.25</v>
      </c>
      <c r="V8511">
        <v>9124</v>
      </c>
      <c r="W8511">
        <v>9201.3427734375</v>
      </c>
      <c r="X8511">
        <v>8695.4287109375</v>
      </c>
      <c r="Y8511">
        <v>27.507114410400391</v>
      </c>
      <c r="Z8511">
        <v>27.229587554931641</v>
      </c>
      <c r="AA8511">
        <v>238531.1875</v>
      </c>
      <c r="AB8511">
        <v>238531.1875</v>
      </c>
      <c r="AC8511">
        <v>0</v>
      </c>
      <c r="AD8511">
        <v>0</v>
      </c>
      <c r="AE8511">
        <v>34.794521331787109</v>
      </c>
      <c r="AF8511">
        <v>2194807.25</v>
      </c>
      <c r="AG8511">
        <v>12132.68359375</v>
      </c>
      <c r="AH8511">
        <v>12132.68359375</v>
      </c>
      <c r="AI8511">
        <v>0</v>
      </c>
      <c r="AJ8511">
        <v>0</v>
      </c>
      <c r="AK8511">
        <v>-1</v>
      </c>
      <c r="AL8511">
        <v>0</v>
      </c>
      <c r="AM8511">
        <v>277.29299926757813</v>
      </c>
      <c r="AN8511">
        <v>133</v>
      </c>
      <c r="AO8511">
        <v>6403.998046875</v>
      </c>
      <c r="AP8511">
        <v>0</v>
      </c>
      <c r="AQ8511">
        <v>0</v>
      </c>
      <c r="AR8511">
        <v>0</v>
      </c>
      <c r="AS8511">
        <v>0</v>
      </c>
      <c r="AT8511">
        <v>0</v>
      </c>
      <c r="AU8511">
        <v>0</v>
      </c>
      <c r="AV8511">
        <v>0</v>
      </c>
      <c r="AW8511">
        <v>-15119.166015625</v>
      </c>
      <c r="AX8511">
        <v>1173.4451904296875</v>
      </c>
      <c r="AY8511">
        <v>1173.4451904296875</v>
      </c>
      <c r="AZ8511">
        <v>0</v>
      </c>
      <c r="BA8511">
        <v>0</v>
      </c>
      <c r="BB8511">
        <v>0</v>
      </c>
      <c r="BC8511">
        <v>0.27161923050880432</v>
      </c>
      <c r="BD8511">
        <v>50.864139556884766</v>
      </c>
      <c r="BE8511">
        <v>114.24858093261719</v>
      </c>
      <c r="BF8511">
        <v>-63.384441375732422</v>
      </c>
      <c r="BG8511">
        <v>1814.8387451171875</v>
      </c>
      <c r="BH8511">
        <v>6.0252413749694824</v>
      </c>
      <c r="BI8511">
        <v>2.5334846973419189</v>
      </c>
      <c r="BJ8511">
        <v>0</v>
      </c>
      <c r="BK8511">
        <v>0</v>
      </c>
      <c r="BL8511">
        <v>3048</v>
      </c>
      <c r="BM8511">
        <v>238531.1875</v>
      </c>
      <c r="BN8511">
        <v>0</v>
      </c>
      <c r="BO8511">
        <v>0</v>
      </c>
      <c r="BP8511" t="s">
        <v>511</v>
      </c>
      <c r="BQ8511" t="s">
        <v>507</v>
      </c>
      <c r="BR8511" t="b">
        <v>1</v>
      </c>
      <c r="BS8511" t="s">
        <v>499</v>
      </c>
      <c r="BU8511">
        <v>2043</v>
      </c>
      <c r="BY8511" t="s">
        <v>241</v>
      </c>
      <c r="BZ8511">
        <v>0</v>
      </c>
      <c r="CA8511">
        <v>0</v>
      </c>
      <c r="CB8511" t="s">
        <v>242</v>
      </c>
      <c r="CC8511">
        <v>0</v>
      </c>
      <c r="CD8511" t="s">
        <v>313</v>
      </c>
      <c r="CE8511">
        <v>0</v>
      </c>
      <c r="CF8511" t="s">
        <v>500</v>
      </c>
      <c r="CG8511">
        <v>1</v>
      </c>
      <c r="CH8511" t="s">
        <v>54</v>
      </c>
      <c r="CJ8511" t="s">
        <v>501</v>
      </c>
      <c r="CK8511">
        <v>99.75</v>
      </c>
      <c r="CL8511">
        <v>0</v>
      </c>
      <c r="CM8511">
        <v>0.94999998807907104</v>
      </c>
      <c r="CN8511">
        <v>0</v>
      </c>
      <c r="CO8511">
        <v>0</v>
      </c>
      <c r="CP8511">
        <v>277.29299926757813</v>
      </c>
      <c r="CQ8511">
        <v>0</v>
      </c>
      <c r="CR8511">
        <v>803207.75</v>
      </c>
      <c r="CS8511">
        <v>0</v>
      </c>
      <c r="CT8511">
        <v>6403.998046875</v>
      </c>
      <c r="CU8511">
        <v>0</v>
      </c>
      <c r="CV8511">
        <v>0</v>
      </c>
    </row>
    <row r="8512" spans="1:100" hidden="1" x14ac:dyDescent="0.35">
      <c r="A8512">
        <v>35096</v>
      </c>
      <c r="B8512" t="s">
        <v>19</v>
      </c>
      <c r="C8512" t="s">
        <v>238</v>
      </c>
      <c r="D8512" t="s">
        <v>409</v>
      </c>
      <c r="E8512" t="s">
        <v>240</v>
      </c>
      <c r="F8512">
        <v>91.690383911132813</v>
      </c>
      <c r="G8512">
        <v>100.24910736083984</v>
      </c>
      <c r="H8512">
        <v>0</v>
      </c>
      <c r="I8512">
        <v>39.312950134277344</v>
      </c>
      <c r="J8512">
        <v>41.482666015625</v>
      </c>
      <c r="K8512">
        <v>39.37548828125</v>
      </c>
      <c r="L8512">
        <v>37.697422027587891</v>
      </c>
      <c r="M8512">
        <v>17720.990234375</v>
      </c>
      <c r="N8512">
        <v>105</v>
      </c>
      <c r="O8512">
        <v>15923.4599609375</v>
      </c>
      <c r="P8512">
        <v>1797.5303955078125</v>
      </c>
      <c r="Q8512">
        <v>0</v>
      </c>
      <c r="R8512">
        <v>0</v>
      </c>
      <c r="S8512">
        <v>2.9426851272583008</v>
      </c>
      <c r="T8512">
        <v>-1</v>
      </c>
      <c r="U8512">
        <v>2194807.25</v>
      </c>
      <c r="V8512">
        <v>9124</v>
      </c>
      <c r="W8512">
        <v>9201.3427734375</v>
      </c>
      <c r="X8512">
        <v>8695.4287109375</v>
      </c>
      <c r="Y8512">
        <v>27.507114410400391</v>
      </c>
      <c r="Z8512">
        <v>27.229587554931641</v>
      </c>
      <c r="AA8512">
        <v>238531.1875</v>
      </c>
      <c r="AB8512">
        <v>238531.1875</v>
      </c>
      <c r="AC8512">
        <v>0</v>
      </c>
      <c r="AD8512">
        <v>0</v>
      </c>
      <c r="AE8512">
        <v>34.794521331787109</v>
      </c>
      <c r="AF8512">
        <v>2194807.25</v>
      </c>
      <c r="AG8512">
        <v>12132.68359375</v>
      </c>
      <c r="AH8512">
        <v>12132.68359375</v>
      </c>
      <c r="AI8512">
        <v>0</v>
      </c>
      <c r="AJ8512">
        <v>0</v>
      </c>
      <c r="AK8512">
        <v>-1</v>
      </c>
      <c r="AL8512">
        <v>0</v>
      </c>
      <c r="AM8512">
        <v>277.29299926757813</v>
      </c>
      <c r="AN8512">
        <v>133</v>
      </c>
      <c r="AO8512">
        <v>6403.998046875</v>
      </c>
      <c r="AP8512">
        <v>0</v>
      </c>
      <c r="AQ8512">
        <v>0</v>
      </c>
      <c r="AR8512">
        <v>0</v>
      </c>
      <c r="AS8512">
        <v>0</v>
      </c>
      <c r="AT8512">
        <v>0</v>
      </c>
      <c r="AU8512">
        <v>0</v>
      </c>
      <c r="AV8512">
        <v>0</v>
      </c>
      <c r="AW8512">
        <v>-15257.8828125</v>
      </c>
      <c r="AX8512">
        <v>1173.4451904296875</v>
      </c>
      <c r="AY8512">
        <v>1173.4451904296875</v>
      </c>
      <c r="AZ8512">
        <v>0</v>
      </c>
      <c r="BA8512">
        <v>0</v>
      </c>
      <c r="BB8512">
        <v>0</v>
      </c>
      <c r="BC8512">
        <v>0.27161923050880432</v>
      </c>
      <c r="BD8512">
        <v>50.864139556884766</v>
      </c>
      <c r="BE8512">
        <v>114.83012390136719</v>
      </c>
      <c r="BF8512">
        <v>-63.965984344482422</v>
      </c>
      <c r="BG8512">
        <v>1814.8387451171875</v>
      </c>
      <c r="BH8512">
        <v>6.0252413749694824</v>
      </c>
      <c r="BI8512">
        <v>2.5334846973419189</v>
      </c>
      <c r="BJ8512">
        <v>0</v>
      </c>
      <c r="BK8512">
        <v>0</v>
      </c>
      <c r="BL8512">
        <v>3048</v>
      </c>
      <c r="BM8512">
        <v>238531.1875</v>
      </c>
      <c r="BN8512">
        <v>0</v>
      </c>
      <c r="BO8512">
        <v>0</v>
      </c>
      <c r="BP8512" t="s">
        <v>512</v>
      </c>
      <c r="BQ8512" t="s">
        <v>507</v>
      </c>
      <c r="BR8512" t="b">
        <v>1</v>
      </c>
      <c r="BS8512" t="s">
        <v>499</v>
      </c>
      <c r="BU8512">
        <v>2043</v>
      </c>
      <c r="BY8512" t="s">
        <v>241</v>
      </c>
      <c r="BZ8512">
        <v>0</v>
      </c>
      <c r="CA8512">
        <v>0</v>
      </c>
      <c r="CB8512" t="s">
        <v>242</v>
      </c>
      <c r="CC8512">
        <v>0</v>
      </c>
      <c r="CD8512" t="s">
        <v>19</v>
      </c>
      <c r="CE8512">
        <v>0</v>
      </c>
      <c r="CF8512" t="s">
        <v>500</v>
      </c>
      <c r="CG8512">
        <v>1</v>
      </c>
      <c r="CH8512" t="s">
        <v>54</v>
      </c>
      <c r="CJ8512" t="s">
        <v>501</v>
      </c>
      <c r="CK8512">
        <v>99.75</v>
      </c>
      <c r="CL8512">
        <v>0</v>
      </c>
      <c r="CM8512">
        <v>0.94999998807907104</v>
      </c>
      <c r="CN8512">
        <v>0</v>
      </c>
      <c r="CO8512">
        <v>0</v>
      </c>
      <c r="CP8512">
        <v>277.29299926757813</v>
      </c>
      <c r="CQ8512">
        <v>0</v>
      </c>
      <c r="CR8512">
        <v>803207.75</v>
      </c>
      <c r="CS8512">
        <v>0</v>
      </c>
      <c r="CT8512">
        <v>6403.998046875</v>
      </c>
      <c r="CU8512">
        <v>0</v>
      </c>
      <c r="CV8512">
        <v>0</v>
      </c>
    </row>
    <row r="8513" spans="1:100" hidden="1" x14ac:dyDescent="0.35">
      <c r="A8513">
        <v>35097</v>
      </c>
      <c r="B8513" t="s">
        <v>314</v>
      </c>
      <c r="C8513" t="s">
        <v>238</v>
      </c>
      <c r="D8513" t="s">
        <v>409</v>
      </c>
      <c r="E8513" t="s">
        <v>240</v>
      </c>
      <c r="F8513">
        <v>91.690383911132813</v>
      </c>
      <c r="G8513">
        <v>100.24910736083984</v>
      </c>
      <c r="H8513">
        <v>0</v>
      </c>
      <c r="I8513">
        <v>39.312950134277344</v>
      </c>
      <c r="J8513">
        <v>41.482696533203125</v>
      </c>
      <c r="K8513">
        <v>39.38092041015625</v>
      </c>
      <c r="L8513">
        <v>37.697422027587891</v>
      </c>
      <c r="M8513">
        <v>17894.38671875</v>
      </c>
      <c r="N8513">
        <v>105</v>
      </c>
      <c r="O8513">
        <v>16096.85546875</v>
      </c>
      <c r="P8513">
        <v>1797.5303955078125</v>
      </c>
      <c r="Q8513">
        <v>0</v>
      </c>
      <c r="R8513">
        <v>0</v>
      </c>
      <c r="S8513">
        <v>2.9426851272583008</v>
      </c>
      <c r="T8513">
        <v>-1</v>
      </c>
      <c r="U8513">
        <v>2198870</v>
      </c>
      <c r="V8513">
        <v>9124</v>
      </c>
      <c r="W8513">
        <v>9201.83984375</v>
      </c>
      <c r="X8513">
        <v>8695.4287109375</v>
      </c>
      <c r="Y8513">
        <v>27.507114410400391</v>
      </c>
      <c r="Z8513">
        <v>27.278520584106445</v>
      </c>
      <c r="AA8513">
        <v>238959.828125</v>
      </c>
      <c r="AB8513">
        <v>238959.828125</v>
      </c>
      <c r="AC8513">
        <v>0</v>
      </c>
      <c r="AD8513">
        <v>4.5662101358175278E-2</v>
      </c>
      <c r="AE8513">
        <v>34.885845184326172</v>
      </c>
      <c r="AF8513">
        <v>2198870</v>
      </c>
      <c r="AG8513">
        <v>12152.6845703125</v>
      </c>
      <c r="AH8513">
        <v>12152.6845703125</v>
      </c>
      <c r="AI8513">
        <v>0</v>
      </c>
      <c r="AJ8513">
        <v>0</v>
      </c>
      <c r="AK8513">
        <v>-1</v>
      </c>
      <c r="AL8513">
        <v>0</v>
      </c>
      <c r="AM8513">
        <v>283.79412841796875</v>
      </c>
      <c r="AN8513">
        <v>136</v>
      </c>
      <c r="AO8513">
        <v>6416.7060546875</v>
      </c>
      <c r="AP8513">
        <v>2.4960767477750778E-2</v>
      </c>
      <c r="AQ8513">
        <v>0</v>
      </c>
      <c r="AR8513">
        <v>0</v>
      </c>
      <c r="AS8513">
        <v>2.4960767477750778E-2</v>
      </c>
      <c r="AT8513">
        <v>0</v>
      </c>
      <c r="AU8513">
        <v>0</v>
      </c>
      <c r="AV8513">
        <v>0</v>
      </c>
      <c r="AW8513">
        <v>-15435.9541015625</v>
      </c>
      <c r="AX8513">
        <v>1175.553955078125</v>
      </c>
      <c r="AY8513">
        <v>1175.553955078125</v>
      </c>
      <c r="AZ8513">
        <v>0</v>
      </c>
      <c r="BA8513">
        <v>0</v>
      </c>
      <c r="BB8513">
        <v>0</v>
      </c>
      <c r="BC8513">
        <v>0.27210736274719238</v>
      </c>
      <c r="BD8513">
        <v>50.856597900390625</v>
      </c>
      <c r="BE8513">
        <v>115.45303344726563</v>
      </c>
      <c r="BF8513">
        <v>-64.596435546875</v>
      </c>
      <c r="BG8513">
        <v>1818.1981201171875</v>
      </c>
      <c r="BH8513">
        <v>6.0252413749694824</v>
      </c>
      <c r="BI8513">
        <v>2.5334846973419189</v>
      </c>
      <c r="BJ8513">
        <v>0</v>
      </c>
      <c r="BK8513">
        <v>0</v>
      </c>
      <c r="BL8513">
        <v>3056</v>
      </c>
      <c r="BM8513">
        <v>238959.828125</v>
      </c>
      <c r="BN8513">
        <v>0</v>
      </c>
      <c r="BO8513">
        <v>0</v>
      </c>
      <c r="BP8513" t="s">
        <v>513</v>
      </c>
      <c r="BQ8513" t="s">
        <v>507</v>
      </c>
      <c r="BR8513" t="b">
        <v>1</v>
      </c>
      <c r="BS8513" t="s">
        <v>499</v>
      </c>
      <c r="BU8513">
        <v>2043</v>
      </c>
      <c r="BY8513" t="s">
        <v>241</v>
      </c>
      <c r="BZ8513">
        <v>0</v>
      </c>
      <c r="CA8513">
        <v>0</v>
      </c>
      <c r="CB8513" t="s">
        <v>242</v>
      </c>
      <c r="CC8513">
        <v>0</v>
      </c>
      <c r="CD8513" t="s">
        <v>314</v>
      </c>
      <c r="CE8513">
        <v>0</v>
      </c>
      <c r="CF8513" t="s">
        <v>500</v>
      </c>
      <c r="CG8513">
        <v>1</v>
      </c>
      <c r="CH8513" t="s">
        <v>54</v>
      </c>
      <c r="CJ8513" t="s">
        <v>501</v>
      </c>
      <c r="CK8513">
        <v>99.75</v>
      </c>
      <c r="CL8513">
        <v>0</v>
      </c>
      <c r="CM8513">
        <v>0.94999998807907104</v>
      </c>
      <c r="CN8513">
        <v>0</v>
      </c>
      <c r="CO8513">
        <v>0</v>
      </c>
      <c r="CP8513">
        <v>283.79412841796875</v>
      </c>
      <c r="CQ8513">
        <v>0</v>
      </c>
      <c r="CR8513">
        <v>803207.75</v>
      </c>
      <c r="CS8513">
        <v>0</v>
      </c>
      <c r="CT8513">
        <v>6416.7060546875</v>
      </c>
      <c r="CU8513">
        <v>0</v>
      </c>
      <c r="CV8513">
        <v>0</v>
      </c>
    </row>
    <row r="8514" spans="1:100" hidden="1" x14ac:dyDescent="0.35">
      <c r="A8514">
        <v>35098</v>
      </c>
      <c r="B8514" t="s">
        <v>315</v>
      </c>
      <c r="C8514" t="s">
        <v>238</v>
      </c>
      <c r="D8514" t="s">
        <v>409</v>
      </c>
      <c r="E8514" t="s">
        <v>240</v>
      </c>
      <c r="F8514">
        <v>91.690383911132813</v>
      </c>
      <c r="G8514">
        <v>100.24910736083984</v>
      </c>
      <c r="H8514">
        <v>0</v>
      </c>
      <c r="I8514">
        <v>39.312950134277344</v>
      </c>
      <c r="J8514">
        <v>41.482681274414063</v>
      </c>
      <c r="K8514">
        <v>39.374275207519531</v>
      </c>
      <c r="L8514">
        <v>37.697422027587891</v>
      </c>
      <c r="M8514">
        <v>18062.001953125</v>
      </c>
      <c r="N8514">
        <v>105</v>
      </c>
      <c r="O8514">
        <v>16264.470703125</v>
      </c>
      <c r="P8514">
        <v>1797.5303955078125</v>
      </c>
      <c r="Q8514">
        <v>0</v>
      </c>
      <c r="R8514">
        <v>0</v>
      </c>
      <c r="S8514">
        <v>2.9426851272583008</v>
      </c>
      <c r="T8514">
        <v>-1</v>
      </c>
      <c r="U8514">
        <v>2197869</v>
      </c>
      <c r="V8514">
        <v>9124</v>
      </c>
      <c r="W8514">
        <v>9201.45703125</v>
      </c>
      <c r="X8514">
        <v>8695.4287109375</v>
      </c>
      <c r="Y8514">
        <v>27.507114410400391</v>
      </c>
      <c r="Z8514">
        <v>27.267234802246094</v>
      </c>
      <c r="AA8514">
        <v>238860.96875</v>
      </c>
      <c r="AB8514">
        <v>238860.96875</v>
      </c>
      <c r="AC8514">
        <v>0</v>
      </c>
      <c r="AD8514">
        <v>4.5662101358175278E-2</v>
      </c>
      <c r="AE8514">
        <v>34.851596832275391</v>
      </c>
      <c r="AF8514">
        <v>2197869</v>
      </c>
      <c r="AG8514">
        <v>12145.4775390625</v>
      </c>
      <c r="AH8514">
        <v>12145.4775390625</v>
      </c>
      <c r="AI8514">
        <v>0</v>
      </c>
      <c r="AJ8514">
        <v>0</v>
      </c>
      <c r="AK8514">
        <v>-1</v>
      </c>
      <c r="AL8514">
        <v>0</v>
      </c>
      <c r="AM8514">
        <v>283.54470825195313</v>
      </c>
      <c r="AN8514">
        <v>136</v>
      </c>
      <c r="AO8514">
        <v>6412.5390625</v>
      </c>
      <c r="AP8514">
        <v>1.1114976368844509E-2</v>
      </c>
      <c r="AQ8514">
        <v>0</v>
      </c>
      <c r="AR8514">
        <v>0</v>
      </c>
      <c r="AS8514">
        <v>1.1114976368844509E-2</v>
      </c>
      <c r="AT8514">
        <v>0</v>
      </c>
      <c r="AU8514">
        <v>0</v>
      </c>
      <c r="AV8514">
        <v>0</v>
      </c>
      <c r="AW8514">
        <v>-15605.0458984375</v>
      </c>
      <c r="AX8514">
        <v>1175.0675048828125</v>
      </c>
      <c r="AY8514">
        <v>1175.0675048828125</v>
      </c>
      <c r="AZ8514">
        <v>0</v>
      </c>
      <c r="BA8514">
        <v>0</v>
      </c>
      <c r="BB8514">
        <v>0</v>
      </c>
      <c r="BC8514">
        <v>0.27199476957321167</v>
      </c>
      <c r="BD8514">
        <v>50.847476959228516</v>
      </c>
      <c r="BE8514">
        <v>116.17855834960938</v>
      </c>
      <c r="BF8514">
        <v>-65.331085205078125</v>
      </c>
      <c r="BG8514">
        <v>1817.370361328125</v>
      </c>
      <c r="BH8514">
        <v>6.0252413749694824</v>
      </c>
      <c r="BI8514">
        <v>2.5334846973419189</v>
      </c>
      <c r="BJ8514">
        <v>0</v>
      </c>
      <c r="BK8514">
        <v>0</v>
      </c>
      <c r="BL8514">
        <v>3053</v>
      </c>
      <c r="BM8514">
        <v>238860.96875</v>
      </c>
      <c r="BN8514">
        <v>0</v>
      </c>
      <c r="BO8514">
        <v>0</v>
      </c>
      <c r="BP8514" t="s">
        <v>514</v>
      </c>
      <c r="BQ8514" t="s">
        <v>507</v>
      </c>
      <c r="BR8514" t="b">
        <v>1</v>
      </c>
      <c r="BS8514" t="s">
        <v>499</v>
      </c>
      <c r="BU8514">
        <v>2043</v>
      </c>
      <c r="BY8514" t="s">
        <v>241</v>
      </c>
      <c r="BZ8514">
        <v>0</v>
      </c>
      <c r="CA8514">
        <v>0</v>
      </c>
      <c r="CB8514" t="s">
        <v>242</v>
      </c>
      <c r="CC8514">
        <v>0</v>
      </c>
      <c r="CD8514" t="s">
        <v>315</v>
      </c>
      <c r="CE8514">
        <v>0</v>
      </c>
      <c r="CF8514" t="s">
        <v>500</v>
      </c>
      <c r="CG8514">
        <v>1</v>
      </c>
      <c r="CH8514" t="s">
        <v>54</v>
      </c>
      <c r="CJ8514" t="s">
        <v>501</v>
      </c>
      <c r="CK8514">
        <v>99.75</v>
      </c>
      <c r="CL8514">
        <v>0</v>
      </c>
      <c r="CM8514">
        <v>0.94999998807907104</v>
      </c>
      <c r="CN8514">
        <v>0</v>
      </c>
      <c r="CO8514">
        <v>0</v>
      </c>
      <c r="CP8514">
        <v>283.54470825195313</v>
      </c>
      <c r="CQ8514">
        <v>0</v>
      </c>
      <c r="CR8514">
        <v>803207.75</v>
      </c>
      <c r="CS8514">
        <v>0</v>
      </c>
      <c r="CT8514">
        <v>6412.5390625</v>
      </c>
      <c r="CU8514">
        <v>0</v>
      </c>
      <c r="CV8514">
        <v>0</v>
      </c>
    </row>
    <row r="8515" spans="1:100" hidden="1" x14ac:dyDescent="0.35">
      <c r="A8515">
        <v>35099</v>
      </c>
      <c r="B8515" t="s">
        <v>316</v>
      </c>
      <c r="C8515" t="s">
        <v>238</v>
      </c>
      <c r="D8515" t="s">
        <v>409</v>
      </c>
      <c r="E8515" t="s">
        <v>240</v>
      </c>
      <c r="F8515">
        <v>91.690383911132813</v>
      </c>
      <c r="G8515">
        <v>100.24910736083984</v>
      </c>
      <c r="H8515">
        <v>0</v>
      </c>
      <c r="I8515">
        <v>39.312950134277344</v>
      </c>
      <c r="J8515">
        <v>41.482662200927734</v>
      </c>
      <c r="K8515">
        <v>39.388141632080078</v>
      </c>
      <c r="L8515">
        <v>37.697422027587891</v>
      </c>
      <c r="M8515">
        <v>18218.056640625</v>
      </c>
      <c r="N8515">
        <v>105</v>
      </c>
      <c r="O8515">
        <v>16420.52734375</v>
      </c>
      <c r="P8515">
        <v>1797.5303955078125</v>
      </c>
      <c r="Q8515">
        <v>0</v>
      </c>
      <c r="R8515">
        <v>0</v>
      </c>
      <c r="S8515">
        <v>2.9426851272583008</v>
      </c>
      <c r="T8515">
        <v>-1</v>
      </c>
      <c r="U8515">
        <v>2227801.75</v>
      </c>
      <c r="V8515">
        <v>9124</v>
      </c>
      <c r="W8515">
        <v>9204.771484375</v>
      </c>
      <c r="X8515">
        <v>8695.4287109375</v>
      </c>
      <c r="Y8515">
        <v>27.507114410400391</v>
      </c>
      <c r="Z8515">
        <v>27.628635406494141</v>
      </c>
      <c r="AA8515">
        <v>242026.84375</v>
      </c>
      <c r="AB8515">
        <v>242026.84375</v>
      </c>
      <c r="AC8515">
        <v>0</v>
      </c>
      <c r="AD8515">
        <v>0.1940639317035675</v>
      </c>
      <c r="AE8515">
        <v>35.525115966796875</v>
      </c>
      <c r="AF8515">
        <v>2227801.75</v>
      </c>
      <c r="AG8515">
        <v>12288.1162109375</v>
      </c>
      <c r="AH8515">
        <v>12288.1162109375</v>
      </c>
      <c r="AI8515">
        <v>0</v>
      </c>
      <c r="AJ8515">
        <v>0</v>
      </c>
      <c r="AK8515">
        <v>-1</v>
      </c>
      <c r="AL8515">
        <v>0</v>
      </c>
      <c r="AM8515">
        <v>293.88113403320313</v>
      </c>
      <c r="AN8515">
        <v>141</v>
      </c>
      <c r="AO8515">
        <v>6500.224609375</v>
      </c>
      <c r="AP8515">
        <v>0.57766056060791016</v>
      </c>
      <c r="AQ8515">
        <v>1.8755049677565694E-3</v>
      </c>
      <c r="AR8515">
        <v>0</v>
      </c>
      <c r="AS8515">
        <v>0.57578504085540771</v>
      </c>
      <c r="AT8515">
        <v>0</v>
      </c>
      <c r="AU8515">
        <v>0</v>
      </c>
      <c r="AV8515">
        <v>0</v>
      </c>
      <c r="AW8515">
        <v>-15756.8095703125</v>
      </c>
      <c r="AX8515">
        <v>1190.6419677734375</v>
      </c>
      <c r="AY8515">
        <v>1190.6419677734375</v>
      </c>
      <c r="AZ8515">
        <v>0</v>
      </c>
      <c r="BA8515">
        <v>0</v>
      </c>
      <c r="BB8515">
        <v>0</v>
      </c>
      <c r="BC8515">
        <v>0.27559980750083923</v>
      </c>
      <c r="BD8515">
        <v>50.771709442138672</v>
      </c>
      <c r="BE8515">
        <v>115.87527465820313</v>
      </c>
      <c r="BF8515">
        <v>-65.103561401367188</v>
      </c>
      <c r="BG8515">
        <v>1842.12109375</v>
      </c>
      <c r="BH8515">
        <v>6.0252413749694824</v>
      </c>
      <c r="BI8515">
        <v>2.5334846973419189</v>
      </c>
      <c r="BJ8515">
        <v>0</v>
      </c>
      <c r="BK8515">
        <v>0</v>
      </c>
      <c r="BL8515">
        <v>3112</v>
      </c>
      <c r="BM8515">
        <v>242026.84375</v>
      </c>
      <c r="BN8515">
        <v>0</v>
      </c>
      <c r="BO8515">
        <v>0</v>
      </c>
      <c r="BP8515" t="s">
        <v>515</v>
      </c>
      <c r="BQ8515" t="s">
        <v>507</v>
      </c>
      <c r="BR8515" t="b">
        <v>1</v>
      </c>
      <c r="BS8515" t="s">
        <v>499</v>
      </c>
      <c r="BU8515">
        <v>2043</v>
      </c>
      <c r="BY8515" t="s">
        <v>241</v>
      </c>
      <c r="BZ8515">
        <v>0</v>
      </c>
      <c r="CA8515">
        <v>0</v>
      </c>
      <c r="CB8515" t="s">
        <v>242</v>
      </c>
      <c r="CC8515">
        <v>0</v>
      </c>
      <c r="CD8515" t="s">
        <v>316</v>
      </c>
      <c r="CE8515">
        <v>0</v>
      </c>
      <c r="CF8515" t="s">
        <v>500</v>
      </c>
      <c r="CG8515">
        <v>1</v>
      </c>
      <c r="CH8515" t="s">
        <v>54</v>
      </c>
      <c r="CJ8515" t="s">
        <v>501</v>
      </c>
      <c r="CK8515">
        <v>99.75</v>
      </c>
      <c r="CL8515">
        <v>0</v>
      </c>
      <c r="CM8515">
        <v>0.94999998807907104</v>
      </c>
      <c r="CN8515">
        <v>0</v>
      </c>
      <c r="CO8515">
        <v>0</v>
      </c>
      <c r="CP8515">
        <v>293.88113403320313</v>
      </c>
      <c r="CQ8515">
        <v>0</v>
      </c>
      <c r="CR8515">
        <v>803207.75</v>
      </c>
      <c r="CS8515">
        <v>0</v>
      </c>
      <c r="CT8515">
        <v>6500.224609375</v>
      </c>
      <c r="CU8515">
        <v>0</v>
      </c>
      <c r="CV8515">
        <v>0</v>
      </c>
    </row>
    <row r="8516" spans="1:100" hidden="1" x14ac:dyDescent="0.35">
      <c r="A8516">
        <v>35100</v>
      </c>
      <c r="B8516" t="s">
        <v>317</v>
      </c>
      <c r="C8516" t="s">
        <v>238</v>
      </c>
      <c r="D8516" t="s">
        <v>409</v>
      </c>
      <c r="E8516" t="s">
        <v>240</v>
      </c>
      <c r="F8516">
        <v>91.690383911132813</v>
      </c>
      <c r="G8516">
        <v>100.24910736083984</v>
      </c>
      <c r="H8516">
        <v>0</v>
      </c>
      <c r="I8516">
        <v>39.312950134277344</v>
      </c>
      <c r="J8516">
        <v>41.482685089111328</v>
      </c>
      <c r="K8516">
        <v>39.377464294433594</v>
      </c>
      <c r="L8516">
        <v>37.697422027587891</v>
      </c>
      <c r="M8516">
        <v>18379.892578125</v>
      </c>
      <c r="N8516">
        <v>105</v>
      </c>
      <c r="O8516">
        <v>16582.361328125</v>
      </c>
      <c r="P8516">
        <v>1797.5303955078125</v>
      </c>
      <c r="Q8516">
        <v>0</v>
      </c>
      <c r="R8516">
        <v>0</v>
      </c>
      <c r="S8516">
        <v>2.9426851272583008</v>
      </c>
      <c r="T8516">
        <v>-1</v>
      </c>
      <c r="U8516">
        <v>2195923</v>
      </c>
      <c r="V8516">
        <v>9124</v>
      </c>
      <c r="W8516">
        <v>9201.76953125</v>
      </c>
      <c r="X8516">
        <v>8695.4287109375</v>
      </c>
      <c r="Y8516">
        <v>27.507114410400391</v>
      </c>
      <c r="Z8516">
        <v>27.242168426513672</v>
      </c>
      <c r="AA8516">
        <v>238641.40625</v>
      </c>
      <c r="AB8516">
        <v>238641.40625</v>
      </c>
      <c r="AC8516">
        <v>0</v>
      </c>
      <c r="AD8516">
        <v>0</v>
      </c>
      <c r="AE8516">
        <v>34.840183258056641</v>
      </c>
      <c r="AF8516">
        <v>2195923</v>
      </c>
      <c r="AG8516">
        <v>12137.52734375</v>
      </c>
      <c r="AH8516">
        <v>12137.52734375</v>
      </c>
      <c r="AI8516">
        <v>0</v>
      </c>
      <c r="AJ8516">
        <v>0</v>
      </c>
      <c r="AK8516">
        <v>-1</v>
      </c>
      <c r="AL8516">
        <v>0</v>
      </c>
      <c r="AM8516">
        <v>283.69436645507813</v>
      </c>
      <c r="AN8516">
        <v>136</v>
      </c>
      <c r="AO8516">
        <v>6407.34423828125</v>
      </c>
      <c r="AP8516">
        <v>9.134465828537941E-3</v>
      </c>
      <c r="AQ8516">
        <v>0</v>
      </c>
      <c r="AR8516">
        <v>0</v>
      </c>
      <c r="AS8516">
        <v>9.134465828537941E-3</v>
      </c>
      <c r="AT8516">
        <v>0</v>
      </c>
      <c r="AU8516">
        <v>0</v>
      </c>
      <c r="AV8516">
        <v>0</v>
      </c>
      <c r="AW8516">
        <v>-15923.15234375</v>
      </c>
      <c r="AX8516">
        <v>1173.9874267578125</v>
      </c>
      <c r="AY8516">
        <v>1173.9874267578125</v>
      </c>
      <c r="AZ8516">
        <v>0</v>
      </c>
      <c r="BA8516">
        <v>0</v>
      </c>
      <c r="BB8516">
        <v>0</v>
      </c>
      <c r="BC8516">
        <v>0.27174475789070129</v>
      </c>
      <c r="BD8516">
        <v>50.860946655273438</v>
      </c>
      <c r="BE8516">
        <v>117.58512878417969</v>
      </c>
      <c r="BF8516">
        <v>-66.72418212890625</v>
      </c>
      <c r="BG8516">
        <v>1815.7613525390625</v>
      </c>
      <c r="BH8516">
        <v>6.0252413749694824</v>
      </c>
      <c r="BI8516">
        <v>2.5334846973419189</v>
      </c>
      <c r="BJ8516">
        <v>0</v>
      </c>
      <c r="BK8516">
        <v>0</v>
      </c>
      <c r="BL8516">
        <v>3052</v>
      </c>
      <c r="BM8516">
        <v>238641.40625</v>
      </c>
      <c r="BN8516">
        <v>0</v>
      </c>
      <c r="BO8516">
        <v>0</v>
      </c>
      <c r="BP8516" t="s">
        <v>516</v>
      </c>
      <c r="BQ8516" t="s">
        <v>507</v>
      </c>
      <c r="BR8516" t="b">
        <v>1</v>
      </c>
      <c r="BS8516" t="s">
        <v>499</v>
      </c>
      <c r="BU8516">
        <v>2043</v>
      </c>
      <c r="BY8516" t="s">
        <v>241</v>
      </c>
      <c r="BZ8516">
        <v>0</v>
      </c>
      <c r="CA8516">
        <v>0</v>
      </c>
      <c r="CB8516" t="s">
        <v>242</v>
      </c>
      <c r="CC8516">
        <v>0</v>
      </c>
      <c r="CD8516" t="s">
        <v>317</v>
      </c>
      <c r="CE8516">
        <v>0</v>
      </c>
      <c r="CF8516" t="s">
        <v>500</v>
      </c>
      <c r="CG8516">
        <v>1</v>
      </c>
      <c r="CH8516" t="s">
        <v>54</v>
      </c>
      <c r="CJ8516" t="s">
        <v>501</v>
      </c>
      <c r="CK8516">
        <v>99.75</v>
      </c>
      <c r="CL8516">
        <v>0</v>
      </c>
      <c r="CM8516">
        <v>0.94999998807907104</v>
      </c>
      <c r="CN8516">
        <v>0</v>
      </c>
      <c r="CO8516">
        <v>0</v>
      </c>
      <c r="CP8516">
        <v>283.69436645507813</v>
      </c>
      <c r="CQ8516">
        <v>0</v>
      </c>
      <c r="CR8516">
        <v>803207.75</v>
      </c>
      <c r="CS8516">
        <v>0</v>
      </c>
      <c r="CT8516">
        <v>6407.34423828125</v>
      </c>
      <c r="CU8516">
        <v>0</v>
      </c>
      <c r="CV8516">
        <v>0</v>
      </c>
    </row>
    <row r="8517" spans="1:100" hidden="1" x14ac:dyDescent="0.35">
      <c r="A8517">
        <v>35101</v>
      </c>
      <c r="B8517" t="s">
        <v>318</v>
      </c>
      <c r="C8517" t="s">
        <v>238</v>
      </c>
      <c r="D8517" t="s">
        <v>409</v>
      </c>
      <c r="E8517" t="s">
        <v>240</v>
      </c>
      <c r="F8517">
        <v>91.690383911132813</v>
      </c>
      <c r="G8517">
        <v>100.24910736083984</v>
      </c>
      <c r="H8517">
        <v>0</v>
      </c>
      <c r="I8517">
        <v>39.312950134277344</v>
      </c>
      <c r="J8517">
        <v>41.482669830322266</v>
      </c>
      <c r="K8517">
        <v>39.375637054443359</v>
      </c>
      <c r="L8517">
        <v>37.697422027587891</v>
      </c>
      <c r="M8517">
        <v>18570.626953125</v>
      </c>
      <c r="N8517">
        <v>105</v>
      </c>
      <c r="O8517">
        <v>16773.09765625</v>
      </c>
      <c r="P8517">
        <v>1797.5303955078125</v>
      </c>
      <c r="Q8517">
        <v>0</v>
      </c>
      <c r="R8517">
        <v>0</v>
      </c>
      <c r="S8517">
        <v>2.9426851272583008</v>
      </c>
      <c r="T8517">
        <v>-1</v>
      </c>
      <c r="U8517">
        <v>2195085.75</v>
      </c>
      <c r="V8517">
        <v>9124</v>
      </c>
      <c r="W8517">
        <v>9201.44921875</v>
      </c>
      <c r="X8517">
        <v>8695.4287109375</v>
      </c>
      <c r="Y8517">
        <v>27.507114410400391</v>
      </c>
      <c r="Z8517">
        <v>27.23272705078125</v>
      </c>
      <c r="AA8517">
        <v>238558.6875</v>
      </c>
      <c r="AB8517">
        <v>238558.6875</v>
      </c>
      <c r="AC8517">
        <v>0</v>
      </c>
      <c r="AD8517">
        <v>0</v>
      </c>
      <c r="AE8517">
        <v>34.805934906005859</v>
      </c>
      <c r="AF8517">
        <v>2195085.75</v>
      </c>
      <c r="AG8517">
        <v>12133.6845703125</v>
      </c>
      <c r="AH8517">
        <v>12133.6845703125</v>
      </c>
      <c r="AI8517">
        <v>0</v>
      </c>
      <c r="AJ8517">
        <v>0</v>
      </c>
      <c r="AK8517">
        <v>-1</v>
      </c>
      <c r="AL8517">
        <v>0</v>
      </c>
      <c r="AM8517">
        <v>279.46002197265625</v>
      </c>
      <c r="AN8517">
        <v>134</v>
      </c>
      <c r="AO8517">
        <v>6404.75048828125</v>
      </c>
      <c r="AP8517">
        <v>4.0281848050653934E-3</v>
      </c>
      <c r="AQ8517">
        <v>0</v>
      </c>
      <c r="AR8517">
        <v>0</v>
      </c>
      <c r="AS8517">
        <v>4.0281848050653934E-3</v>
      </c>
      <c r="AT8517">
        <v>0</v>
      </c>
      <c r="AU8517">
        <v>0</v>
      </c>
      <c r="AV8517">
        <v>0</v>
      </c>
      <c r="AW8517">
        <v>-16109.802734375</v>
      </c>
      <c r="AX8517">
        <v>1173.5804443359375</v>
      </c>
      <c r="AY8517">
        <v>1173.5804443359375</v>
      </c>
      <c r="AZ8517">
        <v>0</v>
      </c>
      <c r="BA8517">
        <v>0</v>
      </c>
      <c r="BB8517">
        <v>0</v>
      </c>
      <c r="BC8517">
        <v>0.27165055274963379</v>
      </c>
      <c r="BD8517">
        <v>50.862472534179688</v>
      </c>
      <c r="BE8517">
        <v>118.39219665527344</v>
      </c>
      <c r="BF8517">
        <v>-67.52972412109375</v>
      </c>
      <c r="BG8517">
        <v>1815.06884765625</v>
      </c>
      <c r="BH8517">
        <v>6.0252413749694824</v>
      </c>
      <c r="BI8517">
        <v>2.5334846973419189</v>
      </c>
      <c r="BJ8517">
        <v>0</v>
      </c>
      <c r="BK8517">
        <v>0</v>
      </c>
      <c r="BL8517">
        <v>3049</v>
      </c>
      <c r="BM8517">
        <v>238558.6875</v>
      </c>
      <c r="BN8517">
        <v>0</v>
      </c>
      <c r="BO8517">
        <v>0</v>
      </c>
      <c r="BP8517" t="s">
        <v>517</v>
      </c>
      <c r="BQ8517" t="s">
        <v>507</v>
      </c>
      <c r="BR8517" t="b">
        <v>1</v>
      </c>
      <c r="BS8517" t="s">
        <v>499</v>
      </c>
      <c r="BU8517">
        <v>2043</v>
      </c>
      <c r="BY8517" t="s">
        <v>241</v>
      </c>
      <c r="BZ8517">
        <v>0</v>
      </c>
      <c r="CA8517">
        <v>0</v>
      </c>
      <c r="CB8517" t="s">
        <v>242</v>
      </c>
      <c r="CC8517">
        <v>0</v>
      </c>
      <c r="CD8517" t="s">
        <v>318</v>
      </c>
      <c r="CE8517">
        <v>0</v>
      </c>
      <c r="CF8517" t="s">
        <v>500</v>
      </c>
      <c r="CG8517">
        <v>1</v>
      </c>
      <c r="CH8517" t="s">
        <v>54</v>
      </c>
      <c r="CJ8517" t="s">
        <v>501</v>
      </c>
      <c r="CK8517">
        <v>99.75</v>
      </c>
      <c r="CL8517">
        <v>0</v>
      </c>
      <c r="CM8517">
        <v>0.94999998807907104</v>
      </c>
      <c r="CN8517">
        <v>0</v>
      </c>
      <c r="CO8517">
        <v>0</v>
      </c>
      <c r="CP8517">
        <v>279.46002197265625</v>
      </c>
      <c r="CQ8517">
        <v>0</v>
      </c>
      <c r="CR8517">
        <v>803207.75</v>
      </c>
      <c r="CS8517">
        <v>0</v>
      </c>
      <c r="CT8517">
        <v>6404.75048828125</v>
      </c>
      <c r="CU8517">
        <v>0</v>
      </c>
      <c r="CV8517">
        <v>0</v>
      </c>
    </row>
    <row r="8518" spans="1:100" hidden="1" x14ac:dyDescent="0.35">
      <c r="A8518">
        <v>35102</v>
      </c>
      <c r="B8518" t="s">
        <v>319</v>
      </c>
      <c r="C8518" t="s">
        <v>238</v>
      </c>
      <c r="D8518" t="s">
        <v>409</v>
      </c>
      <c r="E8518" t="s">
        <v>240</v>
      </c>
      <c r="F8518">
        <v>91.690383911132813</v>
      </c>
      <c r="G8518">
        <v>100.24910736083984</v>
      </c>
      <c r="H8518">
        <v>0</v>
      </c>
      <c r="I8518">
        <v>39.312950134277344</v>
      </c>
      <c r="J8518">
        <v>41.482692718505859</v>
      </c>
      <c r="K8518">
        <v>39.375968933105469</v>
      </c>
      <c r="L8518">
        <v>37.697422027587891</v>
      </c>
      <c r="M8518">
        <v>18778.701171875</v>
      </c>
      <c r="N8518">
        <v>105</v>
      </c>
      <c r="O8518">
        <v>16981.171875</v>
      </c>
      <c r="P8518">
        <v>1797.5303955078125</v>
      </c>
      <c r="Q8518">
        <v>0</v>
      </c>
      <c r="R8518">
        <v>0</v>
      </c>
      <c r="S8518">
        <v>2.9426851272583008</v>
      </c>
      <c r="T8518">
        <v>-1</v>
      </c>
      <c r="U8518">
        <v>2195366.25</v>
      </c>
      <c r="V8518">
        <v>9124</v>
      </c>
      <c r="W8518">
        <v>9201.556640625</v>
      </c>
      <c r="X8518">
        <v>8695.4287109375</v>
      </c>
      <c r="Y8518">
        <v>27.507114410400391</v>
      </c>
      <c r="Z8518">
        <v>27.235891342163086</v>
      </c>
      <c r="AA8518">
        <v>238586.40625</v>
      </c>
      <c r="AB8518">
        <v>238586.40625</v>
      </c>
      <c r="AC8518">
        <v>0</v>
      </c>
      <c r="AD8518">
        <v>0</v>
      </c>
      <c r="AE8518">
        <v>34.817352294921875</v>
      </c>
      <c r="AF8518">
        <v>2195366.25</v>
      </c>
      <c r="AG8518">
        <v>12135.0869140625</v>
      </c>
      <c r="AH8518">
        <v>12135.0869140625</v>
      </c>
      <c r="AI8518">
        <v>0</v>
      </c>
      <c r="AJ8518">
        <v>0</v>
      </c>
      <c r="AK8518">
        <v>-1</v>
      </c>
      <c r="AL8518">
        <v>0</v>
      </c>
      <c r="AM8518">
        <v>279.36026000976563</v>
      </c>
      <c r="AN8518">
        <v>134</v>
      </c>
      <c r="AO8518">
        <v>6405.55322265625</v>
      </c>
      <c r="AP8518">
        <v>4.0181903168559074E-3</v>
      </c>
      <c r="AQ8518">
        <v>0</v>
      </c>
      <c r="AR8518">
        <v>0</v>
      </c>
      <c r="AS8518">
        <v>4.0181903168559074E-3</v>
      </c>
      <c r="AT8518">
        <v>0</v>
      </c>
      <c r="AU8518">
        <v>0</v>
      </c>
      <c r="AV8518">
        <v>0</v>
      </c>
      <c r="AW8518">
        <v>-16317.5458984375</v>
      </c>
      <c r="AX8518">
        <v>1173.716796875</v>
      </c>
      <c r="AY8518">
        <v>1173.716796875</v>
      </c>
      <c r="AZ8518">
        <v>0</v>
      </c>
      <c r="BA8518">
        <v>0</v>
      </c>
      <c r="BB8518">
        <v>0</v>
      </c>
      <c r="BC8518">
        <v>0.27168211340904236</v>
      </c>
      <c r="BD8518">
        <v>50.862442016601563</v>
      </c>
      <c r="BE8518">
        <v>119.25504302978516</v>
      </c>
      <c r="BF8518">
        <v>-68.392601013183594</v>
      </c>
      <c r="BG8518">
        <v>1815.301025390625</v>
      </c>
      <c r="BH8518">
        <v>6.0252413749694824</v>
      </c>
      <c r="BI8518">
        <v>2.5334846973419189</v>
      </c>
      <c r="BJ8518">
        <v>0</v>
      </c>
      <c r="BK8518">
        <v>0</v>
      </c>
      <c r="BL8518">
        <v>3050</v>
      </c>
      <c r="BM8518">
        <v>238586.40625</v>
      </c>
      <c r="BN8518">
        <v>0</v>
      </c>
      <c r="BO8518">
        <v>0</v>
      </c>
      <c r="BP8518" t="s">
        <v>518</v>
      </c>
      <c r="BQ8518" t="s">
        <v>507</v>
      </c>
      <c r="BR8518" t="b">
        <v>1</v>
      </c>
      <c r="BS8518" t="s">
        <v>499</v>
      </c>
      <c r="BU8518">
        <v>2043</v>
      </c>
      <c r="BY8518" t="s">
        <v>241</v>
      </c>
      <c r="BZ8518">
        <v>0</v>
      </c>
      <c r="CA8518">
        <v>0</v>
      </c>
      <c r="CB8518" t="s">
        <v>242</v>
      </c>
      <c r="CC8518">
        <v>0</v>
      </c>
      <c r="CD8518" t="s">
        <v>319</v>
      </c>
      <c r="CE8518">
        <v>0</v>
      </c>
      <c r="CF8518" t="s">
        <v>500</v>
      </c>
      <c r="CG8518">
        <v>1</v>
      </c>
      <c r="CH8518" t="s">
        <v>54</v>
      </c>
      <c r="CJ8518" t="s">
        <v>501</v>
      </c>
      <c r="CK8518">
        <v>99.75</v>
      </c>
      <c r="CL8518">
        <v>0</v>
      </c>
      <c r="CM8518">
        <v>0.94999998807907104</v>
      </c>
      <c r="CN8518">
        <v>0</v>
      </c>
      <c r="CO8518">
        <v>0</v>
      </c>
      <c r="CP8518">
        <v>279.36026000976563</v>
      </c>
      <c r="CQ8518">
        <v>0</v>
      </c>
      <c r="CR8518">
        <v>803207.75</v>
      </c>
      <c r="CS8518">
        <v>0</v>
      </c>
      <c r="CT8518">
        <v>6405.55322265625</v>
      </c>
      <c r="CU8518">
        <v>0</v>
      </c>
      <c r="CV8518">
        <v>0</v>
      </c>
    </row>
    <row r="8519" spans="1:100" hidden="1" x14ac:dyDescent="0.35">
      <c r="A8519">
        <v>35103</v>
      </c>
      <c r="B8519" t="s">
        <v>320</v>
      </c>
      <c r="C8519" t="s">
        <v>238</v>
      </c>
      <c r="D8519" t="s">
        <v>409</v>
      </c>
      <c r="E8519" t="s">
        <v>240</v>
      </c>
      <c r="F8519">
        <v>91.690383911132813</v>
      </c>
      <c r="G8519">
        <v>100.24910736083984</v>
      </c>
      <c r="H8519">
        <v>0</v>
      </c>
      <c r="I8519">
        <v>39.312950134277344</v>
      </c>
      <c r="J8519">
        <v>41.482677459716797</v>
      </c>
      <c r="K8519">
        <v>39.381767272949219</v>
      </c>
      <c r="L8519">
        <v>37.697422027587891</v>
      </c>
      <c r="M8519">
        <v>18980.99609375</v>
      </c>
      <c r="N8519">
        <v>105</v>
      </c>
      <c r="O8519">
        <v>17183.46484375</v>
      </c>
      <c r="P8519">
        <v>1797.5303955078125</v>
      </c>
      <c r="Q8519">
        <v>0</v>
      </c>
      <c r="R8519">
        <v>0</v>
      </c>
      <c r="S8519">
        <v>2.9426851272583008</v>
      </c>
      <c r="T8519">
        <v>-1</v>
      </c>
      <c r="U8519">
        <v>2202333.5</v>
      </c>
      <c r="V8519">
        <v>9124</v>
      </c>
      <c r="W8519">
        <v>9201.291015625</v>
      </c>
      <c r="X8519">
        <v>8695.4287109375</v>
      </c>
      <c r="Y8519">
        <v>27.507114410400391</v>
      </c>
      <c r="Z8519">
        <v>27.323114395141602</v>
      </c>
      <c r="AA8519">
        <v>239350.484375</v>
      </c>
      <c r="AB8519">
        <v>239350.484375</v>
      </c>
      <c r="AC8519">
        <v>0</v>
      </c>
      <c r="AD8519">
        <v>5.7077623903751373E-2</v>
      </c>
      <c r="AE8519">
        <v>34.908676147460938</v>
      </c>
      <c r="AF8519">
        <v>2202333.5</v>
      </c>
      <c r="AG8519">
        <v>12170.70703125</v>
      </c>
      <c r="AH8519">
        <v>12170.70703125</v>
      </c>
      <c r="AI8519">
        <v>0</v>
      </c>
      <c r="AJ8519">
        <v>0</v>
      </c>
      <c r="AK8519">
        <v>-1</v>
      </c>
      <c r="AL8519">
        <v>0</v>
      </c>
      <c r="AM8519">
        <v>287.92868041992188</v>
      </c>
      <c r="AN8519">
        <v>138</v>
      </c>
      <c r="AO8519">
        <v>6427.50732421875</v>
      </c>
      <c r="AP8519">
        <v>1.3580610975623131E-2</v>
      </c>
      <c r="AQ8519">
        <v>0</v>
      </c>
      <c r="AR8519">
        <v>0</v>
      </c>
      <c r="AS8519">
        <v>1.3580610975623131E-2</v>
      </c>
      <c r="AT8519">
        <v>0</v>
      </c>
      <c r="AU8519">
        <v>0</v>
      </c>
      <c r="AV8519">
        <v>0</v>
      </c>
      <c r="AW8519">
        <v>-16524.26171875</v>
      </c>
      <c r="AX8519">
        <v>1177.4757080078125</v>
      </c>
      <c r="AY8519">
        <v>1177.4757080078125</v>
      </c>
      <c r="AZ8519">
        <v>0</v>
      </c>
      <c r="BA8519">
        <v>0</v>
      </c>
      <c r="BB8519">
        <v>0</v>
      </c>
      <c r="BC8519">
        <v>0.27255219221115112</v>
      </c>
      <c r="BD8519">
        <v>50.848892211914063</v>
      </c>
      <c r="BE8519">
        <v>119.88682556152344</v>
      </c>
      <c r="BF8519">
        <v>-69.037933349609375</v>
      </c>
      <c r="BG8519">
        <v>1821.0618896484375</v>
      </c>
      <c r="BH8519">
        <v>6.0252413749694824</v>
      </c>
      <c r="BI8519">
        <v>2.5334846973419189</v>
      </c>
      <c r="BJ8519">
        <v>0</v>
      </c>
      <c r="BK8519">
        <v>0</v>
      </c>
      <c r="BL8519">
        <v>3058</v>
      </c>
      <c r="BM8519">
        <v>239350.484375</v>
      </c>
      <c r="BN8519">
        <v>0</v>
      </c>
      <c r="BO8519">
        <v>0</v>
      </c>
      <c r="BP8519" t="s">
        <v>519</v>
      </c>
      <c r="BQ8519" t="s">
        <v>507</v>
      </c>
      <c r="BR8519" t="b">
        <v>1</v>
      </c>
      <c r="BS8519" t="s">
        <v>499</v>
      </c>
      <c r="BU8519">
        <v>2043</v>
      </c>
      <c r="BY8519" t="s">
        <v>241</v>
      </c>
      <c r="BZ8519">
        <v>0</v>
      </c>
      <c r="CA8519">
        <v>0</v>
      </c>
      <c r="CB8519" t="s">
        <v>242</v>
      </c>
      <c r="CC8519">
        <v>0</v>
      </c>
      <c r="CD8519" t="s">
        <v>320</v>
      </c>
      <c r="CE8519">
        <v>0</v>
      </c>
      <c r="CF8519" t="s">
        <v>500</v>
      </c>
      <c r="CG8519">
        <v>1</v>
      </c>
      <c r="CH8519" t="s">
        <v>54</v>
      </c>
      <c r="CJ8519" t="s">
        <v>501</v>
      </c>
      <c r="CK8519">
        <v>99.75</v>
      </c>
      <c r="CL8519">
        <v>0</v>
      </c>
      <c r="CM8519">
        <v>0.94999998807907104</v>
      </c>
      <c r="CN8519">
        <v>0</v>
      </c>
      <c r="CO8519">
        <v>0</v>
      </c>
      <c r="CP8519">
        <v>287.92868041992188</v>
      </c>
      <c r="CQ8519">
        <v>0</v>
      </c>
      <c r="CR8519">
        <v>803207.75</v>
      </c>
      <c r="CS8519">
        <v>0</v>
      </c>
      <c r="CT8519">
        <v>6427.50732421875</v>
      </c>
      <c r="CU8519">
        <v>0</v>
      </c>
      <c r="CV8519">
        <v>0</v>
      </c>
    </row>
    <row r="8520" spans="1:100" hidden="1" x14ac:dyDescent="0.35">
      <c r="A8520">
        <v>35104</v>
      </c>
      <c r="B8520" t="s">
        <v>321</v>
      </c>
      <c r="C8520" t="s">
        <v>238</v>
      </c>
      <c r="D8520" t="s">
        <v>409</v>
      </c>
      <c r="E8520" t="s">
        <v>240</v>
      </c>
      <c r="F8520">
        <v>91.690383911132813</v>
      </c>
      <c r="G8520">
        <v>100.24910736083984</v>
      </c>
      <c r="H8520">
        <v>0</v>
      </c>
      <c r="I8520">
        <v>39.312950134277344</v>
      </c>
      <c r="J8520">
        <v>41.482696533203125</v>
      </c>
      <c r="K8520">
        <v>39.457225799560547</v>
      </c>
      <c r="L8520">
        <v>37.697422027587891</v>
      </c>
      <c r="M8520">
        <v>19194.849609375</v>
      </c>
      <c r="N8520">
        <v>105</v>
      </c>
      <c r="O8520">
        <v>17397.3203125</v>
      </c>
      <c r="P8520">
        <v>1797.5303955078125</v>
      </c>
      <c r="Q8520">
        <v>0</v>
      </c>
      <c r="R8520">
        <v>0</v>
      </c>
      <c r="S8520">
        <v>2.9426851272583008</v>
      </c>
      <c r="T8520">
        <v>-1</v>
      </c>
      <c r="U8520">
        <v>2120174</v>
      </c>
      <c r="V8520">
        <v>9124</v>
      </c>
      <c r="W8520">
        <v>9222.171875</v>
      </c>
      <c r="X8520">
        <v>8695.4287109375</v>
      </c>
      <c r="Y8520">
        <v>27.507114410400391</v>
      </c>
      <c r="Z8520">
        <v>26.24424934387207</v>
      </c>
      <c r="AA8520">
        <v>229899.625</v>
      </c>
      <c r="AB8520">
        <v>229899.625</v>
      </c>
      <c r="AC8520">
        <v>0</v>
      </c>
      <c r="AD8520">
        <v>6.8036527633666992</v>
      </c>
      <c r="AE8520">
        <v>34.920089721679688</v>
      </c>
      <c r="AF8520">
        <v>2120174</v>
      </c>
      <c r="AG8520">
        <v>11727.2978515625</v>
      </c>
      <c r="AH8520">
        <v>11727.2978515625</v>
      </c>
      <c r="AI8520">
        <v>0</v>
      </c>
      <c r="AJ8520">
        <v>0</v>
      </c>
      <c r="AK8520">
        <v>-1</v>
      </c>
      <c r="AL8520">
        <v>0</v>
      </c>
      <c r="AM8520">
        <v>281.47744750976563</v>
      </c>
      <c r="AN8520">
        <v>135</v>
      </c>
      <c r="AO8520">
        <v>6187.0927734375</v>
      </c>
      <c r="AP8520">
        <v>1.0800968408584595</v>
      </c>
      <c r="AQ8520">
        <v>0</v>
      </c>
      <c r="AR8520">
        <v>0</v>
      </c>
      <c r="AS8520">
        <v>1.0800968408584595</v>
      </c>
      <c r="AT8520">
        <v>0</v>
      </c>
      <c r="AU8520">
        <v>0</v>
      </c>
      <c r="AV8520">
        <v>0</v>
      </c>
      <c r="AW8520">
        <v>-16820.23046875</v>
      </c>
      <c r="AX8520">
        <v>1130.9825439453125</v>
      </c>
      <c r="AY8520">
        <v>1130.9825439453125</v>
      </c>
      <c r="AZ8520">
        <v>0</v>
      </c>
      <c r="BA8520">
        <v>0</v>
      </c>
      <c r="BB8520">
        <v>0</v>
      </c>
      <c r="BC8520">
        <v>0.26179033517837524</v>
      </c>
      <c r="BD8520">
        <v>51.010513305664063</v>
      </c>
      <c r="BE8520">
        <v>124.17388153076172</v>
      </c>
      <c r="BF8520">
        <v>-73.163368225097656</v>
      </c>
      <c r="BG8520">
        <v>1753.1260986328125</v>
      </c>
      <c r="BH8520">
        <v>6.0252413749694824</v>
      </c>
      <c r="BI8520">
        <v>2.5334846973419189</v>
      </c>
      <c r="BJ8520">
        <v>0</v>
      </c>
      <c r="BK8520">
        <v>0</v>
      </c>
      <c r="BL8520">
        <v>3059</v>
      </c>
      <c r="BM8520">
        <v>229899.625</v>
      </c>
      <c r="BN8520">
        <v>0</v>
      </c>
      <c r="BO8520">
        <v>0</v>
      </c>
      <c r="BP8520" t="s">
        <v>520</v>
      </c>
      <c r="BQ8520" t="s">
        <v>507</v>
      </c>
      <c r="BR8520" t="b">
        <v>1</v>
      </c>
      <c r="BS8520" t="s">
        <v>499</v>
      </c>
      <c r="BU8520">
        <v>2043</v>
      </c>
      <c r="BY8520" t="s">
        <v>241</v>
      </c>
      <c r="BZ8520">
        <v>0</v>
      </c>
      <c r="CA8520">
        <v>0</v>
      </c>
      <c r="CB8520" t="s">
        <v>242</v>
      </c>
      <c r="CC8520">
        <v>0</v>
      </c>
      <c r="CD8520" t="s">
        <v>321</v>
      </c>
      <c r="CE8520">
        <v>0</v>
      </c>
      <c r="CF8520" t="s">
        <v>500</v>
      </c>
      <c r="CG8520">
        <v>1</v>
      </c>
      <c r="CH8520" t="s">
        <v>54</v>
      </c>
      <c r="CJ8520" t="s">
        <v>501</v>
      </c>
      <c r="CK8520">
        <v>99.75</v>
      </c>
      <c r="CL8520">
        <v>0</v>
      </c>
      <c r="CM8520">
        <v>0.94999998807907104</v>
      </c>
      <c r="CN8520">
        <v>0</v>
      </c>
      <c r="CO8520">
        <v>0</v>
      </c>
      <c r="CP8520">
        <v>281.47744750976563</v>
      </c>
      <c r="CQ8520">
        <v>0</v>
      </c>
      <c r="CR8520">
        <v>803207.75</v>
      </c>
      <c r="CS8520">
        <v>0</v>
      </c>
      <c r="CT8520">
        <v>6187.0927734375</v>
      </c>
      <c r="CU8520">
        <v>0</v>
      </c>
      <c r="CV8520">
        <v>0</v>
      </c>
    </row>
    <row r="8521" spans="1:100" hidden="1" x14ac:dyDescent="0.35">
      <c r="A8521">
        <v>35105</v>
      </c>
      <c r="B8521" t="s">
        <v>322</v>
      </c>
      <c r="C8521" t="s">
        <v>238</v>
      </c>
      <c r="D8521" t="s">
        <v>409</v>
      </c>
      <c r="E8521" t="s">
        <v>240</v>
      </c>
      <c r="F8521">
        <v>91.690383911132813</v>
      </c>
      <c r="G8521">
        <v>100.24910736083984</v>
      </c>
      <c r="H8521">
        <v>0</v>
      </c>
      <c r="I8521">
        <v>39.312950134277344</v>
      </c>
      <c r="J8521">
        <v>41.482681274414063</v>
      </c>
      <c r="K8521">
        <v>39.377758026123047</v>
      </c>
      <c r="L8521">
        <v>37.697422027587891</v>
      </c>
      <c r="M8521">
        <v>19466.501953125</v>
      </c>
      <c r="N8521">
        <v>105</v>
      </c>
      <c r="O8521">
        <v>17668.97265625</v>
      </c>
      <c r="P8521">
        <v>1797.5303955078125</v>
      </c>
      <c r="Q8521">
        <v>0</v>
      </c>
      <c r="R8521">
        <v>0</v>
      </c>
      <c r="S8521">
        <v>2.9426851272583008</v>
      </c>
      <c r="T8521">
        <v>-1</v>
      </c>
      <c r="U8521">
        <v>2197179.25</v>
      </c>
      <c r="V8521">
        <v>9124</v>
      </c>
      <c r="W8521">
        <v>9201.98828125</v>
      </c>
      <c r="X8521">
        <v>8695.4287109375</v>
      </c>
      <c r="Y8521">
        <v>27.507114410400391</v>
      </c>
      <c r="Z8521">
        <v>27.257104873657227</v>
      </c>
      <c r="AA8521">
        <v>238772.25</v>
      </c>
      <c r="AB8521">
        <v>238772.25</v>
      </c>
      <c r="AC8521">
        <v>0</v>
      </c>
      <c r="AD8521">
        <v>1.1415525339543819E-2</v>
      </c>
      <c r="AE8521">
        <v>34.874427795410156</v>
      </c>
      <c r="AF8521">
        <v>2197179.25</v>
      </c>
      <c r="AG8521">
        <v>12142.9873046875</v>
      </c>
      <c r="AH8521">
        <v>12142.9873046875</v>
      </c>
      <c r="AI8521">
        <v>0</v>
      </c>
      <c r="AJ8521">
        <v>0</v>
      </c>
      <c r="AK8521">
        <v>-1</v>
      </c>
      <c r="AL8521">
        <v>0</v>
      </c>
      <c r="AM8521">
        <v>281.57720947265625</v>
      </c>
      <c r="AN8521">
        <v>135</v>
      </c>
      <c r="AO8521">
        <v>6410.88427734375</v>
      </c>
      <c r="AP8521">
        <v>2.6243437081575394E-2</v>
      </c>
      <c r="AQ8521">
        <v>0</v>
      </c>
      <c r="AR8521">
        <v>0</v>
      </c>
      <c r="AS8521">
        <v>2.6243437081575394E-2</v>
      </c>
      <c r="AT8521">
        <v>0</v>
      </c>
      <c r="AU8521">
        <v>0</v>
      </c>
      <c r="AV8521">
        <v>0</v>
      </c>
      <c r="AW8521">
        <v>-17007.408203125</v>
      </c>
      <c r="AX8521">
        <v>1174.631103515625</v>
      </c>
      <c r="AY8521">
        <v>1174.631103515625</v>
      </c>
      <c r="AZ8521">
        <v>0</v>
      </c>
      <c r="BA8521">
        <v>0</v>
      </c>
      <c r="BB8521">
        <v>0</v>
      </c>
      <c r="BC8521">
        <v>0.27189373970031738</v>
      </c>
      <c r="BD8521">
        <v>50.855941772460938</v>
      </c>
      <c r="BE8521">
        <v>122.08451843261719</v>
      </c>
      <c r="BF8521">
        <v>-71.22857666015625</v>
      </c>
      <c r="BG8521">
        <v>1816.800048828125</v>
      </c>
      <c r="BH8521">
        <v>6.0252413749694824</v>
      </c>
      <c r="BI8521">
        <v>2.5334846973419189</v>
      </c>
      <c r="BJ8521">
        <v>0</v>
      </c>
      <c r="BK8521">
        <v>0</v>
      </c>
      <c r="BL8521">
        <v>3055</v>
      </c>
      <c r="BM8521">
        <v>238772.25</v>
      </c>
      <c r="BN8521">
        <v>0</v>
      </c>
      <c r="BO8521">
        <v>0</v>
      </c>
      <c r="BP8521" t="s">
        <v>521</v>
      </c>
      <c r="BQ8521" t="s">
        <v>507</v>
      </c>
      <c r="BR8521" t="b">
        <v>1</v>
      </c>
      <c r="BS8521" t="s">
        <v>499</v>
      </c>
      <c r="BU8521">
        <v>2043</v>
      </c>
      <c r="BY8521" t="s">
        <v>241</v>
      </c>
      <c r="BZ8521">
        <v>0</v>
      </c>
      <c r="CA8521">
        <v>0</v>
      </c>
      <c r="CB8521" t="s">
        <v>242</v>
      </c>
      <c r="CC8521">
        <v>0</v>
      </c>
      <c r="CD8521" t="s">
        <v>322</v>
      </c>
      <c r="CE8521">
        <v>0</v>
      </c>
      <c r="CF8521" t="s">
        <v>500</v>
      </c>
      <c r="CG8521">
        <v>1</v>
      </c>
      <c r="CH8521" t="s">
        <v>54</v>
      </c>
      <c r="CJ8521" t="s">
        <v>501</v>
      </c>
      <c r="CK8521">
        <v>99.75</v>
      </c>
      <c r="CL8521">
        <v>0</v>
      </c>
      <c r="CM8521">
        <v>0.94999998807907104</v>
      </c>
      <c r="CN8521">
        <v>0</v>
      </c>
      <c r="CO8521">
        <v>0</v>
      </c>
      <c r="CP8521">
        <v>281.57720947265625</v>
      </c>
      <c r="CQ8521">
        <v>0</v>
      </c>
      <c r="CR8521">
        <v>803207.75</v>
      </c>
      <c r="CS8521">
        <v>0</v>
      </c>
      <c r="CT8521">
        <v>6410.88427734375</v>
      </c>
      <c r="CU8521">
        <v>0</v>
      </c>
      <c r="CV8521">
        <v>0</v>
      </c>
    </row>
    <row r="8522" spans="1:100" hidden="1" x14ac:dyDescent="0.35">
      <c r="A8522">
        <v>35106</v>
      </c>
      <c r="B8522" t="s">
        <v>323</v>
      </c>
      <c r="C8522" t="s">
        <v>238</v>
      </c>
      <c r="D8522" t="s">
        <v>409</v>
      </c>
      <c r="E8522" t="s">
        <v>240</v>
      </c>
      <c r="F8522">
        <v>91.690383911132813</v>
      </c>
      <c r="G8522">
        <v>100.24910736083984</v>
      </c>
      <c r="H8522">
        <v>0</v>
      </c>
      <c r="I8522">
        <v>39.312950134277344</v>
      </c>
      <c r="J8522">
        <v>41.482666015625</v>
      </c>
      <c r="K8522">
        <v>39.376377105712891</v>
      </c>
      <c r="L8522">
        <v>37.697422027587891</v>
      </c>
      <c r="M8522">
        <v>19738.154296875</v>
      </c>
      <c r="N8522">
        <v>105</v>
      </c>
      <c r="O8522">
        <v>17940.625</v>
      </c>
      <c r="P8522">
        <v>1797.5303955078125</v>
      </c>
      <c r="Q8522">
        <v>0</v>
      </c>
      <c r="R8522">
        <v>0</v>
      </c>
      <c r="S8522">
        <v>2.9426851272583008</v>
      </c>
      <c r="T8522">
        <v>-1</v>
      </c>
      <c r="U8522">
        <v>2203724.5</v>
      </c>
      <c r="V8522">
        <v>9124</v>
      </c>
      <c r="W8522">
        <v>9202.1767578125</v>
      </c>
      <c r="X8522">
        <v>8695.4287109375</v>
      </c>
      <c r="Y8522">
        <v>27.507114410400391</v>
      </c>
      <c r="Z8522">
        <v>27.337741851806641</v>
      </c>
      <c r="AA8522">
        <v>239478.625</v>
      </c>
      <c r="AB8522">
        <v>239478.625</v>
      </c>
      <c r="AC8522">
        <v>0</v>
      </c>
      <c r="AD8522">
        <v>2.2831050679087639E-2</v>
      </c>
      <c r="AE8522">
        <v>34.988582611083984</v>
      </c>
      <c r="AF8522">
        <v>2203724.5</v>
      </c>
      <c r="AG8522">
        <v>12174.1767578125</v>
      </c>
      <c r="AH8522">
        <v>12174.1767578125</v>
      </c>
      <c r="AI8522">
        <v>0</v>
      </c>
      <c r="AJ8522">
        <v>0</v>
      </c>
      <c r="AK8522">
        <v>-1</v>
      </c>
      <c r="AL8522">
        <v>0</v>
      </c>
      <c r="AM8522">
        <v>288.0284423828125</v>
      </c>
      <c r="AN8522">
        <v>138</v>
      </c>
      <c r="AO8522">
        <v>6429.48193359375</v>
      </c>
      <c r="AP8522">
        <v>1.6552384942770004E-2</v>
      </c>
      <c r="AQ8522">
        <v>0</v>
      </c>
      <c r="AR8522">
        <v>0</v>
      </c>
      <c r="AS8522">
        <v>1.6552384942770004E-2</v>
      </c>
      <c r="AT8522">
        <v>0</v>
      </c>
      <c r="AU8522">
        <v>0</v>
      </c>
      <c r="AV8522">
        <v>0</v>
      </c>
      <c r="AW8522">
        <v>-17281.806640625</v>
      </c>
      <c r="AX8522">
        <v>1178.1060791015625</v>
      </c>
      <c r="AY8522">
        <v>1178.1060791015625</v>
      </c>
      <c r="AZ8522">
        <v>0</v>
      </c>
      <c r="BA8522">
        <v>0</v>
      </c>
      <c r="BB8522">
        <v>0</v>
      </c>
      <c r="BC8522">
        <v>0.27269810438156128</v>
      </c>
      <c r="BD8522">
        <v>50.836174011230469</v>
      </c>
      <c r="BE8522">
        <v>123.00047302246094</v>
      </c>
      <c r="BF8522">
        <v>-72.164299011230469</v>
      </c>
      <c r="BG8522">
        <v>1822.2122802734375</v>
      </c>
      <c r="BH8522">
        <v>6.0252413749694824</v>
      </c>
      <c r="BI8522">
        <v>2.5334846973419189</v>
      </c>
      <c r="BJ8522">
        <v>0</v>
      </c>
      <c r="BK8522">
        <v>0</v>
      </c>
      <c r="BL8522">
        <v>3065</v>
      </c>
      <c r="BM8522">
        <v>239478.625</v>
      </c>
      <c r="BN8522">
        <v>0</v>
      </c>
      <c r="BO8522">
        <v>0</v>
      </c>
      <c r="BP8522" t="s">
        <v>522</v>
      </c>
      <c r="BQ8522" t="s">
        <v>507</v>
      </c>
      <c r="BR8522" t="b">
        <v>1</v>
      </c>
      <c r="BS8522" t="s">
        <v>499</v>
      </c>
      <c r="BU8522">
        <v>2043</v>
      </c>
      <c r="BY8522" t="s">
        <v>241</v>
      </c>
      <c r="BZ8522">
        <v>0</v>
      </c>
      <c r="CA8522">
        <v>0</v>
      </c>
      <c r="CB8522" t="s">
        <v>242</v>
      </c>
      <c r="CC8522">
        <v>0</v>
      </c>
      <c r="CD8522" t="s">
        <v>323</v>
      </c>
      <c r="CE8522">
        <v>0</v>
      </c>
      <c r="CF8522" t="s">
        <v>500</v>
      </c>
      <c r="CG8522">
        <v>1</v>
      </c>
      <c r="CH8522" t="s">
        <v>54</v>
      </c>
      <c r="CJ8522" t="s">
        <v>501</v>
      </c>
      <c r="CK8522">
        <v>99.75</v>
      </c>
      <c r="CL8522">
        <v>0</v>
      </c>
      <c r="CM8522">
        <v>0.94999998807907104</v>
      </c>
      <c r="CN8522">
        <v>0</v>
      </c>
      <c r="CO8522">
        <v>0</v>
      </c>
      <c r="CP8522">
        <v>288.0284423828125</v>
      </c>
      <c r="CQ8522">
        <v>0</v>
      </c>
      <c r="CR8522">
        <v>803207.75</v>
      </c>
      <c r="CS8522">
        <v>0</v>
      </c>
      <c r="CT8522">
        <v>6429.48193359375</v>
      </c>
      <c r="CU8522">
        <v>0</v>
      </c>
      <c r="CV8522">
        <v>0</v>
      </c>
    </row>
    <row r="8523" spans="1:100" hidden="1" x14ac:dyDescent="0.35">
      <c r="A8523">
        <v>35107</v>
      </c>
      <c r="B8523" t="s">
        <v>324</v>
      </c>
      <c r="C8523" t="s">
        <v>238</v>
      </c>
      <c r="D8523" t="s">
        <v>409</v>
      </c>
      <c r="E8523" t="s">
        <v>240</v>
      </c>
      <c r="F8523">
        <v>91.690383911132813</v>
      </c>
      <c r="G8523">
        <v>100.24910736083984</v>
      </c>
      <c r="H8523">
        <v>0</v>
      </c>
      <c r="I8523">
        <v>39.312950134277344</v>
      </c>
      <c r="J8523">
        <v>41.482696533203125</v>
      </c>
      <c r="K8523">
        <v>39.376361846923828</v>
      </c>
      <c r="L8523">
        <v>37.697422027587891</v>
      </c>
      <c r="M8523">
        <v>20027.146484375</v>
      </c>
      <c r="N8523">
        <v>105</v>
      </c>
      <c r="O8523">
        <v>18229.6171875</v>
      </c>
      <c r="P8523">
        <v>1797.5303955078125</v>
      </c>
      <c r="Q8523">
        <v>0</v>
      </c>
      <c r="R8523">
        <v>0</v>
      </c>
      <c r="S8523">
        <v>2.9426851272583008</v>
      </c>
      <c r="T8523">
        <v>-1</v>
      </c>
      <c r="U8523">
        <v>2201242.75</v>
      </c>
      <c r="V8523">
        <v>9124</v>
      </c>
      <c r="W8523">
        <v>9202.1083984375</v>
      </c>
      <c r="X8523">
        <v>8695.4287109375</v>
      </c>
      <c r="Y8523">
        <v>27.507114410400391</v>
      </c>
      <c r="Z8523">
        <v>27.307155609130859</v>
      </c>
      <c r="AA8523">
        <v>239210.671875</v>
      </c>
      <c r="AB8523">
        <v>239210.671875</v>
      </c>
      <c r="AC8523">
        <v>0</v>
      </c>
      <c r="AD8523">
        <v>7.9908676445484161E-2</v>
      </c>
      <c r="AE8523">
        <v>34.942920684814453</v>
      </c>
      <c r="AF8523">
        <v>2201242.75</v>
      </c>
      <c r="AG8523">
        <v>12163.431640625</v>
      </c>
      <c r="AH8523">
        <v>12163.431640625</v>
      </c>
      <c r="AI8523">
        <v>0</v>
      </c>
      <c r="AJ8523">
        <v>0</v>
      </c>
      <c r="AK8523">
        <v>-1</v>
      </c>
      <c r="AL8523">
        <v>0</v>
      </c>
      <c r="AM8523">
        <v>283.74423217773438</v>
      </c>
      <c r="AN8523">
        <v>136</v>
      </c>
      <c r="AO8523">
        <v>6422.2978515625</v>
      </c>
      <c r="AP8523">
        <v>3.5655051469802856E-2</v>
      </c>
      <c r="AQ8523">
        <v>0</v>
      </c>
      <c r="AR8523">
        <v>0</v>
      </c>
      <c r="AS8523">
        <v>3.5655051469802856E-2</v>
      </c>
      <c r="AT8523">
        <v>0</v>
      </c>
      <c r="AU8523">
        <v>0</v>
      </c>
      <c r="AV8523">
        <v>0</v>
      </c>
      <c r="AW8523">
        <v>-17566.705078125</v>
      </c>
      <c r="AX8523">
        <v>1176.7879638671875</v>
      </c>
      <c r="AY8523">
        <v>1176.7879638671875</v>
      </c>
      <c r="AZ8523">
        <v>0</v>
      </c>
      <c r="BA8523">
        <v>0</v>
      </c>
      <c r="BB8523">
        <v>0</v>
      </c>
      <c r="BC8523">
        <v>0.27239298820495605</v>
      </c>
      <c r="BD8523">
        <v>50.848197937011719</v>
      </c>
      <c r="BE8523">
        <v>124.28432464599609</v>
      </c>
      <c r="BF8523">
        <v>-73.436126708984375</v>
      </c>
      <c r="BG8523">
        <v>1820.159912109375</v>
      </c>
      <c r="BH8523">
        <v>6.0252413749694824</v>
      </c>
      <c r="BI8523">
        <v>2.5334846973419189</v>
      </c>
      <c r="BJ8523">
        <v>0</v>
      </c>
      <c r="BK8523">
        <v>0</v>
      </c>
      <c r="BL8523">
        <v>3061</v>
      </c>
      <c r="BM8523">
        <v>239210.671875</v>
      </c>
      <c r="BN8523">
        <v>0</v>
      </c>
      <c r="BO8523">
        <v>0</v>
      </c>
      <c r="BP8523" t="s">
        <v>523</v>
      </c>
      <c r="BQ8523" t="s">
        <v>507</v>
      </c>
      <c r="BR8523" t="b">
        <v>1</v>
      </c>
      <c r="BS8523" t="s">
        <v>499</v>
      </c>
      <c r="BU8523">
        <v>2043</v>
      </c>
      <c r="BY8523" t="s">
        <v>241</v>
      </c>
      <c r="BZ8523">
        <v>0</v>
      </c>
      <c r="CA8523">
        <v>0</v>
      </c>
      <c r="CB8523" t="s">
        <v>242</v>
      </c>
      <c r="CC8523">
        <v>0</v>
      </c>
      <c r="CD8523" t="s">
        <v>324</v>
      </c>
      <c r="CE8523">
        <v>0</v>
      </c>
      <c r="CF8523" t="s">
        <v>500</v>
      </c>
      <c r="CG8523">
        <v>1</v>
      </c>
      <c r="CH8523" t="s">
        <v>54</v>
      </c>
      <c r="CJ8523" t="s">
        <v>501</v>
      </c>
      <c r="CK8523">
        <v>99.75</v>
      </c>
      <c r="CL8523">
        <v>0</v>
      </c>
      <c r="CM8523">
        <v>0.94999998807907104</v>
      </c>
      <c r="CN8523">
        <v>0</v>
      </c>
      <c r="CO8523">
        <v>0</v>
      </c>
      <c r="CP8523">
        <v>283.74423217773438</v>
      </c>
      <c r="CQ8523">
        <v>0</v>
      </c>
      <c r="CR8523">
        <v>803207.75</v>
      </c>
      <c r="CS8523">
        <v>0</v>
      </c>
      <c r="CT8523">
        <v>6422.2978515625</v>
      </c>
      <c r="CU8523">
        <v>0</v>
      </c>
      <c r="CV8523">
        <v>0</v>
      </c>
    </row>
    <row r="8524" spans="1:100" hidden="1" x14ac:dyDescent="0.35">
      <c r="A8524">
        <v>35108</v>
      </c>
      <c r="B8524" t="s">
        <v>325</v>
      </c>
      <c r="C8524" t="s">
        <v>238</v>
      </c>
      <c r="D8524" t="s">
        <v>409</v>
      </c>
      <c r="E8524" t="s">
        <v>240</v>
      </c>
      <c r="F8524">
        <v>91.690383911132813</v>
      </c>
      <c r="G8524">
        <v>100.24910736083984</v>
      </c>
      <c r="H8524">
        <v>0</v>
      </c>
      <c r="I8524">
        <v>39.312950134277344</v>
      </c>
      <c r="J8524">
        <v>41.482681274414063</v>
      </c>
      <c r="K8524">
        <v>39.37548828125</v>
      </c>
      <c r="L8524">
        <v>37.697422027587891</v>
      </c>
      <c r="M8524">
        <v>20345.0390625</v>
      </c>
      <c r="N8524">
        <v>105</v>
      </c>
      <c r="O8524">
        <v>18547.5078125</v>
      </c>
      <c r="P8524">
        <v>1797.5303955078125</v>
      </c>
      <c r="Q8524">
        <v>0</v>
      </c>
      <c r="R8524">
        <v>0</v>
      </c>
      <c r="S8524">
        <v>2.9426851272583008</v>
      </c>
      <c r="T8524">
        <v>-1</v>
      </c>
      <c r="U8524">
        <v>2194807.25</v>
      </c>
      <c r="V8524">
        <v>9124</v>
      </c>
      <c r="W8524">
        <v>9201.3427734375</v>
      </c>
      <c r="X8524">
        <v>8695.4287109375</v>
      </c>
      <c r="Y8524">
        <v>27.507114410400391</v>
      </c>
      <c r="Z8524">
        <v>27.229587554931641</v>
      </c>
      <c r="AA8524">
        <v>238531.1875</v>
      </c>
      <c r="AB8524">
        <v>238531.1875</v>
      </c>
      <c r="AC8524">
        <v>0</v>
      </c>
      <c r="AD8524">
        <v>0</v>
      </c>
      <c r="AE8524">
        <v>34.794521331787109</v>
      </c>
      <c r="AF8524">
        <v>2194807.25</v>
      </c>
      <c r="AG8524">
        <v>12132.68359375</v>
      </c>
      <c r="AH8524">
        <v>12132.68359375</v>
      </c>
      <c r="AI8524">
        <v>0</v>
      </c>
      <c r="AJ8524">
        <v>0</v>
      </c>
      <c r="AK8524">
        <v>-1</v>
      </c>
      <c r="AL8524">
        <v>0</v>
      </c>
      <c r="AM8524">
        <v>277.29299926757813</v>
      </c>
      <c r="AN8524">
        <v>133</v>
      </c>
      <c r="AO8524">
        <v>6403.998046875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-17881.9296875</v>
      </c>
      <c r="AX8524">
        <v>1173.4451904296875</v>
      </c>
      <c r="AY8524">
        <v>1173.4451904296875</v>
      </c>
      <c r="AZ8524">
        <v>0</v>
      </c>
      <c r="BA8524">
        <v>0</v>
      </c>
      <c r="BB8524">
        <v>0</v>
      </c>
      <c r="BC8524">
        <v>0.27161923050880432</v>
      </c>
      <c r="BD8524">
        <v>50.864139556884766</v>
      </c>
      <c r="BE8524">
        <v>125.83097839355469</v>
      </c>
      <c r="BF8524">
        <v>-74.966842651367188</v>
      </c>
      <c r="BG8524">
        <v>1814.8387451171875</v>
      </c>
      <c r="BH8524">
        <v>6.0252413749694824</v>
      </c>
      <c r="BI8524">
        <v>2.5334846973419189</v>
      </c>
      <c r="BJ8524">
        <v>0</v>
      </c>
      <c r="BK8524">
        <v>0</v>
      </c>
      <c r="BL8524">
        <v>3048</v>
      </c>
      <c r="BM8524">
        <v>238531.1875</v>
      </c>
      <c r="BN8524">
        <v>0</v>
      </c>
      <c r="BO8524">
        <v>0</v>
      </c>
      <c r="BP8524" t="s">
        <v>524</v>
      </c>
      <c r="BQ8524" t="s">
        <v>507</v>
      </c>
      <c r="BR8524" t="b">
        <v>1</v>
      </c>
      <c r="BS8524" t="s">
        <v>499</v>
      </c>
      <c r="BU8524">
        <v>2043</v>
      </c>
      <c r="BY8524" t="s">
        <v>241</v>
      </c>
      <c r="BZ8524">
        <v>0</v>
      </c>
      <c r="CA8524">
        <v>0</v>
      </c>
      <c r="CB8524" t="s">
        <v>242</v>
      </c>
      <c r="CC8524">
        <v>0</v>
      </c>
      <c r="CD8524" t="s">
        <v>325</v>
      </c>
      <c r="CE8524">
        <v>0</v>
      </c>
      <c r="CF8524" t="s">
        <v>500</v>
      </c>
      <c r="CG8524">
        <v>1</v>
      </c>
      <c r="CH8524" t="s">
        <v>54</v>
      </c>
      <c r="CJ8524" t="s">
        <v>501</v>
      </c>
      <c r="CK8524">
        <v>99.75</v>
      </c>
      <c r="CL8524">
        <v>0</v>
      </c>
      <c r="CM8524">
        <v>0.94999998807907104</v>
      </c>
      <c r="CN8524">
        <v>0</v>
      </c>
      <c r="CO8524">
        <v>0</v>
      </c>
      <c r="CP8524">
        <v>277.29299926757813</v>
      </c>
      <c r="CQ8524">
        <v>0</v>
      </c>
      <c r="CR8524">
        <v>803207.75</v>
      </c>
      <c r="CS8524">
        <v>0</v>
      </c>
      <c r="CT8524">
        <v>6403.998046875</v>
      </c>
      <c r="CU8524">
        <v>0</v>
      </c>
      <c r="CV8524">
        <v>0</v>
      </c>
    </row>
    <row r="8525" spans="1:100" hidden="1" x14ac:dyDescent="0.35">
      <c r="A8525">
        <v>35109</v>
      </c>
      <c r="B8525" t="s">
        <v>326</v>
      </c>
      <c r="C8525" t="s">
        <v>238</v>
      </c>
      <c r="D8525" t="s">
        <v>409</v>
      </c>
      <c r="E8525" t="s">
        <v>240</v>
      </c>
      <c r="F8525">
        <v>91.690383911132813</v>
      </c>
      <c r="G8525">
        <v>100.24910736083984</v>
      </c>
      <c r="H8525">
        <v>0</v>
      </c>
      <c r="I8525">
        <v>39.312950134277344</v>
      </c>
      <c r="J8525">
        <v>41.482666015625</v>
      </c>
      <c r="K8525">
        <v>39.376747131347656</v>
      </c>
      <c r="L8525">
        <v>37.697422027587891</v>
      </c>
      <c r="M8525">
        <v>20345.0390625</v>
      </c>
      <c r="N8525">
        <v>105</v>
      </c>
      <c r="O8525">
        <v>18547.5078125</v>
      </c>
      <c r="P8525">
        <v>1797.5303955078125</v>
      </c>
      <c r="Q8525">
        <v>0</v>
      </c>
      <c r="R8525">
        <v>0</v>
      </c>
      <c r="S8525">
        <v>2.9426851272583008</v>
      </c>
      <c r="T8525">
        <v>-1</v>
      </c>
      <c r="U8525">
        <v>2195406.75</v>
      </c>
      <c r="V8525">
        <v>9124</v>
      </c>
      <c r="W8525">
        <v>9201.572265625</v>
      </c>
      <c r="X8525">
        <v>8695.4287109375</v>
      </c>
      <c r="Y8525">
        <v>27.507114410400391</v>
      </c>
      <c r="Z8525">
        <v>27.236347198486328</v>
      </c>
      <c r="AA8525">
        <v>238590.40625</v>
      </c>
      <c r="AB8525">
        <v>238590.40625</v>
      </c>
      <c r="AC8525">
        <v>0</v>
      </c>
      <c r="AD8525">
        <v>0</v>
      </c>
      <c r="AE8525">
        <v>34.817352294921875</v>
      </c>
      <c r="AF8525">
        <v>2195406.75</v>
      </c>
      <c r="AG8525">
        <v>12135.287109375</v>
      </c>
      <c r="AH8525">
        <v>12135.287109375</v>
      </c>
      <c r="AI8525">
        <v>0</v>
      </c>
      <c r="AJ8525">
        <v>0</v>
      </c>
      <c r="AK8525">
        <v>-1</v>
      </c>
      <c r="AL8525">
        <v>0</v>
      </c>
      <c r="AM8525">
        <v>279.50991821289063</v>
      </c>
      <c r="AN8525">
        <v>134</v>
      </c>
      <c r="AO8525">
        <v>6405.84326171875</v>
      </c>
      <c r="AP8525">
        <v>9.1418493539094925E-3</v>
      </c>
      <c r="AQ8525">
        <v>0</v>
      </c>
      <c r="AR8525">
        <v>0</v>
      </c>
      <c r="AS8525">
        <v>9.1418493539094925E-3</v>
      </c>
      <c r="AT8525">
        <v>0</v>
      </c>
      <c r="AU8525">
        <v>0</v>
      </c>
      <c r="AV8525">
        <v>0</v>
      </c>
      <c r="AW8525">
        <v>-17884.17578125</v>
      </c>
      <c r="AX8525">
        <v>1173.736572265625</v>
      </c>
      <c r="AY8525">
        <v>1173.736572265625</v>
      </c>
      <c r="AZ8525">
        <v>0</v>
      </c>
      <c r="BA8525">
        <v>0</v>
      </c>
      <c r="BB8525">
        <v>0</v>
      </c>
      <c r="BC8525">
        <v>0.27168667316436768</v>
      </c>
      <c r="BD8525">
        <v>50.8624267578125</v>
      </c>
      <c r="BE8525">
        <v>125.82007598876953</v>
      </c>
      <c r="BF8525">
        <v>-74.957649230957031</v>
      </c>
      <c r="BG8525">
        <v>1815.33447265625</v>
      </c>
      <c r="BH8525">
        <v>6.0252413749694824</v>
      </c>
      <c r="BI8525">
        <v>2.5334846973419189</v>
      </c>
      <c r="BJ8525">
        <v>0</v>
      </c>
      <c r="BK8525">
        <v>0</v>
      </c>
      <c r="BL8525">
        <v>3050</v>
      </c>
      <c r="BM8525">
        <v>238590.40625</v>
      </c>
      <c r="BN8525">
        <v>0</v>
      </c>
      <c r="BO8525">
        <v>0</v>
      </c>
      <c r="BP8525" t="s">
        <v>525</v>
      </c>
      <c r="BQ8525" t="s">
        <v>507</v>
      </c>
      <c r="BR8525" t="b">
        <v>1</v>
      </c>
      <c r="BS8525" t="s">
        <v>499</v>
      </c>
      <c r="BU8525">
        <v>2043</v>
      </c>
      <c r="BY8525" t="s">
        <v>241</v>
      </c>
      <c r="BZ8525">
        <v>0</v>
      </c>
      <c r="CA8525">
        <v>0</v>
      </c>
      <c r="CB8525" t="s">
        <v>242</v>
      </c>
      <c r="CC8525">
        <v>0</v>
      </c>
      <c r="CD8525" t="s">
        <v>326</v>
      </c>
      <c r="CE8525">
        <v>0</v>
      </c>
      <c r="CF8525" t="s">
        <v>500</v>
      </c>
      <c r="CG8525">
        <v>1</v>
      </c>
      <c r="CH8525" t="s">
        <v>54</v>
      </c>
      <c r="CJ8525" t="s">
        <v>501</v>
      </c>
      <c r="CK8525">
        <v>99.75</v>
      </c>
      <c r="CL8525">
        <v>0</v>
      </c>
      <c r="CM8525">
        <v>0.94999998807907104</v>
      </c>
      <c r="CN8525">
        <v>0</v>
      </c>
      <c r="CO8525">
        <v>0</v>
      </c>
      <c r="CP8525">
        <v>279.50991821289063</v>
      </c>
      <c r="CQ8525">
        <v>0</v>
      </c>
      <c r="CR8525">
        <v>803207.75</v>
      </c>
      <c r="CS8525">
        <v>0</v>
      </c>
      <c r="CT8525">
        <v>6405.84326171875</v>
      </c>
      <c r="CU8525">
        <v>0</v>
      </c>
      <c r="CV8525">
        <v>0</v>
      </c>
    </row>
    <row r="8526" spans="1:100" hidden="1" x14ac:dyDescent="0.35">
      <c r="A8526">
        <v>35110</v>
      </c>
      <c r="B8526" t="s">
        <v>327</v>
      </c>
      <c r="C8526" t="s">
        <v>238</v>
      </c>
      <c r="D8526" t="s">
        <v>409</v>
      </c>
      <c r="E8526" t="s">
        <v>240</v>
      </c>
      <c r="F8526">
        <v>91.690383911132813</v>
      </c>
      <c r="G8526">
        <v>100.24910736083984</v>
      </c>
      <c r="H8526">
        <v>0</v>
      </c>
      <c r="I8526">
        <v>39.312950134277344</v>
      </c>
      <c r="J8526">
        <v>41.482688903808594</v>
      </c>
      <c r="K8526">
        <v>39.375411987304688</v>
      </c>
      <c r="L8526">
        <v>37.697422027587891</v>
      </c>
      <c r="M8526">
        <v>20345.0390625</v>
      </c>
      <c r="N8526">
        <v>105</v>
      </c>
      <c r="O8526">
        <v>18547.5078125</v>
      </c>
      <c r="P8526">
        <v>1797.5303955078125</v>
      </c>
      <c r="Q8526">
        <v>0</v>
      </c>
      <c r="R8526">
        <v>0</v>
      </c>
      <c r="S8526">
        <v>2.9426851272583008</v>
      </c>
      <c r="T8526">
        <v>-1</v>
      </c>
      <c r="U8526">
        <v>2202784.5</v>
      </c>
      <c r="V8526">
        <v>9124</v>
      </c>
      <c r="W8526">
        <v>9202.2236328125</v>
      </c>
      <c r="X8526">
        <v>8695.4287109375</v>
      </c>
      <c r="Y8526">
        <v>27.507114410400391</v>
      </c>
      <c r="Z8526">
        <v>27.325939178466797</v>
      </c>
      <c r="AA8526">
        <v>239375.234375</v>
      </c>
      <c r="AB8526">
        <v>239375.234375</v>
      </c>
      <c r="AC8526">
        <v>0</v>
      </c>
      <c r="AD8526">
        <v>6.8493150174617767E-2</v>
      </c>
      <c r="AE8526">
        <v>34.977169036865234</v>
      </c>
      <c r="AF8526">
        <v>2202784.5</v>
      </c>
      <c r="AG8526">
        <v>12169.9013671875</v>
      </c>
      <c r="AH8526">
        <v>12169.9013671875</v>
      </c>
      <c r="AI8526">
        <v>0</v>
      </c>
      <c r="AJ8526">
        <v>0</v>
      </c>
      <c r="AK8526">
        <v>-1</v>
      </c>
      <c r="AL8526">
        <v>0</v>
      </c>
      <c r="AM8526">
        <v>283.5946044921875</v>
      </c>
      <c r="AN8526">
        <v>136</v>
      </c>
      <c r="AO8526">
        <v>6426.46630859375</v>
      </c>
      <c r="AP8526">
        <v>3.8282230496406555E-2</v>
      </c>
      <c r="AQ8526">
        <v>0</v>
      </c>
      <c r="AR8526">
        <v>0</v>
      </c>
      <c r="AS8526">
        <v>3.8282230496406555E-2</v>
      </c>
      <c r="AT8526">
        <v>0</v>
      </c>
      <c r="AU8526">
        <v>0</v>
      </c>
      <c r="AV8526">
        <v>0</v>
      </c>
      <c r="AW8526">
        <v>-17884.23046875</v>
      </c>
      <c r="AX8526">
        <v>1177.597412109375</v>
      </c>
      <c r="AY8526">
        <v>1177.597412109375</v>
      </c>
      <c r="AZ8526">
        <v>0</v>
      </c>
      <c r="BA8526">
        <v>0</v>
      </c>
      <c r="BB8526">
        <v>0</v>
      </c>
      <c r="BC8526">
        <v>0.27258038520812988</v>
      </c>
      <c r="BD8526">
        <v>50.84027099609375</v>
      </c>
      <c r="BE8526">
        <v>125.55239105224609</v>
      </c>
      <c r="BF8526">
        <v>-74.712120056152344</v>
      </c>
      <c r="BG8526">
        <v>1821.434814453125</v>
      </c>
      <c r="BH8526">
        <v>6.0252413749694824</v>
      </c>
      <c r="BI8526">
        <v>2.5334846973419189</v>
      </c>
      <c r="BJ8526">
        <v>0</v>
      </c>
      <c r="BK8526">
        <v>0</v>
      </c>
      <c r="BL8526">
        <v>3064</v>
      </c>
      <c r="BM8526">
        <v>239375.234375</v>
      </c>
      <c r="BN8526">
        <v>0</v>
      </c>
      <c r="BO8526">
        <v>0</v>
      </c>
      <c r="BP8526" t="s">
        <v>526</v>
      </c>
      <c r="BQ8526" t="s">
        <v>507</v>
      </c>
      <c r="BR8526" t="b">
        <v>1</v>
      </c>
      <c r="BS8526" t="s">
        <v>499</v>
      </c>
      <c r="BU8526">
        <v>2043</v>
      </c>
      <c r="BY8526" t="s">
        <v>241</v>
      </c>
      <c r="BZ8526">
        <v>0</v>
      </c>
      <c r="CA8526">
        <v>0</v>
      </c>
      <c r="CB8526" t="s">
        <v>242</v>
      </c>
      <c r="CC8526">
        <v>0</v>
      </c>
      <c r="CD8526" t="s">
        <v>327</v>
      </c>
      <c r="CE8526">
        <v>0</v>
      </c>
      <c r="CF8526" t="s">
        <v>500</v>
      </c>
      <c r="CG8526">
        <v>1</v>
      </c>
      <c r="CH8526" t="s">
        <v>54</v>
      </c>
      <c r="CJ8526" t="s">
        <v>501</v>
      </c>
      <c r="CK8526">
        <v>99.75</v>
      </c>
      <c r="CL8526">
        <v>0</v>
      </c>
      <c r="CM8526">
        <v>0.94999998807907104</v>
      </c>
      <c r="CN8526">
        <v>0</v>
      </c>
      <c r="CO8526">
        <v>0</v>
      </c>
      <c r="CP8526">
        <v>283.5946044921875</v>
      </c>
      <c r="CQ8526">
        <v>0</v>
      </c>
      <c r="CR8526">
        <v>803207.75</v>
      </c>
      <c r="CS8526">
        <v>0</v>
      </c>
      <c r="CT8526">
        <v>6426.46630859375</v>
      </c>
      <c r="CU8526">
        <v>0</v>
      </c>
      <c r="CV8526">
        <v>0</v>
      </c>
    </row>
    <row r="8527" spans="1:100" hidden="1" x14ac:dyDescent="0.35">
      <c r="A8527">
        <v>35111</v>
      </c>
      <c r="B8527" t="s">
        <v>328</v>
      </c>
      <c r="C8527" t="s">
        <v>238</v>
      </c>
      <c r="D8527" t="s">
        <v>409</v>
      </c>
      <c r="E8527" t="s">
        <v>240</v>
      </c>
      <c r="F8527">
        <v>19.209476470947266</v>
      </c>
      <c r="G8527">
        <v>21</v>
      </c>
      <c r="H8527">
        <v>0</v>
      </c>
      <c r="I8527">
        <v>37.233104705810547</v>
      </c>
      <c r="J8527">
        <v>37.398475646972656</v>
      </c>
      <c r="K8527">
        <v>37.544784545898438</v>
      </c>
      <c r="L8527">
        <v>35.617576599121094</v>
      </c>
      <c r="M8527">
        <v>7694.12353515625</v>
      </c>
      <c r="N8527">
        <v>21</v>
      </c>
      <c r="O8527">
        <v>6918.46875</v>
      </c>
      <c r="P8527">
        <v>775.65460205078125</v>
      </c>
      <c r="Q8527">
        <v>0</v>
      </c>
      <c r="R8527">
        <v>0</v>
      </c>
      <c r="S8527">
        <v>2.9426851272583008</v>
      </c>
      <c r="T8527">
        <v>-1</v>
      </c>
      <c r="U8527">
        <v>646871</v>
      </c>
      <c r="V8527">
        <v>8295</v>
      </c>
      <c r="W8527">
        <v>8401.6669921875</v>
      </c>
      <c r="X8527">
        <v>7866.4287109375</v>
      </c>
      <c r="Y8527">
        <v>5.762843132019043</v>
      </c>
      <c r="Z8527">
        <v>8.7891750335693359</v>
      </c>
      <c r="AA8527">
        <v>76993.171875</v>
      </c>
      <c r="AB8527">
        <v>76993.171875</v>
      </c>
      <c r="AC8527">
        <v>0</v>
      </c>
      <c r="AD8527">
        <v>6.8493150174617767E-2</v>
      </c>
      <c r="AE8527">
        <v>56.746574401855469</v>
      </c>
      <c r="AF8527">
        <v>646871</v>
      </c>
      <c r="AG8527">
        <v>3601.574951171875</v>
      </c>
      <c r="AH8527">
        <v>3601.574951171875</v>
      </c>
      <c r="AI8527">
        <v>0</v>
      </c>
      <c r="AJ8527">
        <v>0</v>
      </c>
      <c r="AK8527">
        <v>-1</v>
      </c>
      <c r="AL8527">
        <v>0</v>
      </c>
      <c r="AM8527">
        <v>0</v>
      </c>
      <c r="AN8527">
        <v>198</v>
      </c>
      <c r="AO8527">
        <v>1896.576171875</v>
      </c>
      <c r="AP8527">
        <v>0.13413894176483154</v>
      </c>
      <c r="AQ8527">
        <v>0</v>
      </c>
      <c r="AR8527">
        <v>0</v>
      </c>
      <c r="AS8527">
        <v>0.13413894176483154</v>
      </c>
      <c r="AT8527">
        <v>0</v>
      </c>
      <c r="AU8527">
        <v>0</v>
      </c>
      <c r="AV8527">
        <v>0</v>
      </c>
      <c r="AW8527">
        <v>-6983.24072265625</v>
      </c>
      <c r="AX8527">
        <v>459.23226928710938</v>
      </c>
      <c r="AY8527">
        <v>459.23226928710938</v>
      </c>
      <c r="AZ8527">
        <v>0</v>
      </c>
      <c r="BA8527">
        <v>0</v>
      </c>
      <c r="BB8527">
        <v>0</v>
      </c>
      <c r="BC8527">
        <v>0.41853213310241699</v>
      </c>
      <c r="BD8527">
        <v>46.777847290039063</v>
      </c>
      <c r="BE8527">
        <v>137.47732543945313</v>
      </c>
      <c r="BF8527">
        <v>-90.699478149414063</v>
      </c>
      <c r="BG8527">
        <v>534.883544921875</v>
      </c>
      <c r="BH8527">
        <v>1.2640849351882935</v>
      </c>
      <c r="BI8527">
        <v>0.52643835544586182</v>
      </c>
      <c r="BJ8527">
        <v>0</v>
      </c>
      <c r="BK8527">
        <v>0</v>
      </c>
      <c r="BL8527">
        <v>4971</v>
      </c>
      <c r="BM8527">
        <v>76993.171875</v>
      </c>
      <c r="BN8527">
        <v>0</v>
      </c>
      <c r="BO8527">
        <v>0</v>
      </c>
      <c r="BP8527" t="s">
        <v>527</v>
      </c>
      <c r="BQ8527" t="s">
        <v>507</v>
      </c>
      <c r="BR8527" t="b">
        <v>1</v>
      </c>
      <c r="BS8527" t="s">
        <v>499</v>
      </c>
      <c r="BU8527">
        <v>2043</v>
      </c>
      <c r="BY8527" t="s">
        <v>241</v>
      </c>
      <c r="BZ8527">
        <v>0</v>
      </c>
      <c r="CA8527">
        <v>0</v>
      </c>
      <c r="CB8527" t="s">
        <v>242</v>
      </c>
      <c r="CC8527">
        <v>0</v>
      </c>
      <c r="CD8527" t="s">
        <v>328</v>
      </c>
      <c r="CE8527">
        <v>0</v>
      </c>
      <c r="CF8527" t="s">
        <v>500</v>
      </c>
      <c r="CG8527">
        <v>1</v>
      </c>
      <c r="CH8527" t="s">
        <v>54</v>
      </c>
      <c r="CJ8527" t="s">
        <v>501</v>
      </c>
      <c r="CK8527">
        <v>19.950000762939453</v>
      </c>
      <c r="CL8527">
        <v>0</v>
      </c>
      <c r="CM8527">
        <v>0.94999998807907104</v>
      </c>
      <c r="CN8527">
        <v>0</v>
      </c>
      <c r="CO8527">
        <v>0</v>
      </c>
      <c r="CP8527">
        <v>0</v>
      </c>
      <c r="CQ8527">
        <v>0</v>
      </c>
      <c r="CR8527">
        <v>168275.015625</v>
      </c>
      <c r="CS8527">
        <v>0</v>
      </c>
      <c r="CT8527">
        <v>1896.576171875</v>
      </c>
      <c r="CU8527">
        <v>0</v>
      </c>
      <c r="CV8527">
        <v>0</v>
      </c>
    </row>
    <row r="8528" spans="1:100" hidden="1" x14ac:dyDescent="0.35">
      <c r="A8528">
        <v>35112</v>
      </c>
      <c r="B8528" t="s">
        <v>329</v>
      </c>
      <c r="C8528" t="s">
        <v>238</v>
      </c>
      <c r="D8528" t="s">
        <v>409</v>
      </c>
      <c r="E8528" t="s">
        <v>240</v>
      </c>
      <c r="F8528">
        <v>19.209476470947266</v>
      </c>
      <c r="G8528">
        <v>21</v>
      </c>
      <c r="H8528">
        <v>0</v>
      </c>
      <c r="I8528">
        <v>37.233104705810547</v>
      </c>
      <c r="J8528">
        <v>37.398475646972656</v>
      </c>
      <c r="K8528">
        <v>37.553306579589844</v>
      </c>
      <c r="L8528">
        <v>35.617576599121094</v>
      </c>
      <c r="M8528">
        <v>6988.98291015625</v>
      </c>
      <c r="N8528">
        <v>21</v>
      </c>
      <c r="O8528">
        <v>6213.32861328125</v>
      </c>
      <c r="P8528">
        <v>775.65460205078125</v>
      </c>
      <c r="Q8528">
        <v>0</v>
      </c>
      <c r="R8528">
        <v>0</v>
      </c>
      <c r="S8528">
        <v>2.9426851272583008</v>
      </c>
      <c r="T8528">
        <v>-1</v>
      </c>
      <c r="U8528">
        <v>642700.8125</v>
      </c>
      <c r="V8528">
        <v>8295</v>
      </c>
      <c r="W8528">
        <v>8400.515625</v>
      </c>
      <c r="X8528">
        <v>7866.4287109375</v>
      </c>
      <c r="Y8528">
        <v>5.762843132019043</v>
      </c>
      <c r="Z8528">
        <v>8.7337102890014648</v>
      </c>
      <c r="AA8528">
        <v>76507.296875</v>
      </c>
      <c r="AB8528">
        <v>76507.296875</v>
      </c>
      <c r="AC8528">
        <v>0</v>
      </c>
      <c r="AD8528">
        <v>0</v>
      </c>
      <c r="AE8528">
        <v>56.232875823974609</v>
      </c>
      <c r="AF8528">
        <v>642700.8125</v>
      </c>
      <c r="AG8528">
        <v>3583.744384765625</v>
      </c>
      <c r="AH8528">
        <v>3583.744384765625</v>
      </c>
      <c r="AI8528">
        <v>0</v>
      </c>
      <c r="AJ8528">
        <v>0</v>
      </c>
      <c r="AK8528">
        <v>-1</v>
      </c>
      <c r="AL8528">
        <v>0</v>
      </c>
      <c r="AM8528">
        <v>0</v>
      </c>
      <c r="AN8528">
        <v>196</v>
      </c>
      <c r="AO8528">
        <v>1885.33251953125</v>
      </c>
      <c r="AP8528">
        <v>0.10016472637653351</v>
      </c>
      <c r="AQ8528">
        <v>0</v>
      </c>
      <c r="AR8528">
        <v>0</v>
      </c>
      <c r="AS8528">
        <v>0.10016472637653351</v>
      </c>
      <c r="AT8528">
        <v>0</v>
      </c>
      <c r="AU8528">
        <v>0</v>
      </c>
      <c r="AV8528">
        <v>0</v>
      </c>
      <c r="AW8528">
        <v>-6278.3408203125</v>
      </c>
      <c r="AX8528">
        <v>456.334228515625</v>
      </c>
      <c r="AY8528">
        <v>456.334228515625</v>
      </c>
      <c r="AZ8528">
        <v>0</v>
      </c>
      <c r="BA8528">
        <v>0</v>
      </c>
      <c r="BB8528">
        <v>0</v>
      </c>
      <c r="BC8528">
        <v>0.41589096188545227</v>
      </c>
      <c r="BD8528">
        <v>46.841861724853516</v>
      </c>
      <c r="BE8528">
        <v>128.90383911132813</v>
      </c>
      <c r="BF8528">
        <v>-82.061981201171875</v>
      </c>
      <c r="BG8528">
        <v>531.435302734375</v>
      </c>
      <c r="BH8528">
        <v>1.2640849351882935</v>
      </c>
      <c r="BI8528">
        <v>0.52643835544586182</v>
      </c>
      <c r="BJ8528">
        <v>0</v>
      </c>
      <c r="BK8528">
        <v>0</v>
      </c>
      <c r="BL8528">
        <v>4926</v>
      </c>
      <c r="BM8528">
        <v>76507.296875</v>
      </c>
      <c r="BN8528">
        <v>0</v>
      </c>
      <c r="BO8528">
        <v>0</v>
      </c>
      <c r="BP8528" t="s">
        <v>506</v>
      </c>
      <c r="BQ8528" t="s">
        <v>507</v>
      </c>
      <c r="BR8528" t="b">
        <v>1</v>
      </c>
      <c r="BS8528" t="s">
        <v>499</v>
      </c>
      <c r="BU8528">
        <v>2043</v>
      </c>
      <c r="BY8528" t="s">
        <v>241</v>
      </c>
      <c r="BZ8528">
        <v>0</v>
      </c>
      <c r="CA8528">
        <v>0</v>
      </c>
      <c r="CB8528" t="s">
        <v>242</v>
      </c>
      <c r="CC8528">
        <v>0</v>
      </c>
      <c r="CD8528" t="s">
        <v>329</v>
      </c>
      <c r="CE8528">
        <v>0</v>
      </c>
      <c r="CF8528" t="s">
        <v>500</v>
      </c>
      <c r="CG8528">
        <v>1</v>
      </c>
      <c r="CH8528" t="s">
        <v>54</v>
      </c>
      <c r="CJ8528" t="s">
        <v>501</v>
      </c>
      <c r="CK8528">
        <v>19.950000762939453</v>
      </c>
      <c r="CL8528">
        <v>0</v>
      </c>
      <c r="CM8528">
        <v>0.94999998807907104</v>
      </c>
      <c r="CN8528">
        <v>0</v>
      </c>
      <c r="CO8528">
        <v>0</v>
      </c>
      <c r="CP8528">
        <v>0</v>
      </c>
      <c r="CQ8528">
        <v>0</v>
      </c>
      <c r="CR8528">
        <v>168275.015625</v>
      </c>
      <c r="CS8528">
        <v>0</v>
      </c>
      <c r="CT8528">
        <v>1885.33251953125</v>
      </c>
      <c r="CU8528">
        <v>0</v>
      </c>
      <c r="CV8528">
        <v>0</v>
      </c>
    </row>
    <row r="8529" spans="1:100" hidden="1" x14ac:dyDescent="0.35">
      <c r="A8529">
        <v>35113</v>
      </c>
      <c r="B8529" t="s">
        <v>330</v>
      </c>
      <c r="C8529" t="s">
        <v>238</v>
      </c>
      <c r="D8529" t="s">
        <v>409</v>
      </c>
      <c r="E8529" t="s">
        <v>240</v>
      </c>
      <c r="F8529">
        <v>19.209476470947266</v>
      </c>
      <c r="G8529">
        <v>21</v>
      </c>
      <c r="H8529">
        <v>0</v>
      </c>
      <c r="I8529">
        <v>37.233104705810547</v>
      </c>
      <c r="J8529">
        <v>37.398475646972656</v>
      </c>
      <c r="K8529">
        <v>37.538936614990234</v>
      </c>
      <c r="L8529">
        <v>35.617576599121094</v>
      </c>
      <c r="M8529">
        <v>6649.12841796875</v>
      </c>
      <c r="N8529">
        <v>21</v>
      </c>
      <c r="O8529">
        <v>5873.4736328125</v>
      </c>
      <c r="P8529">
        <v>775.65460205078125</v>
      </c>
      <c r="Q8529">
        <v>0</v>
      </c>
      <c r="R8529">
        <v>0</v>
      </c>
      <c r="S8529">
        <v>2.9426851272583008</v>
      </c>
      <c r="T8529">
        <v>-1</v>
      </c>
      <c r="U8529">
        <v>646678.1875</v>
      </c>
      <c r="V8529">
        <v>8295</v>
      </c>
      <c r="W8529">
        <v>8401.6181640625</v>
      </c>
      <c r="X8529">
        <v>7866.4287109375</v>
      </c>
      <c r="Y8529">
        <v>5.762843132019043</v>
      </c>
      <c r="Z8529">
        <v>8.7866067886352539</v>
      </c>
      <c r="AA8529">
        <v>76970.671875</v>
      </c>
      <c r="AB8529">
        <v>76970.671875</v>
      </c>
      <c r="AC8529">
        <v>0</v>
      </c>
      <c r="AD8529">
        <v>2.2831050679087639E-2</v>
      </c>
      <c r="AE8529">
        <v>56.678081512451172</v>
      </c>
      <c r="AF8529">
        <v>646678.1875</v>
      </c>
      <c r="AG8529">
        <v>3601.77392578125</v>
      </c>
      <c r="AH8529">
        <v>3601.77392578125</v>
      </c>
      <c r="AI8529">
        <v>0</v>
      </c>
      <c r="AJ8529">
        <v>0</v>
      </c>
      <c r="AK8529">
        <v>-1</v>
      </c>
      <c r="AL8529">
        <v>0</v>
      </c>
      <c r="AM8529">
        <v>0</v>
      </c>
      <c r="AN8529">
        <v>196</v>
      </c>
      <c r="AO8529">
        <v>1895.5750732421875</v>
      </c>
      <c r="AP8529">
        <v>9.4989955425262451E-2</v>
      </c>
      <c r="AQ8529">
        <v>5.139282438904047E-4</v>
      </c>
      <c r="AR8529">
        <v>0</v>
      </c>
      <c r="AS8529">
        <v>9.4476029276847839E-2</v>
      </c>
      <c r="AT8529">
        <v>0</v>
      </c>
      <c r="AU8529">
        <v>0</v>
      </c>
      <c r="AV8529">
        <v>0</v>
      </c>
      <c r="AW8529">
        <v>-5936.751953125</v>
      </c>
      <c r="AX8529">
        <v>459.09805297851563</v>
      </c>
      <c r="AY8529">
        <v>459.09805297851563</v>
      </c>
      <c r="AZ8529">
        <v>0</v>
      </c>
      <c r="BA8529">
        <v>0</v>
      </c>
      <c r="BB8529">
        <v>0</v>
      </c>
      <c r="BC8529">
        <v>0.41840985417366028</v>
      </c>
      <c r="BD8529">
        <v>46.794105529785156</v>
      </c>
      <c r="BE8529">
        <v>123.92415618896484</v>
      </c>
      <c r="BF8529">
        <v>-77.130050659179688</v>
      </c>
      <c r="BG8529">
        <v>534.72418212890625</v>
      </c>
      <c r="BH8529">
        <v>1.2640849351882935</v>
      </c>
      <c r="BI8529">
        <v>0.52643835544586182</v>
      </c>
      <c r="BJ8529">
        <v>0</v>
      </c>
      <c r="BK8529">
        <v>0</v>
      </c>
      <c r="BL8529">
        <v>4965</v>
      </c>
      <c r="BM8529">
        <v>76970.671875</v>
      </c>
      <c r="BN8529">
        <v>0</v>
      </c>
      <c r="BO8529">
        <v>0</v>
      </c>
      <c r="BP8529" t="s">
        <v>508</v>
      </c>
      <c r="BQ8529" t="s">
        <v>507</v>
      </c>
      <c r="BR8529" t="b">
        <v>1</v>
      </c>
      <c r="BS8529" t="s">
        <v>499</v>
      </c>
      <c r="BU8529">
        <v>2043</v>
      </c>
      <c r="BY8529" t="s">
        <v>241</v>
      </c>
      <c r="BZ8529">
        <v>0</v>
      </c>
      <c r="CA8529">
        <v>0</v>
      </c>
      <c r="CB8529" t="s">
        <v>242</v>
      </c>
      <c r="CC8529">
        <v>0</v>
      </c>
      <c r="CD8529" t="s">
        <v>330</v>
      </c>
      <c r="CE8529">
        <v>0</v>
      </c>
      <c r="CF8529" t="s">
        <v>500</v>
      </c>
      <c r="CG8529">
        <v>1</v>
      </c>
      <c r="CH8529" t="s">
        <v>54</v>
      </c>
      <c r="CJ8529" t="s">
        <v>501</v>
      </c>
      <c r="CK8529">
        <v>19.950000762939453</v>
      </c>
      <c r="CL8529">
        <v>0</v>
      </c>
      <c r="CM8529">
        <v>0.94999998807907104</v>
      </c>
      <c r="CN8529">
        <v>0</v>
      </c>
      <c r="CO8529">
        <v>0</v>
      </c>
      <c r="CP8529">
        <v>0</v>
      </c>
      <c r="CQ8529">
        <v>0</v>
      </c>
      <c r="CR8529">
        <v>168275.015625</v>
      </c>
      <c r="CS8529">
        <v>0</v>
      </c>
      <c r="CT8529">
        <v>1895.5750732421875</v>
      </c>
      <c r="CU8529">
        <v>0</v>
      </c>
      <c r="CV8529">
        <v>0</v>
      </c>
    </row>
    <row r="8530" spans="1:100" hidden="1" x14ac:dyDescent="0.35">
      <c r="A8530">
        <v>35114</v>
      </c>
      <c r="B8530" t="s">
        <v>331</v>
      </c>
      <c r="C8530" t="s">
        <v>238</v>
      </c>
      <c r="D8530" t="s">
        <v>409</v>
      </c>
      <c r="E8530" t="s">
        <v>240</v>
      </c>
      <c r="F8530">
        <v>19.209476470947266</v>
      </c>
      <c r="G8530">
        <v>21</v>
      </c>
      <c r="H8530">
        <v>0</v>
      </c>
      <c r="I8530">
        <v>37.233104705810547</v>
      </c>
      <c r="J8530">
        <v>37.398475646972656</v>
      </c>
      <c r="K8530">
        <v>37.528240203857422</v>
      </c>
      <c r="L8530">
        <v>35.617576599121094</v>
      </c>
      <c r="M8530">
        <v>6654.908203125</v>
      </c>
      <c r="N8530">
        <v>21</v>
      </c>
      <c r="O8530">
        <v>5879.25390625</v>
      </c>
      <c r="P8530">
        <v>775.65460205078125</v>
      </c>
      <c r="Q8530">
        <v>0</v>
      </c>
      <c r="R8530">
        <v>0</v>
      </c>
      <c r="S8530">
        <v>2.9426851272583008</v>
      </c>
      <c r="T8530">
        <v>-1</v>
      </c>
      <c r="U8530">
        <v>642577.1875</v>
      </c>
      <c r="V8530">
        <v>8295</v>
      </c>
      <c r="W8530">
        <v>8397.6328125</v>
      </c>
      <c r="X8530">
        <v>7866.4287109375</v>
      </c>
      <c r="Y8530">
        <v>5.762843132019043</v>
      </c>
      <c r="Z8530">
        <v>8.7350282669067383</v>
      </c>
      <c r="AA8530">
        <v>76518.84375</v>
      </c>
      <c r="AB8530">
        <v>76518.84375</v>
      </c>
      <c r="AC8530">
        <v>0</v>
      </c>
      <c r="AD8530">
        <v>0</v>
      </c>
      <c r="AE8530">
        <v>55.947486877441406</v>
      </c>
      <c r="AF8530">
        <v>642577.1875</v>
      </c>
      <c r="AG8530">
        <v>3585.630859375</v>
      </c>
      <c r="AH8530">
        <v>3585.630859375</v>
      </c>
      <c r="AI8530">
        <v>0</v>
      </c>
      <c r="AJ8530">
        <v>0</v>
      </c>
      <c r="AK8530">
        <v>-1</v>
      </c>
      <c r="AL8530">
        <v>0</v>
      </c>
      <c r="AM8530">
        <v>0</v>
      </c>
      <c r="AN8530">
        <v>195</v>
      </c>
      <c r="AO8530">
        <v>1883.88134765625</v>
      </c>
      <c r="AP8530">
        <v>3.0286027118563652E-2</v>
      </c>
      <c r="AQ8530">
        <v>0</v>
      </c>
      <c r="AR8530">
        <v>0</v>
      </c>
      <c r="AS8530">
        <v>3.0286027118563652E-2</v>
      </c>
      <c r="AT8530">
        <v>0</v>
      </c>
      <c r="AU8530">
        <v>0</v>
      </c>
      <c r="AV8530">
        <v>0</v>
      </c>
      <c r="AW8530">
        <v>-5940.89501953125</v>
      </c>
      <c r="AX8530">
        <v>456.40310668945313</v>
      </c>
      <c r="AY8530">
        <v>456.40310668945313</v>
      </c>
      <c r="AZ8530">
        <v>0</v>
      </c>
      <c r="BA8530">
        <v>0</v>
      </c>
      <c r="BB8530">
        <v>0</v>
      </c>
      <c r="BC8530">
        <v>0.41595372557640076</v>
      </c>
      <c r="BD8530">
        <v>46.859447479248047</v>
      </c>
      <c r="BE8530">
        <v>124.49907684326172</v>
      </c>
      <c r="BF8530">
        <v>-77.639633178710938</v>
      </c>
      <c r="BG8530">
        <v>531.33306884765625</v>
      </c>
      <c r="BH8530">
        <v>1.2640849351882935</v>
      </c>
      <c r="BI8530">
        <v>0.52643835544586182</v>
      </c>
      <c r="BJ8530">
        <v>0</v>
      </c>
      <c r="BK8530">
        <v>0</v>
      </c>
      <c r="BL8530">
        <v>4901</v>
      </c>
      <c r="BM8530">
        <v>76518.84375</v>
      </c>
      <c r="BN8530">
        <v>0</v>
      </c>
      <c r="BO8530">
        <v>0</v>
      </c>
      <c r="BP8530" t="s">
        <v>509</v>
      </c>
      <c r="BQ8530" t="s">
        <v>507</v>
      </c>
      <c r="BR8530" t="b">
        <v>1</v>
      </c>
      <c r="BS8530" t="s">
        <v>499</v>
      </c>
      <c r="BU8530">
        <v>2043</v>
      </c>
      <c r="BY8530" t="s">
        <v>241</v>
      </c>
      <c r="BZ8530">
        <v>0</v>
      </c>
      <c r="CA8530">
        <v>0</v>
      </c>
      <c r="CB8530" t="s">
        <v>242</v>
      </c>
      <c r="CC8530">
        <v>0</v>
      </c>
      <c r="CD8530" t="s">
        <v>331</v>
      </c>
      <c r="CE8530">
        <v>0</v>
      </c>
      <c r="CF8530" t="s">
        <v>500</v>
      </c>
      <c r="CG8530">
        <v>1</v>
      </c>
      <c r="CH8530" t="s">
        <v>54</v>
      </c>
      <c r="CJ8530" t="s">
        <v>501</v>
      </c>
      <c r="CK8530">
        <v>19.950000762939453</v>
      </c>
      <c r="CL8530">
        <v>0</v>
      </c>
      <c r="CM8530">
        <v>0.94999998807907104</v>
      </c>
      <c r="CN8530">
        <v>0</v>
      </c>
      <c r="CO8530">
        <v>0</v>
      </c>
      <c r="CP8530">
        <v>0</v>
      </c>
      <c r="CQ8530">
        <v>0</v>
      </c>
      <c r="CR8530">
        <v>168275.015625</v>
      </c>
      <c r="CS8530">
        <v>0</v>
      </c>
      <c r="CT8530">
        <v>1883.88134765625</v>
      </c>
      <c r="CU8530">
        <v>0</v>
      </c>
      <c r="CV8530">
        <v>0</v>
      </c>
    </row>
    <row r="8531" spans="1:100" hidden="1" x14ac:dyDescent="0.35">
      <c r="A8531">
        <v>35115</v>
      </c>
      <c r="B8531" t="s">
        <v>332</v>
      </c>
      <c r="C8531" t="s">
        <v>238</v>
      </c>
      <c r="D8531" t="s">
        <v>409</v>
      </c>
      <c r="E8531" t="s">
        <v>240</v>
      </c>
      <c r="F8531">
        <v>19.209476470947266</v>
      </c>
      <c r="G8531">
        <v>21</v>
      </c>
      <c r="H8531">
        <v>0</v>
      </c>
      <c r="I8531">
        <v>37.233104705810547</v>
      </c>
      <c r="J8531">
        <v>37.398471832275391</v>
      </c>
      <c r="K8531">
        <v>37.573036193847656</v>
      </c>
      <c r="L8531">
        <v>35.617576599121094</v>
      </c>
      <c r="M8531">
        <v>6659.5322265625</v>
      </c>
      <c r="N8531">
        <v>21</v>
      </c>
      <c r="O8531">
        <v>5883.87744140625</v>
      </c>
      <c r="P8531">
        <v>775.65460205078125</v>
      </c>
      <c r="Q8531">
        <v>0</v>
      </c>
      <c r="R8531">
        <v>0</v>
      </c>
      <c r="S8531">
        <v>2.9426851272583008</v>
      </c>
      <c r="T8531">
        <v>-1</v>
      </c>
      <c r="U8531">
        <v>651135.5</v>
      </c>
      <c r="V8531">
        <v>8295</v>
      </c>
      <c r="W8531">
        <v>8407.8408203125</v>
      </c>
      <c r="X8531">
        <v>7866.4287109375</v>
      </c>
      <c r="Y8531">
        <v>5.762843132019043</v>
      </c>
      <c r="Z8531">
        <v>8.8406209945678711</v>
      </c>
      <c r="AA8531">
        <v>77443.84375</v>
      </c>
      <c r="AB8531">
        <v>77443.84375</v>
      </c>
      <c r="AC8531">
        <v>0</v>
      </c>
      <c r="AD8531">
        <v>2.2831050679087639E-2</v>
      </c>
      <c r="AE8531">
        <v>57.773971557617188</v>
      </c>
      <c r="AF8531">
        <v>651135.5</v>
      </c>
      <c r="AG8531">
        <v>3614.849853515625</v>
      </c>
      <c r="AH8531">
        <v>3614.849853515625</v>
      </c>
      <c r="AI8531">
        <v>0</v>
      </c>
      <c r="AJ8531">
        <v>0</v>
      </c>
      <c r="AK8531">
        <v>-1</v>
      </c>
      <c r="AL8531">
        <v>0</v>
      </c>
      <c r="AM8531">
        <v>0</v>
      </c>
      <c r="AN8531">
        <v>199</v>
      </c>
      <c r="AO8531">
        <v>1909.47021484375</v>
      </c>
      <c r="AP8531">
        <v>0.19881582260131836</v>
      </c>
      <c r="AQ8531">
        <v>0</v>
      </c>
      <c r="AR8531">
        <v>0</v>
      </c>
      <c r="AS8531">
        <v>0.19881582260131836</v>
      </c>
      <c r="AT8531">
        <v>0</v>
      </c>
      <c r="AU8531">
        <v>0</v>
      </c>
      <c r="AV8531">
        <v>0</v>
      </c>
      <c r="AW8531">
        <v>-5954.482421875</v>
      </c>
      <c r="AX8531">
        <v>461.92031860351563</v>
      </c>
      <c r="AY8531">
        <v>461.92031860351563</v>
      </c>
      <c r="AZ8531">
        <v>0</v>
      </c>
      <c r="BA8531">
        <v>0</v>
      </c>
      <c r="BB8531">
        <v>0</v>
      </c>
      <c r="BC8531">
        <v>0.42098197340965271</v>
      </c>
      <c r="BD8531">
        <v>46.677047729492188</v>
      </c>
      <c r="BE8531">
        <v>123.56479644775391</v>
      </c>
      <c r="BF8531">
        <v>-76.887748718261719</v>
      </c>
      <c r="BG8531">
        <v>538.40972900390625</v>
      </c>
      <c r="BH8531">
        <v>1.2640849351882935</v>
      </c>
      <c r="BI8531">
        <v>0.52643835544586182</v>
      </c>
      <c r="BJ8531">
        <v>0</v>
      </c>
      <c r="BK8531">
        <v>0</v>
      </c>
      <c r="BL8531">
        <v>5061</v>
      </c>
      <c r="BM8531">
        <v>77443.84375</v>
      </c>
      <c r="BN8531">
        <v>0</v>
      </c>
      <c r="BO8531">
        <v>0</v>
      </c>
      <c r="BP8531" t="s">
        <v>510</v>
      </c>
      <c r="BQ8531" t="s">
        <v>507</v>
      </c>
      <c r="BR8531" t="b">
        <v>1</v>
      </c>
      <c r="BS8531" t="s">
        <v>499</v>
      </c>
      <c r="BU8531">
        <v>2043</v>
      </c>
      <c r="BY8531" t="s">
        <v>241</v>
      </c>
      <c r="BZ8531">
        <v>0</v>
      </c>
      <c r="CA8531">
        <v>0</v>
      </c>
      <c r="CB8531" t="s">
        <v>242</v>
      </c>
      <c r="CC8531">
        <v>0</v>
      </c>
      <c r="CD8531" t="s">
        <v>332</v>
      </c>
      <c r="CE8531">
        <v>0</v>
      </c>
      <c r="CF8531" t="s">
        <v>500</v>
      </c>
      <c r="CG8531">
        <v>1</v>
      </c>
      <c r="CH8531" t="s">
        <v>54</v>
      </c>
      <c r="CJ8531" t="s">
        <v>501</v>
      </c>
      <c r="CK8531">
        <v>19.950000762939453</v>
      </c>
      <c r="CL8531">
        <v>0</v>
      </c>
      <c r="CM8531">
        <v>0.94999998807907104</v>
      </c>
      <c r="CN8531">
        <v>0</v>
      </c>
      <c r="CO8531">
        <v>0</v>
      </c>
      <c r="CP8531">
        <v>0</v>
      </c>
      <c r="CQ8531">
        <v>0</v>
      </c>
      <c r="CR8531">
        <v>168275.015625</v>
      </c>
      <c r="CS8531">
        <v>0</v>
      </c>
      <c r="CT8531">
        <v>1909.47021484375</v>
      </c>
      <c r="CU8531">
        <v>0</v>
      </c>
      <c r="CV8531">
        <v>0</v>
      </c>
    </row>
    <row r="8532" spans="1:100" hidden="1" x14ac:dyDescent="0.35">
      <c r="A8532">
        <v>35116</v>
      </c>
      <c r="B8532" t="s">
        <v>333</v>
      </c>
      <c r="C8532" t="s">
        <v>238</v>
      </c>
      <c r="D8532" t="s">
        <v>409</v>
      </c>
      <c r="E8532" t="s">
        <v>240</v>
      </c>
      <c r="F8532">
        <v>19.209476470947266</v>
      </c>
      <c r="G8532">
        <v>21</v>
      </c>
      <c r="H8532">
        <v>0</v>
      </c>
      <c r="I8532">
        <v>37.233104705810547</v>
      </c>
      <c r="J8532">
        <v>37.398471832275391</v>
      </c>
      <c r="K8532">
        <v>37.518363952636719</v>
      </c>
      <c r="L8532">
        <v>35.617576599121094</v>
      </c>
      <c r="M8532">
        <v>6681.49560546875</v>
      </c>
      <c r="N8532">
        <v>21</v>
      </c>
      <c r="O8532">
        <v>5905.8408203125</v>
      </c>
      <c r="P8532">
        <v>775.65460205078125</v>
      </c>
      <c r="Q8532">
        <v>0</v>
      </c>
      <c r="R8532">
        <v>0</v>
      </c>
      <c r="S8532">
        <v>2.9426851272583008</v>
      </c>
      <c r="T8532">
        <v>-1</v>
      </c>
      <c r="U8532">
        <v>640903.5</v>
      </c>
      <c r="V8532">
        <v>8295</v>
      </c>
      <c r="W8532">
        <v>8396.84765625</v>
      </c>
      <c r="X8532">
        <v>7866.4287109375</v>
      </c>
      <c r="Y8532">
        <v>5.762843132019043</v>
      </c>
      <c r="Z8532">
        <v>8.7130908966064453</v>
      </c>
      <c r="AA8532">
        <v>76326.6796875</v>
      </c>
      <c r="AB8532">
        <v>76326.6796875</v>
      </c>
      <c r="AC8532">
        <v>0</v>
      </c>
      <c r="AD8532">
        <v>0</v>
      </c>
      <c r="AE8532">
        <v>55.71917724609375</v>
      </c>
      <c r="AF8532">
        <v>640903.5</v>
      </c>
      <c r="AG8532">
        <v>3579.054931640625</v>
      </c>
      <c r="AH8532">
        <v>3579.054931640625</v>
      </c>
      <c r="AI8532">
        <v>0</v>
      </c>
      <c r="AJ8532">
        <v>0</v>
      </c>
      <c r="AK8532">
        <v>-1</v>
      </c>
      <c r="AL8532">
        <v>0</v>
      </c>
      <c r="AM8532">
        <v>0</v>
      </c>
      <c r="AN8532">
        <v>193</v>
      </c>
      <c r="AO8532">
        <v>1878.4459228515625</v>
      </c>
      <c r="AP8532">
        <v>1.3527032919228077E-2</v>
      </c>
      <c r="AQ8532">
        <v>0</v>
      </c>
      <c r="AR8532">
        <v>0</v>
      </c>
      <c r="AS8532">
        <v>1.3527032919228077E-2</v>
      </c>
      <c r="AT8532">
        <v>0</v>
      </c>
      <c r="AU8532">
        <v>0</v>
      </c>
      <c r="AV8532">
        <v>0</v>
      </c>
      <c r="AW8532">
        <v>-5966.0927734375</v>
      </c>
      <c r="AX8532">
        <v>455.25689697265625</v>
      </c>
      <c r="AY8532">
        <v>455.25689697265625</v>
      </c>
      <c r="AZ8532">
        <v>0</v>
      </c>
      <c r="BA8532">
        <v>0</v>
      </c>
      <c r="BB8532">
        <v>0</v>
      </c>
      <c r="BC8532">
        <v>0.41490909457206726</v>
      </c>
      <c r="BD8532">
        <v>46.891269683837891</v>
      </c>
      <c r="BE8532">
        <v>125.05650329589844</v>
      </c>
      <c r="BF8532">
        <v>-78.165237426757813</v>
      </c>
      <c r="BG8532">
        <v>529.94915771484375</v>
      </c>
      <c r="BH8532">
        <v>1.2640849351882935</v>
      </c>
      <c r="BI8532">
        <v>0.52643835544586182</v>
      </c>
      <c r="BJ8532">
        <v>0</v>
      </c>
      <c r="BK8532">
        <v>0</v>
      </c>
      <c r="BL8532">
        <v>4881</v>
      </c>
      <c r="BM8532">
        <v>76326.6796875</v>
      </c>
      <c r="BN8532">
        <v>0</v>
      </c>
      <c r="BO8532">
        <v>0</v>
      </c>
      <c r="BP8532" t="s">
        <v>511</v>
      </c>
      <c r="BQ8532" t="s">
        <v>507</v>
      </c>
      <c r="BR8532" t="b">
        <v>1</v>
      </c>
      <c r="BS8532" t="s">
        <v>499</v>
      </c>
      <c r="BU8532">
        <v>2043</v>
      </c>
      <c r="BY8532" t="s">
        <v>241</v>
      </c>
      <c r="BZ8532">
        <v>0</v>
      </c>
      <c r="CA8532">
        <v>0</v>
      </c>
      <c r="CB8532" t="s">
        <v>242</v>
      </c>
      <c r="CC8532">
        <v>0</v>
      </c>
      <c r="CD8532" t="s">
        <v>333</v>
      </c>
      <c r="CE8532">
        <v>0</v>
      </c>
      <c r="CF8532" t="s">
        <v>500</v>
      </c>
      <c r="CG8532">
        <v>1</v>
      </c>
      <c r="CH8532" t="s">
        <v>54</v>
      </c>
      <c r="CJ8532" t="s">
        <v>501</v>
      </c>
      <c r="CK8532">
        <v>19.950000762939453</v>
      </c>
      <c r="CL8532">
        <v>0</v>
      </c>
      <c r="CM8532">
        <v>0.94999998807907104</v>
      </c>
      <c r="CN8532">
        <v>0</v>
      </c>
      <c r="CO8532">
        <v>0</v>
      </c>
      <c r="CP8532">
        <v>0</v>
      </c>
      <c r="CQ8532">
        <v>0</v>
      </c>
      <c r="CR8532">
        <v>168275.015625</v>
      </c>
      <c r="CS8532">
        <v>0</v>
      </c>
      <c r="CT8532">
        <v>1878.4459228515625</v>
      </c>
      <c r="CU8532">
        <v>0</v>
      </c>
      <c r="CV8532">
        <v>0</v>
      </c>
    </row>
    <row r="8533" spans="1:100" hidden="1" x14ac:dyDescent="0.35">
      <c r="A8533">
        <v>35117</v>
      </c>
      <c r="B8533" t="s">
        <v>21</v>
      </c>
      <c r="C8533" t="s">
        <v>238</v>
      </c>
      <c r="D8533" t="s">
        <v>409</v>
      </c>
      <c r="E8533" t="s">
        <v>240</v>
      </c>
      <c r="F8533">
        <v>19.209476470947266</v>
      </c>
      <c r="G8533">
        <v>21</v>
      </c>
      <c r="H8533">
        <v>0</v>
      </c>
      <c r="I8533">
        <v>37.233104705810547</v>
      </c>
      <c r="J8533">
        <v>37.398471832275391</v>
      </c>
      <c r="K8533">
        <v>37.552139282226563</v>
      </c>
      <c r="L8533">
        <v>35.617576599121094</v>
      </c>
      <c r="M8533">
        <v>6734.669921875</v>
      </c>
      <c r="N8533">
        <v>21</v>
      </c>
      <c r="O8533">
        <v>5959.015625</v>
      </c>
      <c r="P8533">
        <v>775.65460205078125</v>
      </c>
      <c r="Q8533">
        <v>0</v>
      </c>
      <c r="R8533">
        <v>0</v>
      </c>
      <c r="S8533">
        <v>2.9426851272583008</v>
      </c>
      <c r="T8533">
        <v>-1</v>
      </c>
      <c r="U8533">
        <v>644953.75</v>
      </c>
      <c r="V8533">
        <v>8295</v>
      </c>
      <c r="W8533">
        <v>8400.853515625</v>
      </c>
      <c r="X8533">
        <v>7866.4287109375</v>
      </c>
      <c r="Y8533">
        <v>5.762843132019043</v>
      </c>
      <c r="Z8533">
        <v>8.7639732360839844</v>
      </c>
      <c r="AA8533">
        <v>76772.40625</v>
      </c>
      <c r="AB8533">
        <v>76772.40625</v>
      </c>
      <c r="AC8533">
        <v>0</v>
      </c>
      <c r="AD8533">
        <v>0</v>
      </c>
      <c r="AE8533">
        <v>56.472602844238281</v>
      </c>
      <c r="AF8533">
        <v>644953.75</v>
      </c>
      <c r="AG8533">
        <v>3594.219482421875</v>
      </c>
      <c r="AH8533">
        <v>3594.219482421875</v>
      </c>
      <c r="AI8533">
        <v>0</v>
      </c>
      <c r="AJ8533">
        <v>0</v>
      </c>
      <c r="AK8533">
        <v>-1</v>
      </c>
      <c r="AL8533">
        <v>0</v>
      </c>
      <c r="AM8533">
        <v>0</v>
      </c>
      <c r="AN8533">
        <v>198</v>
      </c>
      <c r="AO8533">
        <v>1891.75439453125</v>
      </c>
      <c r="AP8533">
        <v>0.15249282121658325</v>
      </c>
      <c r="AQ8533">
        <v>0</v>
      </c>
      <c r="AR8533">
        <v>0</v>
      </c>
      <c r="AS8533">
        <v>0.15249282121658325</v>
      </c>
      <c r="AT8533">
        <v>0</v>
      </c>
      <c r="AU8533">
        <v>0</v>
      </c>
      <c r="AV8533">
        <v>0</v>
      </c>
      <c r="AW8533">
        <v>-6023.41845703125</v>
      </c>
      <c r="AX8533">
        <v>457.91549682617188</v>
      </c>
      <c r="AY8533">
        <v>457.91549682617188</v>
      </c>
      <c r="AZ8533">
        <v>0</v>
      </c>
      <c r="BA8533">
        <v>0</v>
      </c>
      <c r="BB8533">
        <v>0</v>
      </c>
      <c r="BC8533">
        <v>0.41733205318450928</v>
      </c>
      <c r="BD8533">
        <v>46.816555023193359</v>
      </c>
      <c r="BE8533">
        <v>125.27467346191406</v>
      </c>
      <c r="BF8533">
        <v>-78.458122253417969</v>
      </c>
      <c r="BG8533">
        <v>533.2982177734375</v>
      </c>
      <c r="BH8533">
        <v>1.2640849351882935</v>
      </c>
      <c r="BI8533">
        <v>0.52643835544586182</v>
      </c>
      <c r="BJ8533">
        <v>0</v>
      </c>
      <c r="BK8533">
        <v>0</v>
      </c>
      <c r="BL8533">
        <v>4947</v>
      </c>
      <c r="BM8533">
        <v>76772.40625</v>
      </c>
      <c r="BN8533">
        <v>0</v>
      </c>
      <c r="BO8533">
        <v>0</v>
      </c>
      <c r="BP8533" t="s">
        <v>512</v>
      </c>
      <c r="BQ8533" t="s">
        <v>507</v>
      </c>
      <c r="BR8533" t="b">
        <v>1</v>
      </c>
      <c r="BS8533" t="s">
        <v>499</v>
      </c>
      <c r="BU8533">
        <v>2043</v>
      </c>
      <c r="BY8533" t="s">
        <v>241</v>
      </c>
      <c r="BZ8533">
        <v>0</v>
      </c>
      <c r="CA8533">
        <v>0</v>
      </c>
      <c r="CB8533" t="s">
        <v>242</v>
      </c>
      <c r="CC8533">
        <v>0</v>
      </c>
      <c r="CD8533" t="s">
        <v>21</v>
      </c>
      <c r="CE8533">
        <v>0</v>
      </c>
      <c r="CF8533" t="s">
        <v>500</v>
      </c>
      <c r="CG8533">
        <v>1</v>
      </c>
      <c r="CH8533" t="s">
        <v>54</v>
      </c>
      <c r="CJ8533" t="s">
        <v>501</v>
      </c>
      <c r="CK8533">
        <v>19.950000762939453</v>
      </c>
      <c r="CL8533">
        <v>0</v>
      </c>
      <c r="CM8533">
        <v>0.94999998807907104</v>
      </c>
      <c r="CN8533">
        <v>0</v>
      </c>
      <c r="CO8533">
        <v>0</v>
      </c>
      <c r="CP8533">
        <v>0</v>
      </c>
      <c r="CQ8533">
        <v>0</v>
      </c>
      <c r="CR8533">
        <v>168275.015625</v>
      </c>
      <c r="CS8533">
        <v>0</v>
      </c>
      <c r="CT8533">
        <v>1891.75439453125</v>
      </c>
      <c r="CU8533">
        <v>0</v>
      </c>
      <c r="CV8533">
        <v>0</v>
      </c>
    </row>
    <row r="8534" spans="1:100" hidden="1" x14ac:dyDescent="0.35">
      <c r="A8534">
        <v>35118</v>
      </c>
      <c r="B8534" t="s">
        <v>334</v>
      </c>
      <c r="C8534" t="s">
        <v>238</v>
      </c>
      <c r="D8534" t="s">
        <v>409</v>
      </c>
      <c r="E8534" t="s">
        <v>240</v>
      </c>
      <c r="F8534">
        <v>19.209476470947266</v>
      </c>
      <c r="G8534">
        <v>21</v>
      </c>
      <c r="H8534">
        <v>0</v>
      </c>
      <c r="I8534">
        <v>37.233104705810547</v>
      </c>
      <c r="J8534">
        <v>37.398460388183594</v>
      </c>
      <c r="K8534">
        <v>37.552761077880859</v>
      </c>
      <c r="L8534">
        <v>35.617576599121094</v>
      </c>
      <c r="M8534">
        <v>6799.404296875</v>
      </c>
      <c r="N8534">
        <v>21</v>
      </c>
      <c r="O8534">
        <v>6023.74951171875</v>
      </c>
      <c r="P8534">
        <v>775.65460205078125</v>
      </c>
      <c r="Q8534">
        <v>0</v>
      </c>
      <c r="R8534">
        <v>0</v>
      </c>
      <c r="S8534">
        <v>2.9426851272583008</v>
      </c>
      <c r="T8534">
        <v>-1</v>
      </c>
      <c r="U8534">
        <v>647794.1875</v>
      </c>
      <c r="V8534">
        <v>8295</v>
      </c>
      <c r="W8534">
        <v>8403.958984375</v>
      </c>
      <c r="X8534">
        <v>7866.4287109375</v>
      </c>
      <c r="Y8534">
        <v>5.762843132019043</v>
      </c>
      <c r="Z8534">
        <v>8.7993183135986328</v>
      </c>
      <c r="AA8534">
        <v>77082.03125</v>
      </c>
      <c r="AB8534">
        <v>77082.03125</v>
      </c>
      <c r="AC8534">
        <v>0</v>
      </c>
      <c r="AD8534">
        <v>1.1415525339543819E-2</v>
      </c>
      <c r="AE8534">
        <v>57.077625274658203</v>
      </c>
      <c r="AF8534">
        <v>647794.1875</v>
      </c>
      <c r="AG8534">
        <v>3602.6474609375</v>
      </c>
      <c r="AH8534">
        <v>3602.6474609375</v>
      </c>
      <c r="AI8534">
        <v>0</v>
      </c>
      <c r="AJ8534">
        <v>0</v>
      </c>
      <c r="AK8534">
        <v>-1</v>
      </c>
      <c r="AL8534">
        <v>0</v>
      </c>
      <c r="AM8534">
        <v>0</v>
      </c>
      <c r="AN8534">
        <v>200</v>
      </c>
      <c r="AO8534">
        <v>1899.23388671875</v>
      </c>
      <c r="AP8534">
        <v>0.46769767999649048</v>
      </c>
      <c r="AQ8534">
        <v>7.7116149477660656E-3</v>
      </c>
      <c r="AR8534">
        <v>0</v>
      </c>
      <c r="AS8534">
        <v>0.45998609066009521</v>
      </c>
      <c r="AT8534">
        <v>0</v>
      </c>
      <c r="AU8534">
        <v>0</v>
      </c>
      <c r="AV8534">
        <v>0</v>
      </c>
      <c r="AW8534">
        <v>-6091.39990234375</v>
      </c>
      <c r="AX8534">
        <v>459.76223754882813</v>
      </c>
      <c r="AY8534">
        <v>459.76223754882813</v>
      </c>
      <c r="AZ8534">
        <v>0</v>
      </c>
      <c r="BA8534">
        <v>0</v>
      </c>
      <c r="BB8534">
        <v>0</v>
      </c>
      <c r="BC8534">
        <v>0.41901516914367676</v>
      </c>
      <c r="BD8534">
        <v>46.737838745117188</v>
      </c>
      <c r="BE8534">
        <v>125.76274108886719</v>
      </c>
      <c r="BF8534">
        <v>-79.02490234375</v>
      </c>
      <c r="BG8534">
        <v>535.64691162109375</v>
      </c>
      <c r="BH8534">
        <v>1.2640849351882935</v>
      </c>
      <c r="BI8534">
        <v>0.52643835544586182</v>
      </c>
      <c r="BJ8534">
        <v>0</v>
      </c>
      <c r="BK8534">
        <v>0</v>
      </c>
      <c r="BL8534">
        <v>5000</v>
      </c>
      <c r="BM8534">
        <v>77082.03125</v>
      </c>
      <c r="BN8534">
        <v>0</v>
      </c>
      <c r="BO8534">
        <v>0</v>
      </c>
      <c r="BP8534" t="s">
        <v>513</v>
      </c>
      <c r="BQ8534" t="s">
        <v>507</v>
      </c>
      <c r="BR8534" t="b">
        <v>1</v>
      </c>
      <c r="BS8534" t="s">
        <v>499</v>
      </c>
      <c r="BU8534">
        <v>2043</v>
      </c>
      <c r="BY8534" t="s">
        <v>241</v>
      </c>
      <c r="BZ8534">
        <v>0</v>
      </c>
      <c r="CA8534">
        <v>0</v>
      </c>
      <c r="CB8534" t="s">
        <v>242</v>
      </c>
      <c r="CC8534">
        <v>0</v>
      </c>
      <c r="CD8534" t="s">
        <v>334</v>
      </c>
      <c r="CE8534">
        <v>0</v>
      </c>
      <c r="CF8534" t="s">
        <v>500</v>
      </c>
      <c r="CG8534">
        <v>1</v>
      </c>
      <c r="CH8534" t="s">
        <v>54</v>
      </c>
      <c r="CJ8534" t="s">
        <v>501</v>
      </c>
      <c r="CK8534">
        <v>19.950000762939453</v>
      </c>
      <c r="CL8534">
        <v>0</v>
      </c>
      <c r="CM8534">
        <v>0.94999998807907104</v>
      </c>
      <c r="CN8534">
        <v>0</v>
      </c>
      <c r="CO8534">
        <v>0</v>
      </c>
      <c r="CP8534">
        <v>0</v>
      </c>
      <c r="CQ8534">
        <v>0</v>
      </c>
      <c r="CR8534">
        <v>168275.015625</v>
      </c>
      <c r="CS8534">
        <v>0</v>
      </c>
      <c r="CT8534">
        <v>1899.23388671875</v>
      </c>
      <c r="CU8534">
        <v>0</v>
      </c>
      <c r="CV8534">
        <v>0</v>
      </c>
    </row>
    <row r="8535" spans="1:100" hidden="1" x14ac:dyDescent="0.35">
      <c r="A8535">
        <v>35119</v>
      </c>
      <c r="B8535" t="s">
        <v>335</v>
      </c>
      <c r="C8535" t="s">
        <v>238</v>
      </c>
      <c r="D8535" t="s">
        <v>409</v>
      </c>
      <c r="E8535" t="s">
        <v>240</v>
      </c>
      <c r="F8535">
        <v>19.209476470947266</v>
      </c>
      <c r="G8535">
        <v>21</v>
      </c>
      <c r="H8535">
        <v>0</v>
      </c>
      <c r="I8535">
        <v>37.233104705810547</v>
      </c>
      <c r="J8535">
        <v>37.398460388183594</v>
      </c>
      <c r="K8535">
        <v>37.558929443359375</v>
      </c>
      <c r="L8535">
        <v>35.617576599121094</v>
      </c>
      <c r="M8535">
        <v>6861.82666015625</v>
      </c>
      <c r="N8535">
        <v>21</v>
      </c>
      <c r="O8535">
        <v>6086.171875</v>
      </c>
      <c r="P8535">
        <v>775.65460205078125</v>
      </c>
      <c r="Q8535">
        <v>0</v>
      </c>
      <c r="R8535">
        <v>0</v>
      </c>
      <c r="S8535">
        <v>2.9426851272583008</v>
      </c>
      <c r="T8535">
        <v>-1</v>
      </c>
      <c r="U8535">
        <v>647260.3125</v>
      </c>
      <c r="V8535">
        <v>8295</v>
      </c>
      <c r="W8535">
        <v>8402.9775390625</v>
      </c>
      <c r="X8535">
        <v>7866.4287109375</v>
      </c>
      <c r="Y8535">
        <v>5.762843132019043</v>
      </c>
      <c r="Z8535">
        <v>8.7930927276611328</v>
      </c>
      <c r="AA8535">
        <v>77027.5</v>
      </c>
      <c r="AB8535">
        <v>77027.5</v>
      </c>
      <c r="AC8535">
        <v>0</v>
      </c>
      <c r="AD8535">
        <v>1.1415525339543819E-2</v>
      </c>
      <c r="AE8535">
        <v>56.917808532714844</v>
      </c>
      <c r="AF8535">
        <v>647260.3125</v>
      </c>
      <c r="AG8535">
        <v>3602.709716796875</v>
      </c>
      <c r="AH8535">
        <v>3602.709716796875</v>
      </c>
      <c r="AI8535">
        <v>0</v>
      </c>
      <c r="AJ8535">
        <v>0</v>
      </c>
      <c r="AK8535">
        <v>-1</v>
      </c>
      <c r="AL8535">
        <v>0</v>
      </c>
      <c r="AM8535">
        <v>0</v>
      </c>
      <c r="AN8535">
        <v>199</v>
      </c>
      <c r="AO8535">
        <v>1898.427734375</v>
      </c>
      <c r="AP8535">
        <v>1.0916451215744019</v>
      </c>
      <c r="AQ8535">
        <v>2.2416442632675171E-2</v>
      </c>
      <c r="AR8535">
        <v>0</v>
      </c>
      <c r="AS8535">
        <v>1.0692286491394043</v>
      </c>
      <c r="AT8535">
        <v>0</v>
      </c>
      <c r="AU8535">
        <v>0</v>
      </c>
      <c r="AV8535">
        <v>0</v>
      </c>
      <c r="AW8535">
        <v>-6152.18701171875</v>
      </c>
      <c r="AX8535">
        <v>459.43698120117188</v>
      </c>
      <c r="AY8535">
        <v>459.43698120117188</v>
      </c>
      <c r="AZ8535">
        <v>0</v>
      </c>
      <c r="BA8535">
        <v>0</v>
      </c>
      <c r="BB8535">
        <v>0</v>
      </c>
      <c r="BC8535">
        <v>0.41871872544288635</v>
      </c>
      <c r="BD8535">
        <v>46.771736145019531</v>
      </c>
      <c r="BE8535">
        <v>126.64174652099609</v>
      </c>
      <c r="BF8535">
        <v>-79.870010375976563</v>
      </c>
      <c r="BG8535">
        <v>535.2054443359375</v>
      </c>
      <c r="BH8535">
        <v>1.2640849351882935</v>
      </c>
      <c r="BI8535">
        <v>0.52643835544586182</v>
      </c>
      <c r="BJ8535">
        <v>0</v>
      </c>
      <c r="BK8535">
        <v>0</v>
      </c>
      <c r="BL8535">
        <v>4986</v>
      </c>
      <c r="BM8535">
        <v>77027.5</v>
      </c>
      <c r="BN8535">
        <v>0</v>
      </c>
      <c r="BO8535">
        <v>0</v>
      </c>
      <c r="BP8535" t="s">
        <v>514</v>
      </c>
      <c r="BQ8535" t="s">
        <v>507</v>
      </c>
      <c r="BR8535" t="b">
        <v>1</v>
      </c>
      <c r="BS8535" t="s">
        <v>499</v>
      </c>
      <c r="BU8535">
        <v>2043</v>
      </c>
      <c r="BY8535" t="s">
        <v>241</v>
      </c>
      <c r="BZ8535">
        <v>0</v>
      </c>
      <c r="CA8535">
        <v>0</v>
      </c>
      <c r="CB8535" t="s">
        <v>242</v>
      </c>
      <c r="CC8535">
        <v>0</v>
      </c>
      <c r="CD8535" t="s">
        <v>335</v>
      </c>
      <c r="CE8535">
        <v>0</v>
      </c>
      <c r="CF8535" t="s">
        <v>500</v>
      </c>
      <c r="CG8535">
        <v>1</v>
      </c>
      <c r="CH8535" t="s">
        <v>54</v>
      </c>
      <c r="CJ8535" t="s">
        <v>501</v>
      </c>
      <c r="CK8535">
        <v>19.950000762939453</v>
      </c>
      <c r="CL8535">
        <v>0</v>
      </c>
      <c r="CM8535">
        <v>0.94999998807907104</v>
      </c>
      <c r="CN8535">
        <v>0</v>
      </c>
      <c r="CO8535">
        <v>0</v>
      </c>
      <c r="CP8535">
        <v>0</v>
      </c>
      <c r="CQ8535">
        <v>0</v>
      </c>
      <c r="CR8535">
        <v>168275.015625</v>
      </c>
      <c r="CS8535">
        <v>0</v>
      </c>
      <c r="CT8535">
        <v>1898.427734375</v>
      </c>
      <c r="CU8535">
        <v>0</v>
      </c>
      <c r="CV8535">
        <v>0</v>
      </c>
    </row>
    <row r="8536" spans="1:100" hidden="1" x14ac:dyDescent="0.35">
      <c r="A8536">
        <v>35120</v>
      </c>
      <c r="B8536" t="s">
        <v>336</v>
      </c>
      <c r="C8536" t="s">
        <v>238</v>
      </c>
      <c r="D8536" t="s">
        <v>409</v>
      </c>
      <c r="E8536" t="s">
        <v>240</v>
      </c>
      <c r="F8536">
        <v>19.209476470947266</v>
      </c>
      <c r="G8536">
        <v>21</v>
      </c>
      <c r="H8536">
        <v>0</v>
      </c>
      <c r="I8536">
        <v>37.233104705810547</v>
      </c>
      <c r="J8536">
        <v>37.398456573486328</v>
      </c>
      <c r="K8536">
        <v>37.630359649658203</v>
      </c>
      <c r="L8536">
        <v>35.617576599121094</v>
      </c>
      <c r="M8536">
        <v>6920.78076171875</v>
      </c>
      <c r="N8536">
        <v>21</v>
      </c>
      <c r="O8536">
        <v>6145.12646484375</v>
      </c>
      <c r="P8536">
        <v>775.65460205078125</v>
      </c>
      <c r="Q8536">
        <v>0</v>
      </c>
      <c r="R8536">
        <v>0</v>
      </c>
      <c r="S8536">
        <v>2.9426851272583008</v>
      </c>
      <c r="T8536">
        <v>-1</v>
      </c>
      <c r="U8536">
        <v>662568.75</v>
      </c>
      <c r="V8536">
        <v>8295</v>
      </c>
      <c r="W8536">
        <v>8417.5302734375</v>
      </c>
      <c r="X8536">
        <v>7866.4287109375</v>
      </c>
      <c r="Y8536">
        <v>5.762843132019043</v>
      </c>
      <c r="Z8536">
        <v>8.9854984283447266</v>
      </c>
      <c r="AA8536">
        <v>78712.9609375</v>
      </c>
      <c r="AB8536">
        <v>78712.9609375</v>
      </c>
      <c r="AC8536">
        <v>0</v>
      </c>
      <c r="AD8536">
        <v>0.28538814187049866</v>
      </c>
      <c r="AE8536">
        <v>59.794521331787109</v>
      </c>
      <c r="AF8536">
        <v>662568.75</v>
      </c>
      <c r="AG8536">
        <v>3662.001953125</v>
      </c>
      <c r="AH8536">
        <v>3662.001953125</v>
      </c>
      <c r="AI8536">
        <v>0</v>
      </c>
      <c r="AJ8536">
        <v>0</v>
      </c>
      <c r="AK8536">
        <v>-1</v>
      </c>
      <c r="AL8536">
        <v>0</v>
      </c>
      <c r="AM8536">
        <v>0</v>
      </c>
      <c r="AN8536">
        <v>202</v>
      </c>
      <c r="AO8536">
        <v>1944.6435546875</v>
      </c>
      <c r="AP8536">
        <v>1.7634782791137695</v>
      </c>
      <c r="AQ8536">
        <v>1.418360136449337E-2</v>
      </c>
      <c r="AR8536">
        <v>0</v>
      </c>
      <c r="AS8536">
        <v>1.7492947578430176</v>
      </c>
      <c r="AT8536">
        <v>0</v>
      </c>
      <c r="AU8536">
        <v>0</v>
      </c>
      <c r="AV8536">
        <v>0</v>
      </c>
      <c r="AW8536">
        <v>-6220.7763671875</v>
      </c>
      <c r="AX8536">
        <v>469.4901123046875</v>
      </c>
      <c r="AY8536">
        <v>469.4901123046875</v>
      </c>
      <c r="AZ8536">
        <v>0</v>
      </c>
      <c r="BA8536">
        <v>0</v>
      </c>
      <c r="BB8536">
        <v>0</v>
      </c>
      <c r="BC8536">
        <v>0.42788085341453552</v>
      </c>
      <c r="BD8536">
        <v>46.523490905761719</v>
      </c>
      <c r="BE8536">
        <v>125.55464172363281</v>
      </c>
      <c r="BF8536">
        <v>-79.031150817871094</v>
      </c>
      <c r="BG8536">
        <v>547.863525390625</v>
      </c>
      <c r="BH8536">
        <v>1.2640849351882935</v>
      </c>
      <c r="BI8536">
        <v>0.52643835544586182</v>
      </c>
      <c r="BJ8536">
        <v>0</v>
      </c>
      <c r="BK8536">
        <v>0</v>
      </c>
      <c r="BL8536">
        <v>5238</v>
      </c>
      <c r="BM8536">
        <v>78712.9609375</v>
      </c>
      <c r="BN8536">
        <v>0</v>
      </c>
      <c r="BO8536">
        <v>0</v>
      </c>
      <c r="BP8536" t="s">
        <v>515</v>
      </c>
      <c r="BQ8536" t="s">
        <v>507</v>
      </c>
      <c r="BR8536" t="b">
        <v>1</v>
      </c>
      <c r="BS8536" t="s">
        <v>499</v>
      </c>
      <c r="BU8536">
        <v>2043</v>
      </c>
      <c r="BY8536" t="s">
        <v>241</v>
      </c>
      <c r="BZ8536">
        <v>0</v>
      </c>
      <c r="CA8536">
        <v>0</v>
      </c>
      <c r="CB8536" t="s">
        <v>242</v>
      </c>
      <c r="CC8536">
        <v>0</v>
      </c>
      <c r="CD8536" t="s">
        <v>336</v>
      </c>
      <c r="CE8536">
        <v>0</v>
      </c>
      <c r="CF8536" t="s">
        <v>500</v>
      </c>
      <c r="CG8536">
        <v>1</v>
      </c>
      <c r="CH8536" t="s">
        <v>54</v>
      </c>
      <c r="CJ8536" t="s">
        <v>501</v>
      </c>
      <c r="CK8536">
        <v>19.950000762939453</v>
      </c>
      <c r="CL8536">
        <v>0</v>
      </c>
      <c r="CM8536">
        <v>0.94999998807907104</v>
      </c>
      <c r="CN8536">
        <v>0</v>
      </c>
      <c r="CO8536">
        <v>0</v>
      </c>
      <c r="CP8536">
        <v>0</v>
      </c>
      <c r="CQ8536">
        <v>0</v>
      </c>
      <c r="CR8536">
        <v>168275.015625</v>
      </c>
      <c r="CS8536">
        <v>0</v>
      </c>
      <c r="CT8536">
        <v>1944.6435546875</v>
      </c>
      <c r="CU8536">
        <v>0</v>
      </c>
      <c r="CV8536">
        <v>0</v>
      </c>
    </row>
    <row r="8537" spans="1:100" hidden="1" x14ac:dyDescent="0.35">
      <c r="A8537">
        <v>35121</v>
      </c>
      <c r="B8537" t="s">
        <v>337</v>
      </c>
      <c r="C8537" t="s">
        <v>238</v>
      </c>
      <c r="D8537" t="s">
        <v>409</v>
      </c>
      <c r="E8537" t="s">
        <v>240</v>
      </c>
      <c r="F8537">
        <v>19.209476470947266</v>
      </c>
      <c r="G8537">
        <v>21</v>
      </c>
      <c r="H8537">
        <v>0</v>
      </c>
      <c r="I8537">
        <v>37.233104705810547</v>
      </c>
      <c r="J8537">
        <v>37.398456573486328</v>
      </c>
      <c r="K8537">
        <v>37.694053649902344</v>
      </c>
      <c r="L8537">
        <v>35.617576599121094</v>
      </c>
      <c r="M8537">
        <v>6982.04736328125</v>
      </c>
      <c r="N8537">
        <v>21</v>
      </c>
      <c r="O8537">
        <v>6206.392578125</v>
      </c>
      <c r="P8537">
        <v>775.65460205078125</v>
      </c>
      <c r="Q8537">
        <v>0</v>
      </c>
      <c r="R8537">
        <v>0</v>
      </c>
      <c r="S8537">
        <v>2.9426851272583008</v>
      </c>
      <c r="T8537">
        <v>-1</v>
      </c>
      <c r="U8537">
        <v>679667</v>
      </c>
      <c r="V8537">
        <v>8295</v>
      </c>
      <c r="W8537">
        <v>8432.994140625</v>
      </c>
      <c r="X8537">
        <v>7866.4287109375</v>
      </c>
      <c r="Y8537">
        <v>5.762843132019043</v>
      </c>
      <c r="Z8537">
        <v>9.2004756927490234</v>
      </c>
      <c r="AA8537">
        <v>80596.171875</v>
      </c>
      <c r="AB8537">
        <v>80596.171875</v>
      </c>
      <c r="AC8537">
        <v>0</v>
      </c>
      <c r="AD8537">
        <v>1.2442922592163086</v>
      </c>
      <c r="AE8537">
        <v>62.910957336425781</v>
      </c>
      <c r="AF8537">
        <v>679667</v>
      </c>
      <c r="AG8537">
        <v>3725.34423828125</v>
      </c>
      <c r="AH8537">
        <v>3725.34423828125</v>
      </c>
      <c r="AI8537">
        <v>0</v>
      </c>
      <c r="AJ8537">
        <v>0</v>
      </c>
      <c r="AK8537">
        <v>-1</v>
      </c>
      <c r="AL8537">
        <v>0</v>
      </c>
      <c r="AM8537">
        <v>0</v>
      </c>
      <c r="AN8537">
        <v>215</v>
      </c>
      <c r="AO8537">
        <v>1995.271728515625</v>
      </c>
      <c r="AP8537">
        <v>2.1262645721435547</v>
      </c>
      <c r="AQ8537">
        <v>6.9925934076309204E-2</v>
      </c>
      <c r="AR8537">
        <v>0</v>
      </c>
      <c r="AS8537">
        <v>2.0563387870788574</v>
      </c>
      <c r="AT8537">
        <v>0</v>
      </c>
      <c r="AU8537">
        <v>0</v>
      </c>
      <c r="AV8537">
        <v>0</v>
      </c>
      <c r="AW8537">
        <v>-6294.69921875</v>
      </c>
      <c r="AX8537">
        <v>480.72262573242188</v>
      </c>
      <c r="AY8537">
        <v>480.72262573242188</v>
      </c>
      <c r="AZ8537">
        <v>0</v>
      </c>
      <c r="BA8537">
        <v>0</v>
      </c>
      <c r="BB8537">
        <v>0</v>
      </c>
      <c r="BC8537">
        <v>0.43811789155006409</v>
      </c>
      <c r="BD8537">
        <v>46.22235107421875</v>
      </c>
      <c r="BE8537">
        <v>124.32406616210938</v>
      </c>
      <c r="BF8537">
        <v>-78.101715087890625</v>
      </c>
      <c r="BG8537">
        <v>562.00189208984375</v>
      </c>
      <c r="BH8537">
        <v>1.2640849351882935</v>
      </c>
      <c r="BI8537">
        <v>0.52643835544586182</v>
      </c>
      <c r="BJ8537">
        <v>0</v>
      </c>
      <c r="BK8537">
        <v>0</v>
      </c>
      <c r="BL8537">
        <v>5511</v>
      </c>
      <c r="BM8537">
        <v>80596.171875</v>
      </c>
      <c r="BN8537">
        <v>0</v>
      </c>
      <c r="BO8537">
        <v>0</v>
      </c>
      <c r="BP8537" t="s">
        <v>516</v>
      </c>
      <c r="BQ8537" t="s">
        <v>507</v>
      </c>
      <c r="BR8537" t="b">
        <v>1</v>
      </c>
      <c r="BS8537" t="s">
        <v>499</v>
      </c>
      <c r="BU8537">
        <v>2043</v>
      </c>
      <c r="BY8537" t="s">
        <v>241</v>
      </c>
      <c r="BZ8537">
        <v>0</v>
      </c>
      <c r="CA8537">
        <v>0</v>
      </c>
      <c r="CB8537" t="s">
        <v>242</v>
      </c>
      <c r="CC8537">
        <v>0</v>
      </c>
      <c r="CD8537" t="s">
        <v>337</v>
      </c>
      <c r="CE8537">
        <v>0</v>
      </c>
      <c r="CF8537" t="s">
        <v>500</v>
      </c>
      <c r="CG8537">
        <v>1</v>
      </c>
      <c r="CH8537" t="s">
        <v>54</v>
      </c>
      <c r="CJ8537" t="s">
        <v>501</v>
      </c>
      <c r="CK8537">
        <v>19.950000762939453</v>
      </c>
      <c r="CL8537">
        <v>0</v>
      </c>
      <c r="CM8537">
        <v>0.94999998807907104</v>
      </c>
      <c r="CN8537">
        <v>0</v>
      </c>
      <c r="CO8537">
        <v>0</v>
      </c>
      <c r="CP8537">
        <v>0</v>
      </c>
      <c r="CQ8537">
        <v>0</v>
      </c>
      <c r="CR8537">
        <v>168275.015625</v>
      </c>
      <c r="CS8537">
        <v>0</v>
      </c>
      <c r="CT8537">
        <v>1995.271728515625</v>
      </c>
      <c r="CU8537">
        <v>0</v>
      </c>
      <c r="CV8537">
        <v>0</v>
      </c>
    </row>
    <row r="8538" spans="1:100" hidden="1" x14ac:dyDescent="0.35">
      <c r="A8538">
        <v>35122</v>
      </c>
      <c r="B8538" t="s">
        <v>338</v>
      </c>
      <c r="C8538" t="s">
        <v>238</v>
      </c>
      <c r="D8538" t="s">
        <v>409</v>
      </c>
      <c r="E8538" t="s">
        <v>240</v>
      </c>
      <c r="F8538">
        <v>19.209476470947266</v>
      </c>
      <c r="G8538">
        <v>21</v>
      </c>
      <c r="H8538">
        <v>0</v>
      </c>
      <c r="I8538">
        <v>37.233104705810547</v>
      </c>
      <c r="J8538">
        <v>37.398490905761719</v>
      </c>
      <c r="K8538">
        <v>37.661407470703125</v>
      </c>
      <c r="L8538">
        <v>35.617576599121094</v>
      </c>
      <c r="M8538">
        <v>7053.71728515625</v>
      </c>
      <c r="N8538">
        <v>21</v>
      </c>
      <c r="O8538">
        <v>6278.0625</v>
      </c>
      <c r="P8538">
        <v>775.65460205078125</v>
      </c>
      <c r="Q8538">
        <v>0</v>
      </c>
      <c r="R8538">
        <v>0</v>
      </c>
      <c r="S8538">
        <v>2.9426851272583008</v>
      </c>
      <c r="T8538">
        <v>-1</v>
      </c>
      <c r="U8538">
        <v>587895.3125</v>
      </c>
      <c r="V8538">
        <v>8295</v>
      </c>
      <c r="W8538">
        <v>8449.830078125</v>
      </c>
      <c r="X8538">
        <v>7866.4287109375</v>
      </c>
      <c r="Y8538">
        <v>5.762843132019043</v>
      </c>
      <c r="Z8538">
        <v>7.9423303604125977</v>
      </c>
      <c r="AA8538">
        <v>69574.8125</v>
      </c>
      <c r="AB8538">
        <v>69574.8125</v>
      </c>
      <c r="AC8538">
        <v>0</v>
      </c>
      <c r="AD8538">
        <v>4.3036527633666992</v>
      </c>
      <c r="AE8538">
        <v>55.856163024902344</v>
      </c>
      <c r="AF8538">
        <v>587895.3125</v>
      </c>
      <c r="AG8538">
        <v>3296.71435546875</v>
      </c>
      <c r="AH8538">
        <v>3296.71435546875</v>
      </c>
      <c r="AI8538">
        <v>0</v>
      </c>
      <c r="AJ8538">
        <v>0</v>
      </c>
      <c r="AK8538">
        <v>-1</v>
      </c>
      <c r="AL8538">
        <v>0</v>
      </c>
      <c r="AM8538">
        <v>0</v>
      </c>
      <c r="AN8538">
        <v>193</v>
      </c>
      <c r="AO8538">
        <v>1719.182373046875</v>
      </c>
      <c r="AP8538">
        <v>0.90044516324996948</v>
      </c>
      <c r="AQ8538">
        <v>0</v>
      </c>
      <c r="AR8538">
        <v>0</v>
      </c>
      <c r="AS8538">
        <v>0.90044516324996948</v>
      </c>
      <c r="AT8538">
        <v>0</v>
      </c>
      <c r="AU8538">
        <v>0</v>
      </c>
      <c r="AV8538">
        <v>0</v>
      </c>
      <c r="AW8538">
        <v>-6377.2880859375</v>
      </c>
      <c r="AX8538">
        <v>414.98483276367188</v>
      </c>
      <c r="AY8538">
        <v>414.98483276367188</v>
      </c>
      <c r="AZ8538">
        <v>0</v>
      </c>
      <c r="BA8538">
        <v>0</v>
      </c>
      <c r="BB8538">
        <v>0</v>
      </c>
      <c r="BC8538">
        <v>0.37820622324943542</v>
      </c>
      <c r="BD8538">
        <v>47.383731842041016</v>
      </c>
      <c r="BE8538">
        <v>139.04460144042969</v>
      </c>
      <c r="BF8538">
        <v>-91.660873413085938</v>
      </c>
      <c r="BG8538">
        <v>486.11810302734375</v>
      </c>
      <c r="BH8538">
        <v>1.2640849351882935</v>
      </c>
      <c r="BI8538">
        <v>0.52643835544586182</v>
      </c>
      <c r="BJ8538">
        <v>0</v>
      </c>
      <c r="BK8538">
        <v>0</v>
      </c>
      <c r="BL8538">
        <v>4893</v>
      </c>
      <c r="BM8538">
        <v>69574.8125</v>
      </c>
      <c r="BN8538">
        <v>0</v>
      </c>
      <c r="BO8538">
        <v>0</v>
      </c>
      <c r="BP8538" t="s">
        <v>517</v>
      </c>
      <c r="BQ8538" t="s">
        <v>507</v>
      </c>
      <c r="BR8538" t="b">
        <v>1</v>
      </c>
      <c r="BS8538" t="s">
        <v>499</v>
      </c>
      <c r="BU8538">
        <v>2043</v>
      </c>
      <c r="BY8538" t="s">
        <v>241</v>
      </c>
      <c r="BZ8538">
        <v>0</v>
      </c>
      <c r="CA8538">
        <v>0</v>
      </c>
      <c r="CB8538" t="s">
        <v>242</v>
      </c>
      <c r="CC8538">
        <v>0</v>
      </c>
      <c r="CD8538" t="s">
        <v>338</v>
      </c>
      <c r="CE8538">
        <v>0</v>
      </c>
      <c r="CF8538" t="s">
        <v>500</v>
      </c>
      <c r="CG8538">
        <v>1</v>
      </c>
      <c r="CH8538" t="s">
        <v>54</v>
      </c>
      <c r="CJ8538" t="s">
        <v>501</v>
      </c>
      <c r="CK8538">
        <v>19.950000762939453</v>
      </c>
      <c r="CL8538">
        <v>0</v>
      </c>
      <c r="CM8538">
        <v>0.94999998807907104</v>
      </c>
      <c r="CN8538">
        <v>0</v>
      </c>
      <c r="CO8538">
        <v>0</v>
      </c>
      <c r="CP8538">
        <v>0</v>
      </c>
      <c r="CQ8538">
        <v>0</v>
      </c>
      <c r="CR8538">
        <v>168275.015625</v>
      </c>
      <c r="CS8538">
        <v>0</v>
      </c>
      <c r="CT8538">
        <v>1719.182373046875</v>
      </c>
      <c r="CU8538">
        <v>0</v>
      </c>
      <c r="CV8538">
        <v>0</v>
      </c>
    </row>
    <row r="8539" spans="1:100" hidden="1" x14ac:dyDescent="0.35">
      <c r="A8539">
        <v>35123</v>
      </c>
      <c r="B8539" t="s">
        <v>339</v>
      </c>
      <c r="C8539" t="s">
        <v>238</v>
      </c>
      <c r="D8539" t="s">
        <v>409</v>
      </c>
      <c r="E8539" t="s">
        <v>240</v>
      </c>
      <c r="F8539">
        <v>19.209476470947266</v>
      </c>
      <c r="G8539">
        <v>21</v>
      </c>
      <c r="H8539">
        <v>0</v>
      </c>
      <c r="I8539">
        <v>37.233104705810547</v>
      </c>
      <c r="J8539">
        <v>37.398490905761719</v>
      </c>
      <c r="K8539">
        <v>37.598827362060547</v>
      </c>
      <c r="L8539">
        <v>35.617576599121094</v>
      </c>
      <c r="M8539">
        <v>7132.3232421875</v>
      </c>
      <c r="N8539">
        <v>21</v>
      </c>
      <c r="O8539">
        <v>6356.66845703125</v>
      </c>
      <c r="P8539">
        <v>775.65460205078125</v>
      </c>
      <c r="Q8539">
        <v>0</v>
      </c>
      <c r="R8539">
        <v>0</v>
      </c>
      <c r="S8539">
        <v>2.9426851272583008</v>
      </c>
      <c r="T8539">
        <v>-1</v>
      </c>
      <c r="U8539">
        <v>605532.9375</v>
      </c>
      <c r="V8539">
        <v>8295</v>
      </c>
      <c r="W8539">
        <v>8432.771484375</v>
      </c>
      <c r="X8539">
        <v>7866.4287109375</v>
      </c>
      <c r="Y8539">
        <v>5.762843132019043</v>
      </c>
      <c r="Z8539">
        <v>8.1971588134765625</v>
      </c>
      <c r="AA8539">
        <v>71807.109375</v>
      </c>
      <c r="AB8539">
        <v>71807.109375</v>
      </c>
      <c r="AC8539">
        <v>0</v>
      </c>
      <c r="AD8539">
        <v>5.0456619262695313</v>
      </c>
      <c r="AE8539">
        <v>55.970317840576172</v>
      </c>
      <c r="AF8539">
        <v>605532.9375</v>
      </c>
      <c r="AG8539">
        <v>3386.327392578125</v>
      </c>
      <c r="AH8539">
        <v>3386.327392578125</v>
      </c>
      <c r="AI8539">
        <v>0</v>
      </c>
      <c r="AJ8539">
        <v>0</v>
      </c>
      <c r="AK8539">
        <v>-1</v>
      </c>
      <c r="AL8539">
        <v>0</v>
      </c>
      <c r="AM8539">
        <v>0</v>
      </c>
      <c r="AN8539">
        <v>191</v>
      </c>
      <c r="AO8539">
        <v>1770.861328125</v>
      </c>
      <c r="AP8539">
        <v>0.669181227684021</v>
      </c>
      <c r="AQ8539">
        <v>1.9203419797122478E-3</v>
      </c>
      <c r="AR8539">
        <v>0</v>
      </c>
      <c r="AS8539">
        <v>0.66726088523864746</v>
      </c>
      <c r="AT8539">
        <v>0</v>
      </c>
      <c r="AU8539">
        <v>0</v>
      </c>
      <c r="AV8539">
        <v>0</v>
      </c>
      <c r="AW8539">
        <v>-6445.85888671875</v>
      </c>
      <c r="AX8539">
        <v>428.299560546875</v>
      </c>
      <c r="AY8539">
        <v>428.299560546875</v>
      </c>
      <c r="AZ8539">
        <v>0</v>
      </c>
      <c r="BA8539">
        <v>0</v>
      </c>
      <c r="BB8539">
        <v>0</v>
      </c>
      <c r="BC8539">
        <v>0.3903408944606781</v>
      </c>
      <c r="BD8539">
        <v>47.158664703369141</v>
      </c>
      <c r="BE8539">
        <v>136.92495727539063</v>
      </c>
      <c r="BF8539">
        <v>-89.766304016113281</v>
      </c>
      <c r="BG8539">
        <v>500.70230102539063</v>
      </c>
      <c r="BH8539">
        <v>1.2640849351882935</v>
      </c>
      <c r="BI8539">
        <v>0.52643835544586182</v>
      </c>
      <c r="BJ8539">
        <v>0</v>
      </c>
      <c r="BK8539">
        <v>0</v>
      </c>
      <c r="BL8539">
        <v>4903</v>
      </c>
      <c r="BM8539">
        <v>71807.109375</v>
      </c>
      <c r="BN8539">
        <v>0</v>
      </c>
      <c r="BO8539">
        <v>0</v>
      </c>
      <c r="BP8539" t="s">
        <v>518</v>
      </c>
      <c r="BQ8539" t="s">
        <v>507</v>
      </c>
      <c r="BR8539" t="b">
        <v>1</v>
      </c>
      <c r="BS8539" t="s">
        <v>499</v>
      </c>
      <c r="BU8539">
        <v>2043</v>
      </c>
      <c r="BY8539" t="s">
        <v>241</v>
      </c>
      <c r="BZ8539">
        <v>0</v>
      </c>
      <c r="CA8539">
        <v>0</v>
      </c>
      <c r="CB8539" t="s">
        <v>242</v>
      </c>
      <c r="CC8539">
        <v>0</v>
      </c>
      <c r="CD8539" t="s">
        <v>339</v>
      </c>
      <c r="CE8539">
        <v>0</v>
      </c>
      <c r="CF8539" t="s">
        <v>500</v>
      </c>
      <c r="CG8539">
        <v>1</v>
      </c>
      <c r="CH8539" t="s">
        <v>54</v>
      </c>
      <c r="CJ8539" t="s">
        <v>501</v>
      </c>
      <c r="CK8539">
        <v>19.950000762939453</v>
      </c>
      <c r="CL8539">
        <v>0</v>
      </c>
      <c r="CM8539">
        <v>0.94999998807907104</v>
      </c>
      <c r="CN8539">
        <v>0</v>
      </c>
      <c r="CO8539">
        <v>0</v>
      </c>
      <c r="CP8539">
        <v>0</v>
      </c>
      <c r="CQ8539">
        <v>0</v>
      </c>
      <c r="CR8539">
        <v>168275.015625</v>
      </c>
      <c r="CS8539">
        <v>0</v>
      </c>
      <c r="CT8539">
        <v>1770.861328125</v>
      </c>
      <c r="CU8539">
        <v>0</v>
      </c>
      <c r="CV8539">
        <v>0</v>
      </c>
    </row>
    <row r="8540" spans="1:100" hidden="1" x14ac:dyDescent="0.35">
      <c r="A8540">
        <v>35124</v>
      </c>
      <c r="B8540" t="s">
        <v>340</v>
      </c>
      <c r="C8540" t="s">
        <v>238</v>
      </c>
      <c r="D8540" t="s">
        <v>409</v>
      </c>
      <c r="E8540" t="s">
        <v>240</v>
      </c>
      <c r="F8540">
        <v>19.209476470947266</v>
      </c>
      <c r="G8540">
        <v>21</v>
      </c>
      <c r="H8540">
        <v>0</v>
      </c>
      <c r="I8540">
        <v>37.233104705810547</v>
      </c>
      <c r="J8540">
        <v>37.398490905761719</v>
      </c>
      <c r="K8540">
        <v>37.542980194091797</v>
      </c>
      <c r="L8540">
        <v>35.617576599121094</v>
      </c>
      <c r="M8540">
        <v>7208.6171875</v>
      </c>
      <c r="N8540">
        <v>21</v>
      </c>
      <c r="O8540">
        <v>6432.96240234375</v>
      </c>
      <c r="P8540">
        <v>775.65460205078125</v>
      </c>
      <c r="Q8540">
        <v>0</v>
      </c>
      <c r="R8540">
        <v>0</v>
      </c>
      <c r="S8540">
        <v>2.9426851272583008</v>
      </c>
      <c r="T8540">
        <v>-1</v>
      </c>
      <c r="U8540">
        <v>642443.25</v>
      </c>
      <c r="V8540">
        <v>8295</v>
      </c>
      <c r="W8540">
        <v>8403.7939453125</v>
      </c>
      <c r="X8540">
        <v>7866.4287109375</v>
      </c>
      <c r="Y8540">
        <v>5.762843132019043</v>
      </c>
      <c r="Z8540">
        <v>8.7268047332763672</v>
      </c>
      <c r="AA8540">
        <v>76446.8125</v>
      </c>
      <c r="AB8540">
        <v>76446.8125</v>
      </c>
      <c r="AC8540">
        <v>0</v>
      </c>
      <c r="AD8540">
        <v>0.66210043430328369</v>
      </c>
      <c r="AE8540">
        <v>56.552513122558594</v>
      </c>
      <c r="AF8540">
        <v>642443.25</v>
      </c>
      <c r="AG8540">
        <v>3578.7744140625</v>
      </c>
      <c r="AH8540">
        <v>3578.7744140625</v>
      </c>
      <c r="AI8540">
        <v>0</v>
      </c>
      <c r="AJ8540">
        <v>0</v>
      </c>
      <c r="AK8540">
        <v>-1</v>
      </c>
      <c r="AL8540">
        <v>0</v>
      </c>
      <c r="AM8540">
        <v>0</v>
      </c>
      <c r="AN8540">
        <v>193</v>
      </c>
      <c r="AO8540">
        <v>1882.84521484375</v>
      </c>
      <c r="AP8540">
        <v>0.19861528277397156</v>
      </c>
      <c r="AQ8540">
        <v>2.253424609079957E-3</v>
      </c>
      <c r="AR8540">
        <v>0</v>
      </c>
      <c r="AS8540">
        <v>0.19636185467243195</v>
      </c>
      <c r="AT8540">
        <v>0</v>
      </c>
      <c r="AU8540">
        <v>0</v>
      </c>
      <c r="AV8540">
        <v>0</v>
      </c>
      <c r="AW8540">
        <v>-6499.8837890625</v>
      </c>
      <c r="AX8540">
        <v>455.97341918945313</v>
      </c>
      <c r="AY8540">
        <v>455.97341918945313</v>
      </c>
      <c r="AZ8540">
        <v>0</v>
      </c>
      <c r="BA8540">
        <v>0</v>
      </c>
      <c r="BB8540">
        <v>0</v>
      </c>
      <c r="BC8540">
        <v>0.41556212306022644</v>
      </c>
      <c r="BD8540">
        <v>46.813915252685547</v>
      </c>
      <c r="BE8540">
        <v>131.83883666992188</v>
      </c>
      <c r="BF8540">
        <v>-85.024917602539063</v>
      </c>
      <c r="BG8540">
        <v>531.2222900390625</v>
      </c>
      <c r="BH8540">
        <v>1.2640849351882935</v>
      </c>
      <c r="BI8540">
        <v>0.52643835544586182</v>
      </c>
      <c r="BJ8540">
        <v>0</v>
      </c>
      <c r="BK8540">
        <v>0</v>
      </c>
      <c r="BL8540">
        <v>4954</v>
      </c>
      <c r="BM8540">
        <v>76446.8125</v>
      </c>
      <c r="BN8540">
        <v>0</v>
      </c>
      <c r="BO8540">
        <v>0</v>
      </c>
      <c r="BP8540" t="s">
        <v>519</v>
      </c>
      <c r="BQ8540" t="s">
        <v>507</v>
      </c>
      <c r="BR8540" t="b">
        <v>1</v>
      </c>
      <c r="BS8540" t="s">
        <v>499</v>
      </c>
      <c r="BU8540">
        <v>2043</v>
      </c>
      <c r="BY8540" t="s">
        <v>241</v>
      </c>
      <c r="BZ8540">
        <v>0</v>
      </c>
      <c r="CA8540">
        <v>0</v>
      </c>
      <c r="CB8540" t="s">
        <v>242</v>
      </c>
      <c r="CC8540">
        <v>0</v>
      </c>
      <c r="CD8540" t="s">
        <v>340</v>
      </c>
      <c r="CE8540">
        <v>0</v>
      </c>
      <c r="CF8540" t="s">
        <v>500</v>
      </c>
      <c r="CG8540">
        <v>1</v>
      </c>
      <c r="CH8540" t="s">
        <v>54</v>
      </c>
      <c r="CJ8540" t="s">
        <v>501</v>
      </c>
      <c r="CK8540">
        <v>19.950000762939453</v>
      </c>
      <c r="CL8540">
        <v>0</v>
      </c>
      <c r="CM8540">
        <v>0.94999998807907104</v>
      </c>
      <c r="CN8540">
        <v>0</v>
      </c>
      <c r="CO8540">
        <v>0</v>
      </c>
      <c r="CP8540">
        <v>0</v>
      </c>
      <c r="CQ8540">
        <v>0</v>
      </c>
      <c r="CR8540">
        <v>168275.015625</v>
      </c>
      <c r="CS8540">
        <v>0</v>
      </c>
      <c r="CT8540">
        <v>1882.84521484375</v>
      </c>
      <c r="CU8540">
        <v>0</v>
      </c>
      <c r="CV8540">
        <v>0</v>
      </c>
    </row>
    <row r="8541" spans="1:100" hidden="1" x14ac:dyDescent="0.35">
      <c r="A8541">
        <v>35125</v>
      </c>
      <c r="B8541" t="s">
        <v>341</v>
      </c>
      <c r="C8541" t="s">
        <v>238</v>
      </c>
      <c r="D8541" t="s">
        <v>409</v>
      </c>
      <c r="E8541" t="s">
        <v>240</v>
      </c>
      <c r="F8541">
        <v>19.209476470947266</v>
      </c>
      <c r="G8541">
        <v>21</v>
      </c>
      <c r="H8541">
        <v>0</v>
      </c>
      <c r="I8541">
        <v>37.233104705810547</v>
      </c>
      <c r="J8541">
        <v>37.398490905761719</v>
      </c>
      <c r="K8541">
        <v>37.540958404541016</v>
      </c>
      <c r="L8541">
        <v>35.617576599121094</v>
      </c>
      <c r="M8541">
        <v>7287.22265625</v>
      </c>
      <c r="N8541">
        <v>21</v>
      </c>
      <c r="O8541">
        <v>6511.568359375</v>
      </c>
      <c r="P8541">
        <v>775.65460205078125</v>
      </c>
      <c r="Q8541">
        <v>0</v>
      </c>
      <c r="R8541">
        <v>0</v>
      </c>
      <c r="S8541">
        <v>2.9426851272583008</v>
      </c>
      <c r="T8541">
        <v>-1</v>
      </c>
      <c r="U8541">
        <v>646050.1875</v>
      </c>
      <c r="V8541">
        <v>8295</v>
      </c>
      <c r="W8541">
        <v>8403.5693359375</v>
      </c>
      <c r="X8541">
        <v>7866.4287109375</v>
      </c>
      <c r="Y8541">
        <v>5.762843132019043</v>
      </c>
      <c r="Z8541">
        <v>8.7760353088378906</v>
      </c>
      <c r="AA8541">
        <v>76878.0703125</v>
      </c>
      <c r="AB8541">
        <v>76878.0703125</v>
      </c>
      <c r="AC8541">
        <v>0</v>
      </c>
      <c r="AD8541">
        <v>0.14840182662010193</v>
      </c>
      <c r="AE8541">
        <v>56.872146606445313</v>
      </c>
      <c r="AF8541">
        <v>646050.1875</v>
      </c>
      <c r="AG8541">
        <v>3595.968017578125</v>
      </c>
      <c r="AH8541">
        <v>3595.968017578125</v>
      </c>
      <c r="AI8541">
        <v>0</v>
      </c>
      <c r="AJ8541">
        <v>0</v>
      </c>
      <c r="AK8541">
        <v>-1</v>
      </c>
      <c r="AL8541">
        <v>0</v>
      </c>
      <c r="AM8541">
        <v>0</v>
      </c>
      <c r="AN8541">
        <v>196</v>
      </c>
      <c r="AO8541">
        <v>1893.32568359375</v>
      </c>
      <c r="AP8541">
        <v>0.16673077642917633</v>
      </c>
      <c r="AQ8541">
        <v>0</v>
      </c>
      <c r="AR8541">
        <v>0</v>
      </c>
      <c r="AS8541">
        <v>0.16673077642917633</v>
      </c>
      <c r="AT8541">
        <v>0</v>
      </c>
      <c r="AU8541">
        <v>0</v>
      </c>
      <c r="AV8541">
        <v>0</v>
      </c>
      <c r="AW8541">
        <v>-6577.3310546875</v>
      </c>
      <c r="AX8541">
        <v>458.54571533203125</v>
      </c>
      <c r="AY8541">
        <v>458.54571533203125</v>
      </c>
      <c r="AZ8541">
        <v>0</v>
      </c>
      <c r="BA8541">
        <v>0</v>
      </c>
      <c r="BB8541">
        <v>0</v>
      </c>
      <c r="BC8541">
        <v>0.41790643334388733</v>
      </c>
      <c r="BD8541">
        <v>46.774951934814453</v>
      </c>
      <c r="BE8541">
        <v>132.33030700683594</v>
      </c>
      <c r="BF8541">
        <v>-85.55535888671875</v>
      </c>
      <c r="BG8541">
        <v>534.204833984375</v>
      </c>
      <c r="BH8541">
        <v>1.2640849351882935</v>
      </c>
      <c r="BI8541">
        <v>0.52643835544586182</v>
      </c>
      <c r="BJ8541">
        <v>0</v>
      </c>
      <c r="BK8541">
        <v>0</v>
      </c>
      <c r="BL8541">
        <v>4982</v>
      </c>
      <c r="BM8541">
        <v>76878.0703125</v>
      </c>
      <c r="BN8541">
        <v>0</v>
      </c>
      <c r="BO8541">
        <v>0</v>
      </c>
      <c r="BP8541" t="s">
        <v>520</v>
      </c>
      <c r="BQ8541" t="s">
        <v>507</v>
      </c>
      <c r="BR8541" t="b">
        <v>1</v>
      </c>
      <c r="BS8541" t="s">
        <v>499</v>
      </c>
      <c r="BU8541">
        <v>2043</v>
      </c>
      <c r="BY8541" t="s">
        <v>241</v>
      </c>
      <c r="BZ8541">
        <v>0</v>
      </c>
      <c r="CA8541">
        <v>0</v>
      </c>
      <c r="CB8541" t="s">
        <v>242</v>
      </c>
      <c r="CC8541">
        <v>0</v>
      </c>
      <c r="CD8541" t="s">
        <v>341</v>
      </c>
      <c r="CE8541">
        <v>0</v>
      </c>
      <c r="CF8541" t="s">
        <v>500</v>
      </c>
      <c r="CG8541">
        <v>1</v>
      </c>
      <c r="CH8541" t="s">
        <v>54</v>
      </c>
      <c r="CJ8541" t="s">
        <v>501</v>
      </c>
      <c r="CK8541">
        <v>19.950000762939453</v>
      </c>
      <c r="CL8541">
        <v>0</v>
      </c>
      <c r="CM8541">
        <v>0.94999998807907104</v>
      </c>
      <c r="CN8541">
        <v>0</v>
      </c>
      <c r="CO8541">
        <v>0</v>
      </c>
      <c r="CP8541">
        <v>0</v>
      </c>
      <c r="CQ8541">
        <v>0</v>
      </c>
      <c r="CR8541">
        <v>168275.015625</v>
      </c>
      <c r="CS8541">
        <v>0</v>
      </c>
      <c r="CT8541">
        <v>1893.32568359375</v>
      </c>
      <c r="CU8541">
        <v>0</v>
      </c>
      <c r="CV8541">
        <v>0</v>
      </c>
    </row>
    <row r="8542" spans="1:100" hidden="1" x14ac:dyDescent="0.35">
      <c r="A8542">
        <v>35126</v>
      </c>
      <c r="B8542" t="s">
        <v>342</v>
      </c>
      <c r="C8542" t="s">
        <v>238</v>
      </c>
      <c r="D8542" t="s">
        <v>409</v>
      </c>
      <c r="E8542" t="s">
        <v>240</v>
      </c>
      <c r="F8542">
        <v>19.209476470947266</v>
      </c>
      <c r="G8542">
        <v>21</v>
      </c>
      <c r="H8542">
        <v>0</v>
      </c>
      <c r="I8542">
        <v>37.233104705810547</v>
      </c>
      <c r="J8542">
        <v>37.398487091064453</v>
      </c>
      <c r="K8542">
        <v>37.538570404052734</v>
      </c>
      <c r="L8542">
        <v>35.617576599121094</v>
      </c>
      <c r="M8542">
        <v>7391.259765625</v>
      </c>
      <c r="N8542">
        <v>21</v>
      </c>
      <c r="O8542">
        <v>6615.60546875</v>
      </c>
      <c r="P8542">
        <v>775.65460205078125</v>
      </c>
      <c r="Q8542">
        <v>0</v>
      </c>
      <c r="R8542">
        <v>0</v>
      </c>
      <c r="S8542">
        <v>2.9426851272583008</v>
      </c>
      <c r="T8542">
        <v>-1</v>
      </c>
      <c r="U8542">
        <v>646216.5625</v>
      </c>
      <c r="V8542">
        <v>8295</v>
      </c>
      <c r="W8542">
        <v>8402.3515625</v>
      </c>
      <c r="X8542">
        <v>7866.4287109375</v>
      </c>
      <c r="Y8542">
        <v>5.762843132019043</v>
      </c>
      <c r="Z8542">
        <v>8.779566764831543</v>
      </c>
      <c r="AA8542">
        <v>76909.0078125</v>
      </c>
      <c r="AB8542">
        <v>76909.0078125</v>
      </c>
      <c r="AC8542">
        <v>0</v>
      </c>
      <c r="AD8542">
        <v>7.9908676445484161E-2</v>
      </c>
      <c r="AE8542">
        <v>56.735160827636719</v>
      </c>
      <c r="AF8542">
        <v>646216.5625</v>
      </c>
      <c r="AG8542">
        <v>3596.940185546875</v>
      </c>
      <c r="AH8542">
        <v>3596.940185546875</v>
      </c>
      <c r="AI8542">
        <v>0</v>
      </c>
      <c r="AJ8542">
        <v>0</v>
      </c>
      <c r="AK8542">
        <v>-1</v>
      </c>
      <c r="AL8542">
        <v>0</v>
      </c>
      <c r="AM8542">
        <v>0</v>
      </c>
      <c r="AN8542">
        <v>197</v>
      </c>
      <c r="AO8542">
        <v>1893.9814453125</v>
      </c>
      <c r="AP8542">
        <v>9.8192885518074036E-2</v>
      </c>
      <c r="AQ8542">
        <v>0</v>
      </c>
      <c r="AR8542">
        <v>0</v>
      </c>
      <c r="AS8542">
        <v>9.8192885518074036E-2</v>
      </c>
      <c r="AT8542">
        <v>0</v>
      </c>
      <c r="AU8542">
        <v>0</v>
      </c>
      <c r="AV8542">
        <v>0</v>
      </c>
      <c r="AW8542">
        <v>-6681.3740234375</v>
      </c>
      <c r="AX8542">
        <v>458.73025512695313</v>
      </c>
      <c r="AY8542">
        <v>458.73025512695313</v>
      </c>
      <c r="AZ8542">
        <v>0</v>
      </c>
      <c r="BA8542">
        <v>0</v>
      </c>
      <c r="BB8542">
        <v>0</v>
      </c>
      <c r="BC8542">
        <v>0.41807463765144348</v>
      </c>
      <c r="BD8542">
        <v>46.768775939941406</v>
      </c>
      <c r="BE8542">
        <v>133.64253234863281</v>
      </c>
      <c r="BF8542">
        <v>-86.873748779296875</v>
      </c>
      <c r="BG8542">
        <v>534.34246826171875</v>
      </c>
      <c r="BH8542">
        <v>1.2640849351882935</v>
      </c>
      <c r="BI8542">
        <v>0.52643835544586182</v>
      </c>
      <c r="BJ8542">
        <v>0</v>
      </c>
      <c r="BK8542">
        <v>0</v>
      </c>
      <c r="BL8542">
        <v>4970</v>
      </c>
      <c r="BM8542">
        <v>76909.0078125</v>
      </c>
      <c r="BN8542">
        <v>0</v>
      </c>
      <c r="BO8542">
        <v>0</v>
      </c>
      <c r="BP8542" t="s">
        <v>521</v>
      </c>
      <c r="BQ8542" t="s">
        <v>507</v>
      </c>
      <c r="BR8542" t="b">
        <v>1</v>
      </c>
      <c r="BS8542" t="s">
        <v>499</v>
      </c>
      <c r="BU8542">
        <v>2043</v>
      </c>
      <c r="BY8542" t="s">
        <v>241</v>
      </c>
      <c r="BZ8542">
        <v>0</v>
      </c>
      <c r="CA8542">
        <v>0</v>
      </c>
      <c r="CB8542" t="s">
        <v>242</v>
      </c>
      <c r="CC8542">
        <v>0</v>
      </c>
      <c r="CD8542" t="s">
        <v>342</v>
      </c>
      <c r="CE8542">
        <v>0</v>
      </c>
      <c r="CF8542" t="s">
        <v>500</v>
      </c>
      <c r="CG8542">
        <v>1</v>
      </c>
      <c r="CH8542" t="s">
        <v>54</v>
      </c>
      <c r="CJ8542" t="s">
        <v>501</v>
      </c>
      <c r="CK8542">
        <v>19.950000762939453</v>
      </c>
      <c r="CL8542">
        <v>0</v>
      </c>
      <c r="CM8542">
        <v>0.94999998807907104</v>
      </c>
      <c r="CN8542">
        <v>0</v>
      </c>
      <c r="CO8542">
        <v>0</v>
      </c>
      <c r="CP8542">
        <v>0</v>
      </c>
      <c r="CQ8542">
        <v>0</v>
      </c>
      <c r="CR8542">
        <v>168275.015625</v>
      </c>
      <c r="CS8542">
        <v>0</v>
      </c>
      <c r="CT8542">
        <v>1893.9814453125</v>
      </c>
      <c r="CU8542">
        <v>0</v>
      </c>
      <c r="CV8542">
        <v>0</v>
      </c>
    </row>
    <row r="8543" spans="1:100" hidden="1" x14ac:dyDescent="0.35">
      <c r="A8543">
        <v>35127</v>
      </c>
      <c r="B8543" t="s">
        <v>343</v>
      </c>
      <c r="C8543" t="s">
        <v>238</v>
      </c>
      <c r="D8543" t="s">
        <v>409</v>
      </c>
      <c r="E8543" t="s">
        <v>240</v>
      </c>
      <c r="F8543">
        <v>19.209476470947266</v>
      </c>
      <c r="G8543">
        <v>21</v>
      </c>
      <c r="H8543">
        <v>0</v>
      </c>
      <c r="I8543">
        <v>37.233104705810547</v>
      </c>
      <c r="J8543">
        <v>37.398487091064453</v>
      </c>
      <c r="K8543">
        <v>37.566745758056641</v>
      </c>
      <c r="L8543">
        <v>35.617576599121094</v>
      </c>
      <c r="M8543">
        <v>7491.8291015625</v>
      </c>
      <c r="N8543">
        <v>21</v>
      </c>
      <c r="O8543">
        <v>6716.1748046875</v>
      </c>
      <c r="P8543">
        <v>775.65460205078125</v>
      </c>
      <c r="Q8543">
        <v>0</v>
      </c>
      <c r="R8543">
        <v>0</v>
      </c>
      <c r="S8543">
        <v>2.9426851272583008</v>
      </c>
      <c r="T8543">
        <v>-1</v>
      </c>
      <c r="U8543">
        <v>647649.625</v>
      </c>
      <c r="V8543">
        <v>8295</v>
      </c>
      <c r="W8543">
        <v>8404.4501953125</v>
      </c>
      <c r="X8543">
        <v>7866.4287109375</v>
      </c>
      <c r="Y8543">
        <v>5.762843132019043</v>
      </c>
      <c r="Z8543">
        <v>8.796839714050293</v>
      </c>
      <c r="AA8543">
        <v>77060.3125</v>
      </c>
      <c r="AB8543">
        <v>77060.3125</v>
      </c>
      <c r="AC8543">
        <v>0</v>
      </c>
      <c r="AD8543">
        <v>0</v>
      </c>
      <c r="AE8543">
        <v>57.123287200927734</v>
      </c>
      <c r="AF8543">
        <v>647649.625</v>
      </c>
      <c r="AG8543">
        <v>3600.6689453125</v>
      </c>
      <c r="AH8543">
        <v>3600.6689453125</v>
      </c>
      <c r="AI8543">
        <v>0</v>
      </c>
      <c r="AJ8543">
        <v>0</v>
      </c>
      <c r="AK8543">
        <v>-1</v>
      </c>
      <c r="AL8543">
        <v>0</v>
      </c>
      <c r="AM8543">
        <v>0</v>
      </c>
      <c r="AN8543">
        <v>196</v>
      </c>
      <c r="AO8543">
        <v>1899.7451171875</v>
      </c>
      <c r="AP8543">
        <v>0.16404931247234344</v>
      </c>
      <c r="AQ8543">
        <v>0</v>
      </c>
      <c r="AR8543">
        <v>0</v>
      </c>
      <c r="AS8543">
        <v>0.16404931247234344</v>
      </c>
      <c r="AT8543">
        <v>0</v>
      </c>
      <c r="AU8543">
        <v>0</v>
      </c>
      <c r="AV8543">
        <v>0</v>
      </c>
      <c r="AW8543">
        <v>-6786.0654296875</v>
      </c>
      <c r="AX8543">
        <v>459.63272094726563</v>
      </c>
      <c r="AY8543">
        <v>459.63272094726563</v>
      </c>
      <c r="AZ8543">
        <v>0</v>
      </c>
      <c r="BA8543">
        <v>0</v>
      </c>
      <c r="BB8543">
        <v>0</v>
      </c>
      <c r="BC8543">
        <v>0.4188971221446991</v>
      </c>
      <c r="BD8543">
        <v>46.725334167480469</v>
      </c>
      <c r="BE8543">
        <v>134.78707885742188</v>
      </c>
      <c r="BF8543">
        <v>-88.061737060546875</v>
      </c>
      <c r="BG8543">
        <v>535.52728271484375</v>
      </c>
      <c r="BH8543">
        <v>1.2640849351882935</v>
      </c>
      <c r="BI8543">
        <v>0.52643835544586182</v>
      </c>
      <c r="BJ8543">
        <v>0</v>
      </c>
      <c r="BK8543">
        <v>0</v>
      </c>
      <c r="BL8543">
        <v>5004</v>
      </c>
      <c r="BM8543">
        <v>77060.3125</v>
      </c>
      <c r="BN8543">
        <v>0</v>
      </c>
      <c r="BO8543">
        <v>0</v>
      </c>
      <c r="BP8543" t="s">
        <v>522</v>
      </c>
      <c r="BQ8543" t="s">
        <v>507</v>
      </c>
      <c r="BR8543" t="b">
        <v>1</v>
      </c>
      <c r="BS8543" t="s">
        <v>499</v>
      </c>
      <c r="BU8543">
        <v>2043</v>
      </c>
      <c r="BY8543" t="s">
        <v>241</v>
      </c>
      <c r="BZ8543">
        <v>0</v>
      </c>
      <c r="CA8543">
        <v>0</v>
      </c>
      <c r="CB8543" t="s">
        <v>242</v>
      </c>
      <c r="CC8543">
        <v>0</v>
      </c>
      <c r="CD8543" t="s">
        <v>343</v>
      </c>
      <c r="CE8543">
        <v>0</v>
      </c>
      <c r="CF8543" t="s">
        <v>500</v>
      </c>
      <c r="CG8543">
        <v>1</v>
      </c>
      <c r="CH8543" t="s">
        <v>54</v>
      </c>
      <c r="CJ8543" t="s">
        <v>501</v>
      </c>
      <c r="CK8543">
        <v>19.950000762939453</v>
      </c>
      <c r="CL8543">
        <v>0</v>
      </c>
      <c r="CM8543">
        <v>0.94999998807907104</v>
      </c>
      <c r="CN8543">
        <v>0</v>
      </c>
      <c r="CO8543">
        <v>0</v>
      </c>
      <c r="CP8543">
        <v>0</v>
      </c>
      <c r="CQ8543">
        <v>0</v>
      </c>
      <c r="CR8543">
        <v>168275.015625</v>
      </c>
      <c r="CS8543">
        <v>0</v>
      </c>
      <c r="CT8543">
        <v>1899.7451171875</v>
      </c>
      <c r="CU8543">
        <v>0</v>
      </c>
      <c r="CV8543">
        <v>0</v>
      </c>
    </row>
    <row r="8544" spans="1:100" hidden="1" x14ac:dyDescent="0.35">
      <c r="A8544">
        <v>35128</v>
      </c>
      <c r="B8544" t="s">
        <v>344</v>
      </c>
      <c r="C8544" t="s">
        <v>238</v>
      </c>
      <c r="D8544" t="s">
        <v>409</v>
      </c>
      <c r="E8544" t="s">
        <v>240</v>
      </c>
      <c r="F8544">
        <v>19.209476470947266</v>
      </c>
      <c r="G8544">
        <v>21</v>
      </c>
      <c r="H8544">
        <v>0</v>
      </c>
      <c r="I8544">
        <v>37.233104705810547</v>
      </c>
      <c r="J8544">
        <v>37.398475646972656</v>
      </c>
      <c r="K8544">
        <v>37.525875091552734</v>
      </c>
      <c r="L8544">
        <v>35.617576599121094</v>
      </c>
      <c r="M8544">
        <v>7601.64599609375</v>
      </c>
      <c r="N8544">
        <v>21</v>
      </c>
      <c r="O8544">
        <v>6825.99169921875</v>
      </c>
      <c r="P8544">
        <v>775.65460205078125</v>
      </c>
      <c r="Q8544">
        <v>0</v>
      </c>
      <c r="R8544">
        <v>0</v>
      </c>
      <c r="S8544">
        <v>2.9426851272583008</v>
      </c>
      <c r="T8544">
        <v>-1</v>
      </c>
      <c r="U8544">
        <v>643408.375</v>
      </c>
      <c r="V8544">
        <v>8295</v>
      </c>
      <c r="W8544">
        <v>8398.6806640625</v>
      </c>
      <c r="X8544">
        <v>7866.4287109375</v>
      </c>
      <c r="Y8544">
        <v>5.762843132019043</v>
      </c>
      <c r="Z8544">
        <v>8.7452363967895508</v>
      </c>
      <c r="AA8544">
        <v>76608.265625</v>
      </c>
      <c r="AB8544">
        <v>76608.265625</v>
      </c>
      <c r="AC8544">
        <v>0</v>
      </c>
      <c r="AD8544">
        <v>0</v>
      </c>
      <c r="AE8544">
        <v>56.152969360351563</v>
      </c>
      <c r="AF8544">
        <v>643408.375</v>
      </c>
      <c r="AG8544">
        <v>3588.20654296875</v>
      </c>
      <c r="AH8544">
        <v>3588.20654296875</v>
      </c>
      <c r="AI8544">
        <v>0</v>
      </c>
      <c r="AJ8544">
        <v>0</v>
      </c>
      <c r="AK8544">
        <v>-1</v>
      </c>
      <c r="AL8544">
        <v>0</v>
      </c>
      <c r="AM8544">
        <v>0</v>
      </c>
      <c r="AN8544">
        <v>196</v>
      </c>
      <c r="AO8544">
        <v>1885.8355712890625</v>
      </c>
      <c r="AP8544">
        <v>5.2527327090501785E-2</v>
      </c>
      <c r="AQ8544">
        <v>0</v>
      </c>
      <c r="AR8544">
        <v>0</v>
      </c>
      <c r="AS8544">
        <v>5.2527327090501785E-2</v>
      </c>
      <c r="AT8544">
        <v>0</v>
      </c>
      <c r="AU8544">
        <v>0</v>
      </c>
      <c r="AV8544">
        <v>0</v>
      </c>
      <c r="AW8544">
        <v>-6888.23193359375</v>
      </c>
      <c r="AX8544">
        <v>456.93646240234375</v>
      </c>
      <c r="AY8544">
        <v>456.93646240234375</v>
      </c>
      <c r="AZ8544">
        <v>0</v>
      </c>
      <c r="BA8544">
        <v>0</v>
      </c>
      <c r="BB8544">
        <v>0</v>
      </c>
      <c r="BC8544">
        <v>0.41643983125686646</v>
      </c>
      <c r="BD8544">
        <v>46.838371276855469</v>
      </c>
      <c r="BE8544">
        <v>136.75337219238281</v>
      </c>
      <c r="BF8544">
        <v>-89.914993286132813</v>
      </c>
      <c r="BG8544">
        <v>532.0203857421875</v>
      </c>
      <c r="BH8544">
        <v>1.2640849351882935</v>
      </c>
      <c r="BI8544">
        <v>0.52643835544586182</v>
      </c>
      <c r="BJ8544">
        <v>0</v>
      </c>
      <c r="BK8544">
        <v>0</v>
      </c>
      <c r="BL8544">
        <v>4919</v>
      </c>
      <c r="BM8544">
        <v>76608.265625</v>
      </c>
      <c r="BN8544">
        <v>0</v>
      </c>
      <c r="BO8544">
        <v>0</v>
      </c>
      <c r="BP8544" t="s">
        <v>523</v>
      </c>
      <c r="BQ8544" t="s">
        <v>507</v>
      </c>
      <c r="BR8544" t="b">
        <v>1</v>
      </c>
      <c r="BS8544" t="s">
        <v>499</v>
      </c>
      <c r="BU8544">
        <v>2043</v>
      </c>
      <c r="BY8544" t="s">
        <v>241</v>
      </c>
      <c r="BZ8544">
        <v>0</v>
      </c>
      <c r="CA8544">
        <v>0</v>
      </c>
      <c r="CB8544" t="s">
        <v>242</v>
      </c>
      <c r="CC8544">
        <v>0</v>
      </c>
      <c r="CD8544" t="s">
        <v>344</v>
      </c>
      <c r="CE8544">
        <v>0</v>
      </c>
      <c r="CF8544" t="s">
        <v>500</v>
      </c>
      <c r="CG8544">
        <v>1</v>
      </c>
      <c r="CH8544" t="s">
        <v>54</v>
      </c>
      <c r="CJ8544" t="s">
        <v>501</v>
      </c>
      <c r="CK8544">
        <v>19.950000762939453</v>
      </c>
      <c r="CL8544">
        <v>0</v>
      </c>
      <c r="CM8544">
        <v>0.94999998807907104</v>
      </c>
      <c r="CN8544">
        <v>0</v>
      </c>
      <c r="CO8544">
        <v>0</v>
      </c>
      <c r="CP8544">
        <v>0</v>
      </c>
      <c r="CQ8544">
        <v>0</v>
      </c>
      <c r="CR8544">
        <v>168275.015625</v>
      </c>
      <c r="CS8544">
        <v>0</v>
      </c>
      <c r="CT8544">
        <v>1885.8355712890625</v>
      </c>
      <c r="CU8544">
        <v>0</v>
      </c>
      <c r="CV8544">
        <v>0</v>
      </c>
    </row>
    <row r="8545" spans="1:100" hidden="1" x14ac:dyDescent="0.35">
      <c r="A8545">
        <v>35129</v>
      </c>
      <c r="B8545" t="s">
        <v>345</v>
      </c>
      <c r="C8545" t="s">
        <v>238</v>
      </c>
      <c r="D8545" t="s">
        <v>409</v>
      </c>
      <c r="E8545" t="s">
        <v>240</v>
      </c>
      <c r="F8545">
        <v>19.209476470947266</v>
      </c>
      <c r="G8545">
        <v>21</v>
      </c>
      <c r="H8545">
        <v>0</v>
      </c>
      <c r="I8545">
        <v>37.233104705810547</v>
      </c>
      <c r="J8545">
        <v>37.398475646972656</v>
      </c>
      <c r="K8545">
        <v>37.550785064697266</v>
      </c>
      <c r="L8545">
        <v>35.617576599121094</v>
      </c>
      <c r="M8545">
        <v>7721.86669921875</v>
      </c>
      <c r="N8545">
        <v>21</v>
      </c>
      <c r="O8545">
        <v>6946.21240234375</v>
      </c>
      <c r="P8545">
        <v>775.65460205078125</v>
      </c>
      <c r="Q8545">
        <v>0</v>
      </c>
      <c r="R8545">
        <v>0</v>
      </c>
      <c r="S8545">
        <v>2.9426851272583008</v>
      </c>
      <c r="T8545">
        <v>-1</v>
      </c>
      <c r="U8545">
        <v>646325.75</v>
      </c>
      <c r="V8545">
        <v>8295</v>
      </c>
      <c r="W8545">
        <v>8402.8017578125</v>
      </c>
      <c r="X8545">
        <v>7866.4287109375</v>
      </c>
      <c r="Y8545">
        <v>5.762843132019043</v>
      </c>
      <c r="Z8545">
        <v>8.7805814743041992</v>
      </c>
      <c r="AA8545">
        <v>76917.890625</v>
      </c>
      <c r="AB8545">
        <v>76917.890625</v>
      </c>
      <c r="AC8545">
        <v>0</v>
      </c>
      <c r="AD8545">
        <v>0</v>
      </c>
      <c r="AE8545">
        <v>56.815067291259766</v>
      </c>
      <c r="AF8545">
        <v>646325.75</v>
      </c>
      <c r="AG8545">
        <v>3599.003173828125</v>
      </c>
      <c r="AH8545">
        <v>3599.003173828125</v>
      </c>
      <c r="AI8545">
        <v>0</v>
      </c>
      <c r="AJ8545">
        <v>0</v>
      </c>
      <c r="AK8545">
        <v>-1</v>
      </c>
      <c r="AL8545">
        <v>0</v>
      </c>
      <c r="AM8545">
        <v>0</v>
      </c>
      <c r="AN8545">
        <v>197</v>
      </c>
      <c r="AO8545">
        <v>1895.1112060546875</v>
      </c>
      <c r="AP8545">
        <v>0.12201167643070221</v>
      </c>
      <c r="AQ8545">
        <v>0</v>
      </c>
      <c r="AR8545">
        <v>0</v>
      </c>
      <c r="AS8545">
        <v>0.12201167643070221</v>
      </c>
      <c r="AT8545">
        <v>0</v>
      </c>
      <c r="AU8545">
        <v>0</v>
      </c>
      <c r="AV8545">
        <v>0</v>
      </c>
      <c r="AW8545">
        <v>-7011.1904296875</v>
      </c>
      <c r="AX8545">
        <v>458.78323364257813</v>
      </c>
      <c r="AY8545">
        <v>458.78323364257813</v>
      </c>
      <c r="AZ8545">
        <v>0</v>
      </c>
      <c r="BA8545">
        <v>0</v>
      </c>
      <c r="BB8545">
        <v>0</v>
      </c>
      <c r="BC8545">
        <v>0.41812291741371155</v>
      </c>
      <c r="BD8545">
        <v>46.790195465087891</v>
      </c>
      <c r="BE8545">
        <v>137.94181823730469</v>
      </c>
      <c r="BF8545">
        <v>-91.151626586914063</v>
      </c>
      <c r="BG8545">
        <v>534.43267822265625</v>
      </c>
      <c r="BH8545">
        <v>1.2640849351882935</v>
      </c>
      <c r="BI8545">
        <v>0.52643835544586182</v>
      </c>
      <c r="BJ8545">
        <v>0</v>
      </c>
      <c r="BK8545">
        <v>0</v>
      </c>
      <c r="BL8545">
        <v>4977</v>
      </c>
      <c r="BM8545">
        <v>76917.890625</v>
      </c>
      <c r="BN8545">
        <v>0</v>
      </c>
      <c r="BO8545">
        <v>0</v>
      </c>
      <c r="BP8545" t="s">
        <v>524</v>
      </c>
      <c r="BQ8545" t="s">
        <v>507</v>
      </c>
      <c r="BR8545" t="b">
        <v>1</v>
      </c>
      <c r="BS8545" t="s">
        <v>499</v>
      </c>
      <c r="BU8545">
        <v>2043</v>
      </c>
      <c r="BY8545" t="s">
        <v>241</v>
      </c>
      <c r="BZ8545">
        <v>0</v>
      </c>
      <c r="CA8545">
        <v>0</v>
      </c>
      <c r="CB8545" t="s">
        <v>242</v>
      </c>
      <c r="CC8545">
        <v>0</v>
      </c>
      <c r="CD8545" t="s">
        <v>345</v>
      </c>
      <c r="CE8545">
        <v>0</v>
      </c>
      <c r="CF8545" t="s">
        <v>500</v>
      </c>
      <c r="CG8545">
        <v>1</v>
      </c>
      <c r="CH8545" t="s">
        <v>54</v>
      </c>
      <c r="CJ8545" t="s">
        <v>501</v>
      </c>
      <c r="CK8545">
        <v>19.950000762939453</v>
      </c>
      <c r="CL8545">
        <v>0</v>
      </c>
      <c r="CM8545">
        <v>0.94999998807907104</v>
      </c>
      <c r="CN8545">
        <v>0</v>
      </c>
      <c r="CO8545">
        <v>0</v>
      </c>
      <c r="CP8545">
        <v>0</v>
      </c>
      <c r="CQ8545">
        <v>0</v>
      </c>
      <c r="CR8545">
        <v>168275.015625</v>
      </c>
      <c r="CS8545">
        <v>0</v>
      </c>
      <c r="CT8545">
        <v>1895.1112060546875</v>
      </c>
      <c r="CU8545">
        <v>0</v>
      </c>
      <c r="CV8545">
        <v>0</v>
      </c>
    </row>
    <row r="8546" spans="1:100" hidden="1" x14ac:dyDescent="0.35">
      <c r="A8546">
        <v>35130</v>
      </c>
      <c r="B8546" t="s">
        <v>346</v>
      </c>
      <c r="C8546" t="s">
        <v>238</v>
      </c>
      <c r="D8546" t="s">
        <v>409</v>
      </c>
      <c r="E8546" t="s">
        <v>240</v>
      </c>
      <c r="F8546">
        <v>19.209476470947266</v>
      </c>
      <c r="G8546">
        <v>21</v>
      </c>
      <c r="H8546">
        <v>0</v>
      </c>
      <c r="I8546">
        <v>37.233104705810547</v>
      </c>
      <c r="J8546">
        <v>37.398475646972656</v>
      </c>
      <c r="K8546">
        <v>37.524272918701172</v>
      </c>
      <c r="L8546">
        <v>35.617576599121094</v>
      </c>
      <c r="M8546">
        <v>7721.86669921875</v>
      </c>
      <c r="N8546">
        <v>21</v>
      </c>
      <c r="O8546">
        <v>6946.21240234375</v>
      </c>
      <c r="P8546">
        <v>775.65460205078125</v>
      </c>
      <c r="Q8546">
        <v>0</v>
      </c>
      <c r="R8546">
        <v>0</v>
      </c>
      <c r="S8546">
        <v>2.9426851272583008</v>
      </c>
      <c r="T8546">
        <v>-1</v>
      </c>
      <c r="U8546">
        <v>643474.6875</v>
      </c>
      <c r="V8546">
        <v>8295</v>
      </c>
      <c r="W8546">
        <v>8398.6220703125</v>
      </c>
      <c r="X8546">
        <v>7866.4287109375</v>
      </c>
      <c r="Y8546">
        <v>5.762843132019043</v>
      </c>
      <c r="Z8546">
        <v>8.7461986541748047</v>
      </c>
      <c r="AA8546">
        <v>76616.703125</v>
      </c>
      <c r="AB8546">
        <v>76616.703125</v>
      </c>
      <c r="AC8546">
        <v>0</v>
      </c>
      <c r="AD8546">
        <v>3.4246575087308884E-2</v>
      </c>
      <c r="AE8546">
        <v>56.152969360351563</v>
      </c>
      <c r="AF8546">
        <v>643474.6875</v>
      </c>
      <c r="AG8546">
        <v>3588.3134765625</v>
      </c>
      <c r="AH8546">
        <v>3588.3134765625</v>
      </c>
      <c r="AI8546">
        <v>0</v>
      </c>
      <c r="AJ8546">
        <v>0</v>
      </c>
      <c r="AK8546">
        <v>-1</v>
      </c>
      <c r="AL8546">
        <v>0</v>
      </c>
      <c r="AM8546">
        <v>0</v>
      </c>
      <c r="AN8546">
        <v>196</v>
      </c>
      <c r="AO8546">
        <v>1885.924072265625</v>
      </c>
      <c r="AP8546">
        <v>5.1564667373895645E-2</v>
      </c>
      <c r="AQ8546">
        <v>0</v>
      </c>
      <c r="AR8546">
        <v>0</v>
      </c>
      <c r="AS8546">
        <v>5.1564667373895645E-2</v>
      </c>
      <c r="AT8546">
        <v>0</v>
      </c>
      <c r="AU8546">
        <v>0</v>
      </c>
      <c r="AV8546">
        <v>0</v>
      </c>
      <c r="AW8546">
        <v>-7008.5390625</v>
      </c>
      <c r="AX8546">
        <v>456.98675537109375</v>
      </c>
      <c r="AY8546">
        <v>456.98675537109375</v>
      </c>
      <c r="AZ8546">
        <v>0</v>
      </c>
      <c r="BA8546">
        <v>0</v>
      </c>
      <c r="BB8546">
        <v>0</v>
      </c>
      <c r="BC8546">
        <v>0.41648566722869873</v>
      </c>
      <c r="BD8546">
        <v>46.834613800048828</v>
      </c>
      <c r="BE8546">
        <v>138.30995178222656</v>
      </c>
      <c r="BF8546">
        <v>-91.475341796875</v>
      </c>
      <c r="BG8546">
        <v>532.0751953125</v>
      </c>
      <c r="BH8546">
        <v>1.2640849351882935</v>
      </c>
      <c r="BI8546">
        <v>0.52643835544586182</v>
      </c>
      <c r="BJ8546">
        <v>0</v>
      </c>
      <c r="BK8546">
        <v>0</v>
      </c>
      <c r="BL8546">
        <v>4919</v>
      </c>
      <c r="BM8546">
        <v>76616.703125</v>
      </c>
      <c r="BN8546">
        <v>0</v>
      </c>
      <c r="BO8546">
        <v>0</v>
      </c>
      <c r="BP8546" t="s">
        <v>525</v>
      </c>
      <c r="BQ8546" t="s">
        <v>507</v>
      </c>
      <c r="BR8546" t="b">
        <v>1</v>
      </c>
      <c r="BS8546" t="s">
        <v>499</v>
      </c>
      <c r="BU8546">
        <v>2043</v>
      </c>
      <c r="BY8546" t="s">
        <v>241</v>
      </c>
      <c r="BZ8546">
        <v>0</v>
      </c>
      <c r="CA8546">
        <v>0</v>
      </c>
      <c r="CB8546" t="s">
        <v>242</v>
      </c>
      <c r="CC8546">
        <v>0</v>
      </c>
      <c r="CD8546" t="s">
        <v>346</v>
      </c>
      <c r="CE8546">
        <v>0</v>
      </c>
      <c r="CF8546" t="s">
        <v>500</v>
      </c>
      <c r="CG8546">
        <v>1</v>
      </c>
      <c r="CH8546" t="s">
        <v>54</v>
      </c>
      <c r="CJ8546" t="s">
        <v>501</v>
      </c>
      <c r="CK8546">
        <v>19.950000762939453</v>
      </c>
      <c r="CL8546">
        <v>0</v>
      </c>
      <c r="CM8546">
        <v>0.94999998807907104</v>
      </c>
      <c r="CN8546">
        <v>0</v>
      </c>
      <c r="CO8546">
        <v>0</v>
      </c>
      <c r="CP8546">
        <v>0</v>
      </c>
      <c r="CQ8546">
        <v>0</v>
      </c>
      <c r="CR8546">
        <v>168275.015625</v>
      </c>
      <c r="CS8546">
        <v>0</v>
      </c>
      <c r="CT8546">
        <v>1885.924072265625</v>
      </c>
      <c r="CU8546">
        <v>0</v>
      </c>
      <c r="CV8546">
        <v>0</v>
      </c>
    </row>
    <row r="8547" spans="1:100" hidden="1" x14ac:dyDescent="0.35">
      <c r="A8547">
        <v>35131</v>
      </c>
      <c r="B8547" t="s">
        <v>347</v>
      </c>
      <c r="C8547" t="s">
        <v>238</v>
      </c>
      <c r="D8547" t="s">
        <v>409</v>
      </c>
      <c r="E8547" t="s">
        <v>240</v>
      </c>
      <c r="F8547">
        <v>19.209476470947266</v>
      </c>
      <c r="G8547">
        <v>21</v>
      </c>
      <c r="H8547">
        <v>0</v>
      </c>
      <c r="I8547">
        <v>37.233104705810547</v>
      </c>
      <c r="J8547">
        <v>37.398471832275391</v>
      </c>
      <c r="K8547">
        <v>37.548675537109375</v>
      </c>
      <c r="L8547">
        <v>35.617576599121094</v>
      </c>
      <c r="M8547">
        <v>7721.86669921875</v>
      </c>
      <c r="N8547">
        <v>21</v>
      </c>
      <c r="O8547">
        <v>6946.21240234375</v>
      </c>
      <c r="P8547">
        <v>775.65460205078125</v>
      </c>
      <c r="Q8547">
        <v>0</v>
      </c>
      <c r="R8547">
        <v>0</v>
      </c>
      <c r="S8547">
        <v>2.9426851272583008</v>
      </c>
      <c r="T8547">
        <v>-1</v>
      </c>
      <c r="U8547">
        <v>647521</v>
      </c>
      <c r="V8547">
        <v>8295</v>
      </c>
      <c r="W8547">
        <v>8403.3154296875</v>
      </c>
      <c r="X8547">
        <v>7866.4287109375</v>
      </c>
      <c r="Y8547">
        <v>5.762843132019043</v>
      </c>
      <c r="Z8547">
        <v>8.7962808609008789</v>
      </c>
      <c r="AA8547">
        <v>77055.421875</v>
      </c>
      <c r="AB8547">
        <v>77055.421875</v>
      </c>
      <c r="AC8547">
        <v>0</v>
      </c>
      <c r="AD8547">
        <v>1.1415525339543819E-2</v>
      </c>
      <c r="AE8547">
        <v>57.009132385253906</v>
      </c>
      <c r="AF8547">
        <v>647521</v>
      </c>
      <c r="AG8547">
        <v>3600.775390625</v>
      </c>
      <c r="AH8547">
        <v>3600.775390625</v>
      </c>
      <c r="AI8547">
        <v>0</v>
      </c>
      <c r="AJ8547">
        <v>0</v>
      </c>
      <c r="AK8547">
        <v>-1</v>
      </c>
      <c r="AL8547">
        <v>0</v>
      </c>
      <c r="AM8547">
        <v>0</v>
      </c>
      <c r="AN8547">
        <v>195</v>
      </c>
      <c r="AO8547">
        <v>1898.304443359375</v>
      </c>
      <c r="AP8547">
        <v>0.13508816063404083</v>
      </c>
      <c r="AQ8547">
        <v>0</v>
      </c>
      <c r="AR8547">
        <v>0</v>
      </c>
      <c r="AS8547">
        <v>0.13508816063404083</v>
      </c>
      <c r="AT8547">
        <v>0</v>
      </c>
      <c r="AU8547">
        <v>0</v>
      </c>
      <c r="AV8547">
        <v>0</v>
      </c>
      <c r="AW8547">
        <v>-7014.42041015625</v>
      </c>
      <c r="AX8547">
        <v>459.60354614257813</v>
      </c>
      <c r="AY8547">
        <v>459.60354614257813</v>
      </c>
      <c r="AZ8547">
        <v>0</v>
      </c>
      <c r="BA8547">
        <v>0</v>
      </c>
      <c r="BB8547">
        <v>0</v>
      </c>
      <c r="BC8547">
        <v>0.41887050867080688</v>
      </c>
      <c r="BD8547">
        <v>46.729682922363281</v>
      </c>
      <c r="BE8547">
        <v>137.76052856445313</v>
      </c>
      <c r="BF8547">
        <v>-91.030853271484375</v>
      </c>
      <c r="BG8547">
        <v>535.42095947265625</v>
      </c>
      <c r="BH8547">
        <v>1.2640849351882935</v>
      </c>
      <c r="BI8547">
        <v>0.52643835544586182</v>
      </c>
      <c r="BJ8547">
        <v>0</v>
      </c>
      <c r="BK8547">
        <v>0</v>
      </c>
      <c r="BL8547">
        <v>4994</v>
      </c>
      <c r="BM8547">
        <v>77055.421875</v>
      </c>
      <c r="BN8547">
        <v>0</v>
      </c>
      <c r="BO8547">
        <v>0</v>
      </c>
      <c r="BP8547" t="s">
        <v>526</v>
      </c>
      <c r="BQ8547" t="s">
        <v>507</v>
      </c>
      <c r="BR8547" t="b">
        <v>1</v>
      </c>
      <c r="BS8547" t="s">
        <v>499</v>
      </c>
      <c r="BU8547">
        <v>2043</v>
      </c>
      <c r="BY8547" t="s">
        <v>241</v>
      </c>
      <c r="BZ8547">
        <v>0</v>
      </c>
      <c r="CA8547">
        <v>0</v>
      </c>
      <c r="CB8547" t="s">
        <v>242</v>
      </c>
      <c r="CC8547">
        <v>0</v>
      </c>
      <c r="CD8547" t="s">
        <v>347</v>
      </c>
      <c r="CE8547">
        <v>0</v>
      </c>
      <c r="CF8547" t="s">
        <v>500</v>
      </c>
      <c r="CG8547">
        <v>1</v>
      </c>
      <c r="CH8547" t="s">
        <v>54</v>
      </c>
      <c r="CJ8547" t="s">
        <v>501</v>
      </c>
      <c r="CK8547">
        <v>19.950000762939453</v>
      </c>
      <c r="CL8547">
        <v>0</v>
      </c>
      <c r="CM8547">
        <v>0.94999998807907104</v>
      </c>
      <c r="CN8547">
        <v>0</v>
      </c>
      <c r="CO8547">
        <v>0</v>
      </c>
      <c r="CP8547">
        <v>0</v>
      </c>
      <c r="CQ8547">
        <v>0</v>
      </c>
      <c r="CR8547">
        <v>168275.015625</v>
      </c>
      <c r="CS8547">
        <v>0</v>
      </c>
      <c r="CT8547">
        <v>1898.304443359375</v>
      </c>
      <c r="CU8547">
        <v>0</v>
      </c>
      <c r="CV8547">
        <v>0</v>
      </c>
    </row>
    <row r="8548" spans="1:100" hidden="1" x14ac:dyDescent="0.35">
      <c r="A8548">
        <v>35132</v>
      </c>
      <c r="B8548" t="s">
        <v>348</v>
      </c>
      <c r="C8548" t="s">
        <v>238</v>
      </c>
      <c r="D8548" t="s">
        <v>409</v>
      </c>
      <c r="E8548" t="s">
        <v>240</v>
      </c>
      <c r="F8548">
        <v>341.89459228515625</v>
      </c>
      <c r="G8548">
        <v>377</v>
      </c>
      <c r="H8548">
        <v>0</v>
      </c>
      <c r="I8548">
        <v>46.96173095703125</v>
      </c>
      <c r="J8548">
        <v>46.729515075683594</v>
      </c>
      <c r="K8548">
        <v>47.489376068115234</v>
      </c>
      <c r="L8548">
        <v>44.504280090332031</v>
      </c>
      <c r="M8548">
        <v>157676.578125</v>
      </c>
      <c r="N8548">
        <v>377</v>
      </c>
      <c r="O8548">
        <v>146760.828125</v>
      </c>
      <c r="P8548">
        <v>10915.751953125</v>
      </c>
      <c r="Q8548">
        <v>0</v>
      </c>
      <c r="R8548">
        <v>0</v>
      </c>
      <c r="S8548">
        <v>2.9426851272583008</v>
      </c>
      <c r="T8548">
        <v>-1</v>
      </c>
      <c r="U8548">
        <v>3169975.75</v>
      </c>
      <c r="V8548">
        <v>7124</v>
      </c>
      <c r="W8548">
        <v>7291.05322265625</v>
      </c>
      <c r="X8548">
        <v>6695.4287109375</v>
      </c>
      <c r="Y8548">
        <v>102.56837463378906</v>
      </c>
      <c r="Z8548">
        <v>49.631977081298828</v>
      </c>
      <c r="AA8548">
        <v>434776.125</v>
      </c>
      <c r="AB8548">
        <v>434776.125</v>
      </c>
      <c r="AC8548">
        <v>0</v>
      </c>
      <c r="AD8548">
        <v>0</v>
      </c>
      <c r="AE8548">
        <v>19.783105850219727</v>
      </c>
      <c r="AF8548">
        <v>3169975.75</v>
      </c>
      <c r="AG8548">
        <v>24430.29296875</v>
      </c>
      <c r="AH8548">
        <v>24430.29296875</v>
      </c>
      <c r="AI8548">
        <v>0</v>
      </c>
      <c r="AJ8548">
        <v>0</v>
      </c>
      <c r="AK8548">
        <v>-1</v>
      </c>
      <c r="AL8548">
        <v>0</v>
      </c>
      <c r="AM8548">
        <v>0</v>
      </c>
      <c r="AN8548">
        <v>95</v>
      </c>
      <c r="AO8548">
        <v>9140.8037109375</v>
      </c>
      <c r="AP8548">
        <v>0.11311083287000656</v>
      </c>
      <c r="AQ8548">
        <v>1.0835393331944942E-2</v>
      </c>
      <c r="AR8548">
        <v>0</v>
      </c>
      <c r="AS8548">
        <v>0.10227544605731964</v>
      </c>
      <c r="AT8548">
        <v>0</v>
      </c>
      <c r="AU8548">
        <v>0</v>
      </c>
      <c r="AV8548">
        <v>0</v>
      </c>
      <c r="AW8548">
        <v>-153893.53125</v>
      </c>
      <c r="AX8548">
        <v>2657.5166015625</v>
      </c>
      <c r="AY8548">
        <v>2657.5166015625</v>
      </c>
      <c r="AZ8548">
        <v>0</v>
      </c>
      <c r="BA8548">
        <v>0</v>
      </c>
      <c r="BB8548">
        <v>0</v>
      </c>
      <c r="BC8548">
        <v>0.13164980709552765</v>
      </c>
      <c r="BD8548">
        <v>56.190513610839844</v>
      </c>
      <c r="BE8548">
        <v>410.15090942382813</v>
      </c>
      <c r="BF8548">
        <v>-353.96041870117188</v>
      </c>
      <c r="BG8548">
        <v>8848.92578125</v>
      </c>
      <c r="BH8548">
        <v>22.504318237304688</v>
      </c>
      <c r="BI8548">
        <v>12.601096153259277</v>
      </c>
      <c r="BJ8548">
        <v>0</v>
      </c>
      <c r="BK8548">
        <v>0</v>
      </c>
      <c r="BL8548">
        <v>1733</v>
      </c>
      <c r="BM8548">
        <v>434776.125</v>
      </c>
      <c r="BN8548">
        <v>0</v>
      </c>
      <c r="BO8548">
        <v>0</v>
      </c>
      <c r="BP8548" t="s">
        <v>506</v>
      </c>
      <c r="BQ8548" t="s">
        <v>507</v>
      </c>
      <c r="BR8548" t="b">
        <v>1</v>
      </c>
      <c r="BS8548" t="s">
        <v>499</v>
      </c>
      <c r="BU8548">
        <v>2043</v>
      </c>
      <c r="BY8548" t="s">
        <v>241</v>
      </c>
      <c r="BZ8548">
        <v>0</v>
      </c>
      <c r="CA8548">
        <v>0</v>
      </c>
      <c r="CB8548" t="s">
        <v>242</v>
      </c>
      <c r="CC8548">
        <v>0</v>
      </c>
      <c r="CD8548" t="s">
        <v>348</v>
      </c>
      <c r="CE8548">
        <v>0</v>
      </c>
      <c r="CF8548" t="s">
        <v>500</v>
      </c>
      <c r="CG8548">
        <v>1</v>
      </c>
      <c r="CH8548" t="s">
        <v>54</v>
      </c>
      <c r="CJ8548" t="s">
        <v>501</v>
      </c>
      <c r="CK8548">
        <v>358.14999389648438</v>
      </c>
      <c r="CL8548">
        <v>0</v>
      </c>
      <c r="CM8548">
        <v>0.94999998807907104</v>
      </c>
      <c r="CN8548">
        <v>0</v>
      </c>
      <c r="CO8548">
        <v>0</v>
      </c>
      <c r="CP8548">
        <v>0</v>
      </c>
      <c r="CQ8548">
        <v>0</v>
      </c>
      <c r="CR8548">
        <v>2994996.5</v>
      </c>
      <c r="CS8548">
        <v>0</v>
      </c>
      <c r="CT8548">
        <v>9140.8037109375</v>
      </c>
      <c r="CU8548">
        <v>0</v>
      </c>
      <c r="CV8548">
        <v>0</v>
      </c>
    </row>
    <row r="8549" spans="1:100" hidden="1" x14ac:dyDescent="0.35">
      <c r="A8549">
        <v>35133</v>
      </c>
      <c r="B8549" t="s">
        <v>349</v>
      </c>
      <c r="C8549" t="s">
        <v>238</v>
      </c>
      <c r="D8549" t="s">
        <v>409</v>
      </c>
      <c r="E8549" t="s">
        <v>240</v>
      </c>
      <c r="F8549">
        <v>341.89459228515625</v>
      </c>
      <c r="G8549">
        <v>377</v>
      </c>
      <c r="H8549">
        <v>0</v>
      </c>
      <c r="I8549">
        <v>46.96173095703125</v>
      </c>
      <c r="J8549">
        <v>46.729537963867188</v>
      </c>
      <c r="K8549">
        <v>47.651893615722656</v>
      </c>
      <c r="L8549">
        <v>44.504280090332031</v>
      </c>
      <c r="M8549">
        <v>150683.03125</v>
      </c>
      <c r="N8549">
        <v>377</v>
      </c>
      <c r="O8549">
        <v>139767.28125</v>
      </c>
      <c r="P8549">
        <v>10915.751953125</v>
      </c>
      <c r="Q8549">
        <v>0</v>
      </c>
      <c r="R8549">
        <v>0</v>
      </c>
      <c r="S8549">
        <v>2.9426851272583008</v>
      </c>
      <c r="T8549">
        <v>-1</v>
      </c>
      <c r="U8549">
        <v>2999143</v>
      </c>
      <c r="V8549">
        <v>7124</v>
      </c>
      <c r="W8549">
        <v>7322.017578125</v>
      </c>
      <c r="X8549">
        <v>6695.4287109375</v>
      </c>
      <c r="Y8549">
        <v>102.56837463378906</v>
      </c>
      <c r="Z8549">
        <v>46.758682250976563</v>
      </c>
      <c r="AA8549">
        <v>409606.0625</v>
      </c>
      <c r="AB8549">
        <v>409606.0625</v>
      </c>
      <c r="AC8549">
        <v>0</v>
      </c>
      <c r="AD8549">
        <v>11.36986255645752</v>
      </c>
      <c r="AE8549">
        <v>19.600456237792969</v>
      </c>
      <c r="AF8549">
        <v>2999143</v>
      </c>
      <c r="AG8549">
        <v>22940.544921875</v>
      </c>
      <c r="AH8549">
        <v>22940.544921875</v>
      </c>
      <c r="AI8549">
        <v>0</v>
      </c>
      <c r="AJ8549">
        <v>0</v>
      </c>
      <c r="AK8549">
        <v>-1</v>
      </c>
      <c r="AL8549">
        <v>0</v>
      </c>
      <c r="AM8549">
        <v>0</v>
      </c>
      <c r="AN8549">
        <v>94</v>
      </c>
      <c r="AO8549">
        <v>8642.7783203125</v>
      </c>
      <c r="AP8549">
        <v>2.6888210773468018</v>
      </c>
      <c r="AQ8549">
        <v>0</v>
      </c>
      <c r="AR8549">
        <v>0</v>
      </c>
      <c r="AS8549">
        <v>2.6888210773468018</v>
      </c>
      <c r="AT8549">
        <v>0</v>
      </c>
      <c r="AU8549">
        <v>0</v>
      </c>
      <c r="AV8549">
        <v>0</v>
      </c>
      <c r="AW8549">
        <v>-147260.984375</v>
      </c>
      <c r="AX8549">
        <v>2503.667724609375</v>
      </c>
      <c r="AY8549">
        <v>2503.667724609375</v>
      </c>
      <c r="AZ8549">
        <v>0</v>
      </c>
      <c r="BA8549">
        <v>0</v>
      </c>
      <c r="BB8549">
        <v>0</v>
      </c>
      <c r="BC8549">
        <v>0.12402833998203278</v>
      </c>
      <c r="BD8549">
        <v>56.006359100341797</v>
      </c>
      <c r="BE8549">
        <v>415.52493286132813</v>
      </c>
      <c r="BF8549">
        <v>-359.5185546875</v>
      </c>
      <c r="BG8549">
        <v>8372.05859375</v>
      </c>
      <c r="BH8549">
        <v>22.504318237304688</v>
      </c>
      <c r="BI8549">
        <v>12.601096153259277</v>
      </c>
      <c r="BJ8549">
        <v>0</v>
      </c>
      <c r="BK8549">
        <v>0</v>
      </c>
      <c r="BL8549">
        <v>1717</v>
      </c>
      <c r="BM8549">
        <v>409606.0625</v>
      </c>
      <c r="BN8549">
        <v>0</v>
      </c>
      <c r="BO8549">
        <v>0</v>
      </c>
      <c r="BP8549" t="s">
        <v>508</v>
      </c>
      <c r="BQ8549" t="s">
        <v>507</v>
      </c>
      <c r="BR8549" t="b">
        <v>1</v>
      </c>
      <c r="BS8549" t="s">
        <v>499</v>
      </c>
      <c r="BU8549">
        <v>2043</v>
      </c>
      <c r="BY8549" t="s">
        <v>241</v>
      </c>
      <c r="BZ8549">
        <v>0</v>
      </c>
      <c r="CA8549">
        <v>0</v>
      </c>
      <c r="CB8549" t="s">
        <v>242</v>
      </c>
      <c r="CC8549">
        <v>0</v>
      </c>
      <c r="CD8549" t="s">
        <v>349</v>
      </c>
      <c r="CE8549">
        <v>0</v>
      </c>
      <c r="CF8549" t="s">
        <v>500</v>
      </c>
      <c r="CG8549">
        <v>1</v>
      </c>
      <c r="CH8549" t="s">
        <v>54</v>
      </c>
      <c r="CJ8549" t="s">
        <v>501</v>
      </c>
      <c r="CK8549">
        <v>358.14999389648438</v>
      </c>
      <c r="CL8549">
        <v>0</v>
      </c>
      <c r="CM8549">
        <v>0.94999998807907104</v>
      </c>
      <c r="CN8549">
        <v>0</v>
      </c>
      <c r="CO8549">
        <v>0</v>
      </c>
      <c r="CP8549">
        <v>0</v>
      </c>
      <c r="CQ8549">
        <v>0</v>
      </c>
      <c r="CR8549">
        <v>2994996.5</v>
      </c>
      <c r="CS8549">
        <v>0</v>
      </c>
      <c r="CT8549">
        <v>8642.7783203125</v>
      </c>
      <c r="CU8549">
        <v>0</v>
      </c>
      <c r="CV8549">
        <v>0</v>
      </c>
    </row>
    <row r="8550" spans="1:100" hidden="1" x14ac:dyDescent="0.35">
      <c r="A8550">
        <v>35134</v>
      </c>
      <c r="B8550" t="s">
        <v>350</v>
      </c>
      <c r="C8550" t="s">
        <v>238</v>
      </c>
      <c r="D8550" t="s">
        <v>409</v>
      </c>
      <c r="E8550" t="s">
        <v>240</v>
      </c>
      <c r="F8550">
        <v>341.89459228515625</v>
      </c>
      <c r="G8550">
        <v>377</v>
      </c>
      <c r="H8550">
        <v>0</v>
      </c>
      <c r="I8550">
        <v>46.560344696044922</v>
      </c>
      <c r="J8550">
        <v>46.307159423828125</v>
      </c>
      <c r="K8550">
        <v>47.138462066650391</v>
      </c>
      <c r="L8550">
        <v>44.102035522460938</v>
      </c>
      <c r="M8550">
        <v>150164.21875</v>
      </c>
      <c r="N8550">
        <v>377</v>
      </c>
      <c r="O8550">
        <v>139248.46875</v>
      </c>
      <c r="P8550">
        <v>10915.751953125</v>
      </c>
      <c r="Q8550">
        <v>0</v>
      </c>
      <c r="R8550">
        <v>0</v>
      </c>
      <c r="S8550">
        <v>2.9426851272583008</v>
      </c>
      <c r="T8550">
        <v>-1</v>
      </c>
      <c r="U8550">
        <v>3480609.75</v>
      </c>
      <c r="V8550">
        <v>7054</v>
      </c>
      <c r="W8550">
        <v>7212.869140625</v>
      </c>
      <c r="X8550">
        <v>6625.27880859375</v>
      </c>
      <c r="Y8550">
        <v>102.56837463378906</v>
      </c>
      <c r="Z8550">
        <v>55.08624267578125</v>
      </c>
      <c r="AA8550">
        <v>482555.5</v>
      </c>
      <c r="AB8550">
        <v>482555.5</v>
      </c>
      <c r="AC8550">
        <v>0</v>
      </c>
      <c r="AD8550">
        <v>1.4155250787734985</v>
      </c>
      <c r="AE8550">
        <v>21.632419586181641</v>
      </c>
      <c r="AF8550">
        <v>3480609.75</v>
      </c>
      <c r="AG8550">
        <v>26869.34765625</v>
      </c>
      <c r="AH8550">
        <v>26869.34765625</v>
      </c>
      <c r="AI8550">
        <v>0</v>
      </c>
      <c r="AJ8550">
        <v>0</v>
      </c>
      <c r="AK8550">
        <v>-1</v>
      </c>
      <c r="AL8550">
        <v>0</v>
      </c>
      <c r="AM8550">
        <v>0</v>
      </c>
      <c r="AN8550">
        <v>101</v>
      </c>
      <c r="AO8550">
        <v>10081.40625</v>
      </c>
      <c r="AP8550">
        <v>0.37778216600418091</v>
      </c>
      <c r="AQ8550">
        <v>4.7303145402111113E-4</v>
      </c>
      <c r="AR8550">
        <v>0</v>
      </c>
      <c r="AS8550">
        <v>0.37730914354324341</v>
      </c>
      <c r="AT8550">
        <v>0</v>
      </c>
      <c r="AU8550">
        <v>0</v>
      </c>
      <c r="AV8550">
        <v>0</v>
      </c>
      <c r="AW8550">
        <v>-146041.796875</v>
      </c>
      <c r="AX8550">
        <v>2949.56201171875</v>
      </c>
      <c r="AY8550">
        <v>2949.56201171875</v>
      </c>
      <c r="AZ8550">
        <v>0</v>
      </c>
      <c r="BA8550">
        <v>0</v>
      </c>
      <c r="BB8550">
        <v>0</v>
      </c>
      <c r="BC8550">
        <v>0.14611735939979553</v>
      </c>
      <c r="BD8550">
        <v>55.681365966796875</v>
      </c>
      <c r="BE8550">
        <v>358.3238525390625</v>
      </c>
      <c r="BF8550">
        <v>-302.64248657226563</v>
      </c>
      <c r="BG8550">
        <v>9715.9541015625</v>
      </c>
      <c r="BH8550">
        <v>22.504318237304688</v>
      </c>
      <c r="BI8550">
        <v>12.601096153259277</v>
      </c>
      <c r="BJ8550">
        <v>0</v>
      </c>
      <c r="BK8550">
        <v>0</v>
      </c>
      <c r="BL8550">
        <v>1895</v>
      </c>
      <c r="BM8550">
        <v>482555.5</v>
      </c>
      <c r="BN8550">
        <v>0</v>
      </c>
      <c r="BO8550">
        <v>0</v>
      </c>
      <c r="BP8550" t="s">
        <v>509</v>
      </c>
      <c r="BQ8550" t="s">
        <v>507</v>
      </c>
      <c r="BR8550" t="b">
        <v>1</v>
      </c>
      <c r="BS8550" t="s">
        <v>499</v>
      </c>
      <c r="BU8550">
        <v>2043</v>
      </c>
      <c r="BY8550" t="s">
        <v>241</v>
      </c>
      <c r="BZ8550">
        <v>0</v>
      </c>
      <c r="CA8550">
        <v>0</v>
      </c>
      <c r="CB8550" t="s">
        <v>242</v>
      </c>
      <c r="CC8550">
        <v>0</v>
      </c>
      <c r="CD8550" t="s">
        <v>350</v>
      </c>
      <c r="CE8550">
        <v>0</v>
      </c>
      <c r="CF8550" t="s">
        <v>500</v>
      </c>
      <c r="CG8550">
        <v>1</v>
      </c>
      <c r="CH8550" t="s">
        <v>54</v>
      </c>
      <c r="CJ8550" t="s">
        <v>501</v>
      </c>
      <c r="CK8550">
        <v>358.14999389648438</v>
      </c>
      <c r="CL8550">
        <v>0</v>
      </c>
      <c r="CM8550">
        <v>0.94999998807907104</v>
      </c>
      <c r="CN8550">
        <v>0</v>
      </c>
      <c r="CO8550">
        <v>0</v>
      </c>
      <c r="CP8550">
        <v>0</v>
      </c>
      <c r="CQ8550">
        <v>0</v>
      </c>
      <c r="CR8550">
        <v>2994996.5</v>
      </c>
      <c r="CS8550">
        <v>0</v>
      </c>
      <c r="CT8550">
        <v>10081.40625</v>
      </c>
      <c r="CU8550">
        <v>0</v>
      </c>
      <c r="CV8550">
        <v>0</v>
      </c>
    </row>
    <row r="8551" spans="1:100" hidden="1" x14ac:dyDescent="0.35">
      <c r="A8551">
        <v>35135</v>
      </c>
      <c r="B8551" t="s">
        <v>351</v>
      </c>
      <c r="C8551" t="s">
        <v>238</v>
      </c>
      <c r="D8551" t="s">
        <v>409</v>
      </c>
      <c r="E8551" t="s">
        <v>240</v>
      </c>
      <c r="F8551">
        <v>341.89459228515625</v>
      </c>
      <c r="G8551">
        <v>377</v>
      </c>
      <c r="H8551">
        <v>0</v>
      </c>
      <c r="I8551">
        <v>46.164695739746094</v>
      </c>
      <c r="J8551">
        <v>45.893428802490234</v>
      </c>
      <c r="K8551">
        <v>46.732986450195313</v>
      </c>
      <c r="L8551">
        <v>43.707984924316406</v>
      </c>
      <c r="M8551">
        <v>149769.921875</v>
      </c>
      <c r="N8551">
        <v>377</v>
      </c>
      <c r="O8551">
        <v>139020.1875</v>
      </c>
      <c r="P8551">
        <v>10749.732421875</v>
      </c>
      <c r="Q8551">
        <v>0</v>
      </c>
      <c r="R8551">
        <v>0</v>
      </c>
      <c r="S8551">
        <v>2.9426851272583008</v>
      </c>
      <c r="T8551">
        <v>-1</v>
      </c>
      <c r="U8551">
        <v>3594574.75</v>
      </c>
      <c r="V8551">
        <v>6985</v>
      </c>
      <c r="W8551">
        <v>7139.3232421875</v>
      </c>
      <c r="X8551">
        <v>6556.55712890625</v>
      </c>
      <c r="Y8551">
        <v>102.56837463378906</v>
      </c>
      <c r="Z8551">
        <v>57.475978851318359</v>
      </c>
      <c r="AA8551">
        <v>503489.5625</v>
      </c>
      <c r="AB8551">
        <v>503489.5625</v>
      </c>
      <c r="AC8551">
        <v>0</v>
      </c>
      <c r="AD8551">
        <v>0.53652966022491455</v>
      </c>
      <c r="AE8551">
        <v>22.408676147460938</v>
      </c>
      <c r="AF8551">
        <v>3594574.75</v>
      </c>
      <c r="AG8551">
        <v>27861.685546875</v>
      </c>
      <c r="AH8551">
        <v>27861.685546875</v>
      </c>
      <c r="AI8551">
        <v>0</v>
      </c>
      <c r="AJ8551">
        <v>0</v>
      </c>
      <c r="AK8551">
        <v>-1</v>
      </c>
      <c r="AL8551">
        <v>0</v>
      </c>
      <c r="AM8551">
        <v>0</v>
      </c>
      <c r="AN8551">
        <v>104</v>
      </c>
      <c r="AO8551">
        <v>10417.98828125</v>
      </c>
      <c r="AP8551">
        <v>0.18828496336936951</v>
      </c>
      <c r="AQ8551">
        <v>0</v>
      </c>
      <c r="AR8551">
        <v>0</v>
      </c>
      <c r="AS8551">
        <v>0.18828496336936951</v>
      </c>
      <c r="AT8551">
        <v>0</v>
      </c>
      <c r="AU8551">
        <v>0</v>
      </c>
      <c r="AV8551">
        <v>0</v>
      </c>
      <c r="AW8551">
        <v>-145437.8125</v>
      </c>
      <c r="AX8551">
        <v>3077.51904296875</v>
      </c>
      <c r="AY8551">
        <v>3077.51904296875</v>
      </c>
      <c r="AZ8551">
        <v>0</v>
      </c>
      <c r="BA8551">
        <v>0</v>
      </c>
      <c r="BB8551">
        <v>0</v>
      </c>
      <c r="BC8551">
        <v>0.15245617926120758</v>
      </c>
      <c r="BD8551">
        <v>55.337165832519531</v>
      </c>
      <c r="BE8551">
        <v>344.19680786132813</v>
      </c>
      <c r="BF8551">
        <v>-288.859619140625</v>
      </c>
      <c r="BG8551">
        <v>10034.064453125</v>
      </c>
      <c r="BH8551">
        <v>22.504318237304688</v>
      </c>
      <c r="BI8551">
        <v>12.601096153259277</v>
      </c>
      <c r="BJ8551">
        <v>0</v>
      </c>
      <c r="BK8551">
        <v>0</v>
      </c>
      <c r="BL8551">
        <v>1963</v>
      </c>
      <c r="BM8551">
        <v>503489.5625</v>
      </c>
      <c r="BN8551">
        <v>0</v>
      </c>
      <c r="BO8551">
        <v>0</v>
      </c>
      <c r="BP8551" t="s">
        <v>510</v>
      </c>
      <c r="BQ8551" t="s">
        <v>507</v>
      </c>
      <c r="BR8551" t="b">
        <v>1</v>
      </c>
      <c r="BS8551" t="s">
        <v>499</v>
      </c>
      <c r="BU8551">
        <v>2043</v>
      </c>
      <c r="BY8551" t="s">
        <v>241</v>
      </c>
      <c r="BZ8551">
        <v>0</v>
      </c>
      <c r="CA8551">
        <v>0</v>
      </c>
      <c r="CB8551" t="s">
        <v>242</v>
      </c>
      <c r="CC8551">
        <v>0</v>
      </c>
      <c r="CD8551" t="s">
        <v>351</v>
      </c>
      <c r="CE8551">
        <v>0</v>
      </c>
      <c r="CF8551" t="s">
        <v>500</v>
      </c>
      <c r="CG8551">
        <v>1</v>
      </c>
      <c r="CH8551" t="s">
        <v>54</v>
      </c>
      <c r="CJ8551" t="s">
        <v>501</v>
      </c>
      <c r="CK8551">
        <v>358.14999389648438</v>
      </c>
      <c r="CL8551">
        <v>0</v>
      </c>
      <c r="CM8551">
        <v>0.94999998807907104</v>
      </c>
      <c r="CN8551">
        <v>0</v>
      </c>
      <c r="CO8551">
        <v>0</v>
      </c>
      <c r="CP8551">
        <v>0</v>
      </c>
      <c r="CQ8551">
        <v>0</v>
      </c>
      <c r="CR8551">
        <v>2994996.5</v>
      </c>
      <c r="CS8551">
        <v>0</v>
      </c>
      <c r="CT8551">
        <v>10417.98828125</v>
      </c>
      <c r="CU8551">
        <v>0</v>
      </c>
      <c r="CV8551">
        <v>0</v>
      </c>
    </row>
    <row r="8552" spans="1:100" hidden="1" x14ac:dyDescent="0.35">
      <c r="A8552">
        <v>35136</v>
      </c>
      <c r="B8552" t="s">
        <v>352</v>
      </c>
      <c r="C8552" t="s">
        <v>238</v>
      </c>
      <c r="D8552" t="s">
        <v>409</v>
      </c>
      <c r="E8552" t="s">
        <v>240</v>
      </c>
      <c r="F8552">
        <v>341.89459228515625</v>
      </c>
      <c r="G8552">
        <v>377</v>
      </c>
      <c r="H8552">
        <v>0</v>
      </c>
      <c r="I8552">
        <v>45.705974578857422</v>
      </c>
      <c r="J8552">
        <v>45.410686492919922</v>
      </c>
      <c r="K8552">
        <v>46.287017822265625</v>
      </c>
      <c r="L8552">
        <v>43.248252868652344</v>
      </c>
      <c r="M8552">
        <v>149458.640625</v>
      </c>
      <c r="N8552">
        <v>377</v>
      </c>
      <c r="O8552">
        <v>138708.90625</v>
      </c>
      <c r="P8552">
        <v>10749.732421875</v>
      </c>
      <c r="Q8552">
        <v>0</v>
      </c>
      <c r="R8552">
        <v>0</v>
      </c>
      <c r="S8552">
        <v>2.9426851272583008</v>
      </c>
      <c r="T8552">
        <v>-1</v>
      </c>
      <c r="U8552">
        <v>3674472.75</v>
      </c>
      <c r="V8552">
        <v>6905</v>
      </c>
      <c r="W8552">
        <v>7053.2451171875</v>
      </c>
      <c r="X8552">
        <v>6476.38134765625</v>
      </c>
      <c r="Y8552">
        <v>102.56837463378906</v>
      </c>
      <c r="Z8552">
        <v>59.470550537109375</v>
      </c>
      <c r="AA8552">
        <v>520962.03125</v>
      </c>
      <c r="AB8552">
        <v>520962.03125</v>
      </c>
      <c r="AC8552">
        <v>0</v>
      </c>
      <c r="AD8552">
        <v>0.52511417865753174</v>
      </c>
      <c r="AE8552">
        <v>22.93379020690918</v>
      </c>
      <c r="AF8552">
        <v>3674472.75</v>
      </c>
      <c r="AG8552">
        <v>28690.5859375</v>
      </c>
      <c r="AH8552">
        <v>28690.5859375</v>
      </c>
      <c r="AI8552">
        <v>0</v>
      </c>
      <c r="AJ8552">
        <v>0</v>
      </c>
      <c r="AK8552">
        <v>-1</v>
      </c>
      <c r="AL8552">
        <v>0</v>
      </c>
      <c r="AM8552">
        <v>0</v>
      </c>
      <c r="AN8552">
        <v>106</v>
      </c>
      <c r="AO8552">
        <v>10672.376953125</v>
      </c>
      <c r="AP8552">
        <v>0.17104282975196838</v>
      </c>
      <c r="AQ8552">
        <v>4.9367891624569893E-3</v>
      </c>
      <c r="AR8552">
        <v>0</v>
      </c>
      <c r="AS8552">
        <v>0.16610604524612427</v>
      </c>
      <c r="AT8552">
        <v>0</v>
      </c>
      <c r="AU8552">
        <v>0</v>
      </c>
      <c r="AV8552">
        <v>0</v>
      </c>
      <c r="AW8552">
        <v>-144881.828125</v>
      </c>
      <c r="AX8552">
        <v>3184.3173828125</v>
      </c>
      <c r="AY8552">
        <v>3184.3173828125</v>
      </c>
      <c r="AZ8552">
        <v>0</v>
      </c>
      <c r="BA8552">
        <v>0</v>
      </c>
      <c r="BB8552">
        <v>0</v>
      </c>
      <c r="BC8552">
        <v>0.157746821641922</v>
      </c>
      <c r="BD8552">
        <v>55.072319030761719</v>
      </c>
      <c r="BE8552">
        <v>333.17672729492188</v>
      </c>
      <c r="BF8552">
        <v>-278.10440063476563</v>
      </c>
      <c r="BG8552">
        <v>10257.083984375</v>
      </c>
      <c r="BH8552">
        <v>22.504318237304688</v>
      </c>
      <c r="BI8552">
        <v>12.601096153259277</v>
      </c>
      <c r="BJ8552">
        <v>0</v>
      </c>
      <c r="BK8552">
        <v>0</v>
      </c>
      <c r="BL8552">
        <v>2009</v>
      </c>
      <c r="BM8552">
        <v>520962.03125</v>
      </c>
      <c r="BN8552">
        <v>0</v>
      </c>
      <c r="BO8552">
        <v>0</v>
      </c>
      <c r="BP8552" t="s">
        <v>511</v>
      </c>
      <c r="BQ8552" t="s">
        <v>507</v>
      </c>
      <c r="BR8552" t="b">
        <v>1</v>
      </c>
      <c r="BS8552" t="s">
        <v>499</v>
      </c>
      <c r="BU8552">
        <v>2043</v>
      </c>
      <c r="BY8552" t="s">
        <v>241</v>
      </c>
      <c r="BZ8552">
        <v>0</v>
      </c>
      <c r="CA8552">
        <v>0</v>
      </c>
      <c r="CB8552" t="s">
        <v>242</v>
      </c>
      <c r="CC8552">
        <v>0</v>
      </c>
      <c r="CD8552" t="s">
        <v>352</v>
      </c>
      <c r="CE8552">
        <v>0</v>
      </c>
      <c r="CF8552" t="s">
        <v>500</v>
      </c>
      <c r="CG8552">
        <v>1</v>
      </c>
      <c r="CH8552" t="s">
        <v>54</v>
      </c>
      <c r="CJ8552" t="s">
        <v>501</v>
      </c>
      <c r="CK8552">
        <v>358.14999389648438</v>
      </c>
      <c r="CL8552">
        <v>0</v>
      </c>
      <c r="CM8552">
        <v>0.94999998807907104</v>
      </c>
      <c r="CN8552">
        <v>0</v>
      </c>
      <c r="CO8552">
        <v>0</v>
      </c>
      <c r="CP8552">
        <v>0</v>
      </c>
      <c r="CQ8552">
        <v>0</v>
      </c>
      <c r="CR8552">
        <v>2994996.5</v>
      </c>
      <c r="CS8552">
        <v>0</v>
      </c>
      <c r="CT8552">
        <v>10672.376953125</v>
      </c>
      <c r="CU8552">
        <v>0</v>
      </c>
      <c r="CV8552">
        <v>0</v>
      </c>
    </row>
    <row r="8553" spans="1:100" hidden="1" x14ac:dyDescent="0.35">
      <c r="A8553">
        <v>35137</v>
      </c>
      <c r="B8553" t="s">
        <v>10</v>
      </c>
      <c r="C8553" t="s">
        <v>238</v>
      </c>
      <c r="D8553" t="s">
        <v>409</v>
      </c>
      <c r="E8553" t="s">
        <v>240</v>
      </c>
      <c r="F8553">
        <v>341.89459228515625</v>
      </c>
      <c r="G8553">
        <v>377</v>
      </c>
      <c r="H8553">
        <v>0</v>
      </c>
      <c r="I8553">
        <v>45.304588317871094</v>
      </c>
      <c r="J8553">
        <v>44.988353729248047</v>
      </c>
      <c r="K8553">
        <v>45.859375</v>
      </c>
      <c r="L8553">
        <v>42.846012115478516</v>
      </c>
      <c r="M8553">
        <v>149769.921875</v>
      </c>
      <c r="N8553">
        <v>377</v>
      </c>
      <c r="O8553">
        <v>139020.1875</v>
      </c>
      <c r="P8553">
        <v>10749.732421875</v>
      </c>
      <c r="Q8553">
        <v>0</v>
      </c>
      <c r="R8553">
        <v>0</v>
      </c>
      <c r="S8553">
        <v>2.9426851272583008</v>
      </c>
      <c r="T8553">
        <v>-1</v>
      </c>
      <c r="U8553">
        <v>3732251</v>
      </c>
      <c r="V8553">
        <v>6835</v>
      </c>
      <c r="W8553">
        <v>6976.39599609375</v>
      </c>
      <c r="X8553">
        <v>6406.2314453125</v>
      </c>
      <c r="Y8553">
        <v>102.56837463378906</v>
      </c>
      <c r="Z8553">
        <v>61.071083068847656</v>
      </c>
      <c r="AA8553">
        <v>534982.6875</v>
      </c>
      <c r="AB8553">
        <v>534982.6875</v>
      </c>
      <c r="AC8553">
        <v>0</v>
      </c>
      <c r="AD8553">
        <v>0.51369863748550415</v>
      </c>
      <c r="AE8553">
        <v>23.310503005981445</v>
      </c>
      <c r="AF8553">
        <v>3732251</v>
      </c>
      <c r="AG8553">
        <v>29367.888671875</v>
      </c>
      <c r="AH8553">
        <v>29367.888671875</v>
      </c>
      <c r="AI8553">
        <v>0</v>
      </c>
      <c r="AJ8553">
        <v>0</v>
      </c>
      <c r="AK8553">
        <v>-1</v>
      </c>
      <c r="AL8553">
        <v>0</v>
      </c>
      <c r="AM8553">
        <v>0</v>
      </c>
      <c r="AN8553">
        <v>108</v>
      </c>
      <c r="AO8553">
        <v>10845.60546875</v>
      </c>
      <c r="AP8553">
        <v>0.13287535309791565</v>
      </c>
      <c r="AQ8553">
        <v>9.8275509662926197E-4</v>
      </c>
      <c r="AR8553">
        <v>0</v>
      </c>
      <c r="AS8553">
        <v>0.1318926066160202</v>
      </c>
      <c r="AT8553">
        <v>0</v>
      </c>
      <c r="AU8553">
        <v>0</v>
      </c>
      <c r="AV8553">
        <v>0</v>
      </c>
      <c r="AW8553">
        <v>-144936</v>
      </c>
      <c r="AX8553">
        <v>3270.01708984375</v>
      </c>
      <c r="AY8553">
        <v>3270.01708984375</v>
      </c>
      <c r="AZ8553">
        <v>0</v>
      </c>
      <c r="BA8553">
        <v>0</v>
      </c>
      <c r="BB8553">
        <v>0</v>
      </c>
      <c r="BC8553">
        <v>0.16199226677417755</v>
      </c>
      <c r="BD8553">
        <v>54.895023345947266</v>
      </c>
      <c r="BE8553">
        <v>325.81222534179688</v>
      </c>
      <c r="BF8553">
        <v>-270.91720581054688</v>
      </c>
      <c r="BG8553">
        <v>10418.34765625</v>
      </c>
      <c r="BH8553">
        <v>22.504318237304688</v>
      </c>
      <c r="BI8553">
        <v>12.601096153259277</v>
      </c>
      <c r="BJ8553">
        <v>0</v>
      </c>
      <c r="BK8553">
        <v>0</v>
      </c>
      <c r="BL8553">
        <v>2042</v>
      </c>
      <c r="BM8553">
        <v>534982.6875</v>
      </c>
      <c r="BN8553">
        <v>0</v>
      </c>
      <c r="BO8553">
        <v>0</v>
      </c>
      <c r="BP8553" t="s">
        <v>512</v>
      </c>
      <c r="BQ8553" t="s">
        <v>507</v>
      </c>
      <c r="BR8553" t="b">
        <v>1</v>
      </c>
      <c r="BS8553" t="s">
        <v>499</v>
      </c>
      <c r="BU8553">
        <v>2043</v>
      </c>
      <c r="BY8553" t="s">
        <v>241</v>
      </c>
      <c r="BZ8553">
        <v>0</v>
      </c>
      <c r="CA8553">
        <v>0</v>
      </c>
      <c r="CB8553" t="s">
        <v>242</v>
      </c>
      <c r="CC8553">
        <v>0</v>
      </c>
      <c r="CD8553" t="s">
        <v>10</v>
      </c>
      <c r="CE8553">
        <v>0</v>
      </c>
      <c r="CF8553" t="s">
        <v>500</v>
      </c>
      <c r="CG8553">
        <v>1</v>
      </c>
      <c r="CH8553" t="s">
        <v>54</v>
      </c>
      <c r="CJ8553" t="s">
        <v>501</v>
      </c>
      <c r="CK8553">
        <v>358.14999389648438</v>
      </c>
      <c r="CL8553">
        <v>0</v>
      </c>
      <c r="CM8553">
        <v>0.94999998807907104</v>
      </c>
      <c r="CN8553">
        <v>0</v>
      </c>
      <c r="CO8553">
        <v>0</v>
      </c>
      <c r="CP8553">
        <v>0</v>
      </c>
      <c r="CQ8553">
        <v>0</v>
      </c>
      <c r="CR8553">
        <v>2994996.5</v>
      </c>
      <c r="CS8553">
        <v>0</v>
      </c>
      <c r="CT8553">
        <v>10845.60546875</v>
      </c>
      <c r="CU8553">
        <v>0</v>
      </c>
      <c r="CV8553">
        <v>0</v>
      </c>
    </row>
    <row r="8554" spans="1:100" hidden="1" x14ac:dyDescent="0.35">
      <c r="A8554">
        <v>35138</v>
      </c>
      <c r="B8554" t="s">
        <v>353</v>
      </c>
      <c r="C8554" t="s">
        <v>238</v>
      </c>
      <c r="D8554" t="s">
        <v>409</v>
      </c>
      <c r="E8554" t="s">
        <v>240</v>
      </c>
      <c r="F8554">
        <v>341.89459228515625</v>
      </c>
      <c r="G8554">
        <v>377</v>
      </c>
      <c r="H8554">
        <v>0</v>
      </c>
      <c r="I8554">
        <v>44.908939361572266</v>
      </c>
      <c r="J8554">
        <v>44.574577331542969</v>
      </c>
      <c r="K8554">
        <v>45.475673675537109</v>
      </c>
      <c r="L8554">
        <v>42.451957702636719</v>
      </c>
      <c r="M8554">
        <v>150164.21875</v>
      </c>
      <c r="N8554">
        <v>377</v>
      </c>
      <c r="O8554">
        <v>139414.484375</v>
      </c>
      <c r="P8554">
        <v>10749.732421875</v>
      </c>
      <c r="Q8554">
        <v>0</v>
      </c>
      <c r="R8554">
        <v>0</v>
      </c>
      <c r="S8554">
        <v>2.9426851272583008</v>
      </c>
      <c r="T8554">
        <v>-1</v>
      </c>
      <c r="U8554">
        <v>3797541.75</v>
      </c>
      <c r="V8554">
        <v>6766</v>
      </c>
      <c r="W8554">
        <v>6906.53662109375</v>
      </c>
      <c r="X8554">
        <v>6337.509765625</v>
      </c>
      <c r="Y8554">
        <v>102.56837463378906</v>
      </c>
      <c r="Z8554">
        <v>62.767974853515625</v>
      </c>
      <c r="AA8554">
        <v>549847.4375</v>
      </c>
      <c r="AB8554">
        <v>549847.4375</v>
      </c>
      <c r="AC8554">
        <v>0</v>
      </c>
      <c r="AD8554">
        <v>0.43378996849060059</v>
      </c>
      <c r="AE8554">
        <v>23.938356399536133</v>
      </c>
      <c r="AF8554">
        <v>3797541.75</v>
      </c>
      <c r="AG8554">
        <v>30005.296875</v>
      </c>
      <c r="AH8554">
        <v>30005.296875</v>
      </c>
      <c r="AI8554">
        <v>0</v>
      </c>
      <c r="AJ8554">
        <v>0</v>
      </c>
      <c r="AK8554">
        <v>-1</v>
      </c>
      <c r="AL8554">
        <v>0</v>
      </c>
      <c r="AM8554">
        <v>0</v>
      </c>
      <c r="AN8554">
        <v>111</v>
      </c>
      <c r="AO8554">
        <v>11043.228515625</v>
      </c>
      <c r="AP8554">
        <v>0.25204551219940186</v>
      </c>
      <c r="AQ8554">
        <v>3.3994007389992476E-3</v>
      </c>
      <c r="AR8554">
        <v>0</v>
      </c>
      <c r="AS8554">
        <v>0.24864612519741058</v>
      </c>
      <c r="AT8554">
        <v>0</v>
      </c>
      <c r="AU8554">
        <v>0</v>
      </c>
      <c r="AV8554">
        <v>0</v>
      </c>
      <c r="AW8554">
        <v>-145163.609375</v>
      </c>
      <c r="AX8554">
        <v>3360.876220703125</v>
      </c>
      <c r="AY8554">
        <v>3360.876220703125</v>
      </c>
      <c r="AZ8554">
        <v>0</v>
      </c>
      <c r="BA8554">
        <v>0</v>
      </c>
      <c r="BB8554">
        <v>0</v>
      </c>
      <c r="BC8554">
        <v>0.16649329662322998</v>
      </c>
      <c r="BD8554">
        <v>54.570220947265625</v>
      </c>
      <c r="BE8554">
        <v>318.5772705078125</v>
      </c>
      <c r="BF8554">
        <v>-264.00704956054688</v>
      </c>
      <c r="BG8554">
        <v>10600.5791015625</v>
      </c>
      <c r="BH8554">
        <v>22.504318237304688</v>
      </c>
      <c r="BI8554">
        <v>12.601096153259277</v>
      </c>
      <c r="BJ8554">
        <v>0</v>
      </c>
      <c r="BK8554">
        <v>0</v>
      </c>
      <c r="BL8554">
        <v>2097</v>
      </c>
      <c r="BM8554">
        <v>549847.4375</v>
      </c>
      <c r="BN8554">
        <v>0</v>
      </c>
      <c r="BO8554">
        <v>0</v>
      </c>
      <c r="BP8554" t="s">
        <v>513</v>
      </c>
      <c r="BQ8554" t="s">
        <v>507</v>
      </c>
      <c r="BR8554" t="b">
        <v>1</v>
      </c>
      <c r="BS8554" t="s">
        <v>499</v>
      </c>
      <c r="BU8554">
        <v>2043</v>
      </c>
      <c r="BY8554" t="s">
        <v>241</v>
      </c>
      <c r="BZ8554">
        <v>0</v>
      </c>
      <c r="CA8554">
        <v>0</v>
      </c>
      <c r="CB8554" t="s">
        <v>242</v>
      </c>
      <c r="CC8554">
        <v>0</v>
      </c>
      <c r="CD8554" t="s">
        <v>353</v>
      </c>
      <c r="CE8554">
        <v>0</v>
      </c>
      <c r="CF8554" t="s">
        <v>500</v>
      </c>
      <c r="CG8554">
        <v>1</v>
      </c>
      <c r="CH8554" t="s">
        <v>54</v>
      </c>
      <c r="CJ8554" t="s">
        <v>501</v>
      </c>
      <c r="CK8554">
        <v>358.14999389648438</v>
      </c>
      <c r="CL8554">
        <v>0</v>
      </c>
      <c r="CM8554">
        <v>0.94999998807907104</v>
      </c>
      <c r="CN8554">
        <v>0</v>
      </c>
      <c r="CO8554">
        <v>0</v>
      </c>
      <c r="CP8554">
        <v>0</v>
      </c>
      <c r="CQ8554">
        <v>0</v>
      </c>
      <c r="CR8554">
        <v>2994996.5</v>
      </c>
      <c r="CS8554">
        <v>0</v>
      </c>
      <c r="CT8554">
        <v>11043.228515625</v>
      </c>
      <c r="CU8554">
        <v>0</v>
      </c>
      <c r="CV8554">
        <v>0</v>
      </c>
    </row>
    <row r="8555" spans="1:100" hidden="1" x14ac:dyDescent="0.35">
      <c r="A8555">
        <v>35139</v>
      </c>
      <c r="B8555" t="s">
        <v>354</v>
      </c>
      <c r="C8555" t="s">
        <v>238</v>
      </c>
      <c r="D8555" t="s">
        <v>409</v>
      </c>
      <c r="E8555" t="s">
        <v>240</v>
      </c>
      <c r="F8555">
        <v>341.89459228515625</v>
      </c>
      <c r="G8555">
        <v>377</v>
      </c>
      <c r="H8555">
        <v>0</v>
      </c>
      <c r="I8555">
        <v>44.507556915283203</v>
      </c>
      <c r="J8555">
        <v>44.152244567871094</v>
      </c>
      <c r="K8555">
        <v>45.082321166992188</v>
      </c>
      <c r="L8555">
        <v>42.049716949462891</v>
      </c>
      <c r="M8555">
        <v>150600.015625</v>
      </c>
      <c r="N8555">
        <v>377</v>
      </c>
      <c r="O8555">
        <v>139850.28125</v>
      </c>
      <c r="P8555">
        <v>10749.732421875</v>
      </c>
      <c r="Q8555">
        <v>0</v>
      </c>
      <c r="R8555">
        <v>0</v>
      </c>
      <c r="S8555">
        <v>2.9426851272583008</v>
      </c>
      <c r="T8555">
        <v>-1</v>
      </c>
      <c r="U8555">
        <v>3913566.75</v>
      </c>
      <c r="V8555">
        <v>6696</v>
      </c>
      <c r="W8555">
        <v>6829.478515625</v>
      </c>
      <c r="X8555">
        <v>6267.35986328125</v>
      </c>
      <c r="Y8555">
        <v>102.56837463378906</v>
      </c>
      <c r="Z8555">
        <v>65.415557861328125</v>
      </c>
      <c r="AA8555">
        <v>573040.3125</v>
      </c>
      <c r="AB8555">
        <v>573040.3125</v>
      </c>
      <c r="AC8555">
        <v>0</v>
      </c>
      <c r="AD8555">
        <v>0.74200910329818726</v>
      </c>
      <c r="AE8555">
        <v>24.6461181640625</v>
      </c>
      <c r="AF8555">
        <v>3913566.75</v>
      </c>
      <c r="AG8555">
        <v>31099.455078125</v>
      </c>
      <c r="AH8555">
        <v>31099.455078125</v>
      </c>
      <c r="AI8555">
        <v>0</v>
      </c>
      <c r="AJ8555">
        <v>0</v>
      </c>
      <c r="AK8555">
        <v>-1</v>
      </c>
      <c r="AL8555">
        <v>0</v>
      </c>
      <c r="AM8555">
        <v>0</v>
      </c>
      <c r="AN8555">
        <v>115</v>
      </c>
      <c r="AO8555">
        <v>11406.91796875</v>
      </c>
      <c r="AP8555">
        <v>0.36052587628364563</v>
      </c>
      <c r="AQ8555">
        <v>0</v>
      </c>
      <c r="AR8555">
        <v>0</v>
      </c>
      <c r="AS8555">
        <v>0.36052587628364563</v>
      </c>
      <c r="AT8555">
        <v>0</v>
      </c>
      <c r="AU8555">
        <v>0</v>
      </c>
      <c r="AV8555">
        <v>0</v>
      </c>
      <c r="AW8555">
        <v>-145334.546875</v>
      </c>
      <c r="AX8555">
        <v>3502.6396484375</v>
      </c>
      <c r="AY8555">
        <v>3502.6396484375</v>
      </c>
      <c r="AZ8555">
        <v>0</v>
      </c>
      <c r="BA8555">
        <v>0</v>
      </c>
      <c r="BB8555">
        <v>0</v>
      </c>
      <c r="BC8555">
        <v>0.17351607978343964</v>
      </c>
      <c r="BD8555">
        <v>54.270969390869141</v>
      </c>
      <c r="BE8555">
        <v>307.89108276367188</v>
      </c>
      <c r="BF8555">
        <v>-253.6201171875</v>
      </c>
      <c r="BG8555">
        <v>10924.4287109375</v>
      </c>
      <c r="BH8555">
        <v>22.504318237304688</v>
      </c>
      <c r="BI8555">
        <v>12.601096153259277</v>
      </c>
      <c r="BJ8555">
        <v>0</v>
      </c>
      <c r="BK8555">
        <v>0</v>
      </c>
      <c r="BL8555">
        <v>2159</v>
      </c>
      <c r="BM8555">
        <v>573040.3125</v>
      </c>
      <c r="BN8555">
        <v>0</v>
      </c>
      <c r="BO8555">
        <v>0</v>
      </c>
      <c r="BP8555" t="s">
        <v>514</v>
      </c>
      <c r="BQ8555" t="s">
        <v>507</v>
      </c>
      <c r="BR8555" t="b">
        <v>1</v>
      </c>
      <c r="BS8555" t="s">
        <v>499</v>
      </c>
      <c r="BU8555">
        <v>2043</v>
      </c>
      <c r="BY8555" t="s">
        <v>241</v>
      </c>
      <c r="BZ8555">
        <v>0</v>
      </c>
      <c r="CA8555">
        <v>0</v>
      </c>
      <c r="CB8555" t="s">
        <v>242</v>
      </c>
      <c r="CC8555">
        <v>0</v>
      </c>
      <c r="CD8555" t="s">
        <v>354</v>
      </c>
      <c r="CE8555">
        <v>0</v>
      </c>
      <c r="CF8555" t="s">
        <v>500</v>
      </c>
      <c r="CG8555">
        <v>1</v>
      </c>
      <c r="CH8555" t="s">
        <v>54</v>
      </c>
      <c r="CJ8555" t="s">
        <v>501</v>
      </c>
      <c r="CK8555">
        <v>358.14999389648438</v>
      </c>
      <c r="CL8555">
        <v>0</v>
      </c>
      <c r="CM8555">
        <v>0.94999998807907104</v>
      </c>
      <c r="CN8555">
        <v>0</v>
      </c>
      <c r="CO8555">
        <v>0</v>
      </c>
      <c r="CP8555">
        <v>0</v>
      </c>
      <c r="CQ8555">
        <v>0</v>
      </c>
      <c r="CR8555">
        <v>2994996.5</v>
      </c>
      <c r="CS8555">
        <v>0</v>
      </c>
      <c r="CT8555">
        <v>11406.91796875</v>
      </c>
      <c r="CU8555">
        <v>0</v>
      </c>
      <c r="CV8555">
        <v>0</v>
      </c>
    </row>
    <row r="8556" spans="1:100" hidden="1" x14ac:dyDescent="0.35">
      <c r="A8556">
        <v>35140</v>
      </c>
      <c r="B8556" t="s">
        <v>355</v>
      </c>
      <c r="C8556" t="s">
        <v>238</v>
      </c>
      <c r="D8556" t="s">
        <v>409</v>
      </c>
      <c r="E8556" t="s">
        <v>240</v>
      </c>
      <c r="F8556">
        <v>341.89459228515625</v>
      </c>
      <c r="G8556">
        <v>377</v>
      </c>
      <c r="H8556">
        <v>0</v>
      </c>
      <c r="I8556">
        <v>0.63864332437515259</v>
      </c>
      <c r="J8556">
        <v>1.0426626205444336</v>
      </c>
      <c r="K8556">
        <v>0.65611892938613892</v>
      </c>
      <c r="L8556">
        <v>0.99301153421401978</v>
      </c>
      <c r="M8556">
        <v>150641.515625</v>
      </c>
      <c r="N8556">
        <v>377</v>
      </c>
      <c r="O8556">
        <v>140057.8125</v>
      </c>
      <c r="P8556">
        <v>10583.7138671875</v>
      </c>
      <c r="Q8556">
        <v>0</v>
      </c>
      <c r="R8556">
        <v>0</v>
      </c>
      <c r="S8556">
        <v>2.9426851272583008</v>
      </c>
      <c r="T8556">
        <v>-1</v>
      </c>
      <c r="U8556">
        <v>19817892</v>
      </c>
      <c r="V8556">
        <v>6617</v>
      </c>
      <c r="W8556">
        <v>6617</v>
      </c>
      <c r="X8556">
        <v>6188.6171875</v>
      </c>
      <c r="Y8556">
        <v>102.56837463378906</v>
      </c>
      <c r="Z8556">
        <v>341.89459228515625</v>
      </c>
      <c r="AA8556">
        <v>2994996.5</v>
      </c>
      <c r="AB8556">
        <v>2994996.5</v>
      </c>
      <c r="AC8556">
        <v>0</v>
      </c>
      <c r="AD8556">
        <v>1.2214611768722534</v>
      </c>
      <c r="AE8556">
        <v>100</v>
      </c>
      <c r="AF8556">
        <v>19817892</v>
      </c>
      <c r="AG8556">
        <v>113724.890625</v>
      </c>
      <c r="AH8556">
        <v>113724.890625</v>
      </c>
      <c r="AI8556">
        <v>0</v>
      </c>
      <c r="AJ8556">
        <v>0</v>
      </c>
      <c r="AK8556">
        <v>-1</v>
      </c>
      <c r="AL8556">
        <v>0</v>
      </c>
      <c r="AM8556">
        <v>0</v>
      </c>
      <c r="AN8556">
        <v>0</v>
      </c>
      <c r="AO8556">
        <v>58370.15234375</v>
      </c>
      <c r="AP8556">
        <v>0</v>
      </c>
      <c r="AQ8556">
        <v>0</v>
      </c>
      <c r="AR8556">
        <v>0</v>
      </c>
      <c r="AS8556">
        <v>0</v>
      </c>
      <c r="AT8556">
        <v>0</v>
      </c>
      <c r="AU8556">
        <v>0</v>
      </c>
      <c r="AV8556">
        <v>0</v>
      </c>
      <c r="AW8556">
        <v>-38881.703125</v>
      </c>
      <c r="AX8556">
        <v>18306.5546875</v>
      </c>
      <c r="AY8556">
        <v>18306.5546875</v>
      </c>
      <c r="AZ8556">
        <v>0</v>
      </c>
      <c r="BA8556">
        <v>0</v>
      </c>
      <c r="BB8556">
        <v>0</v>
      </c>
      <c r="BC8556">
        <v>0.90688216686248779</v>
      </c>
      <c r="BD8556">
        <v>37.971626281738281</v>
      </c>
      <c r="BE8556">
        <v>50.953845977783203</v>
      </c>
      <c r="BF8556">
        <v>-12.982219696044922</v>
      </c>
      <c r="BG8556">
        <v>-74711.6328125</v>
      </c>
      <c r="BH8556">
        <v>22.504318237304688</v>
      </c>
      <c r="BI8556">
        <v>12.601096153259277</v>
      </c>
      <c r="BJ8556">
        <v>0</v>
      </c>
      <c r="BK8556">
        <v>0</v>
      </c>
      <c r="BL8556">
        <v>8760</v>
      </c>
      <c r="BM8556">
        <v>2994996.5</v>
      </c>
      <c r="BN8556">
        <v>0</v>
      </c>
      <c r="BO8556">
        <v>0</v>
      </c>
      <c r="BP8556" t="s">
        <v>515</v>
      </c>
      <c r="BQ8556" t="s">
        <v>507</v>
      </c>
      <c r="BR8556" t="b">
        <v>1</v>
      </c>
      <c r="BS8556" t="s">
        <v>499</v>
      </c>
      <c r="BU8556">
        <v>2043</v>
      </c>
      <c r="BY8556" t="s">
        <v>241</v>
      </c>
      <c r="BZ8556">
        <v>0</v>
      </c>
      <c r="CA8556">
        <v>0</v>
      </c>
      <c r="CB8556" t="s">
        <v>242</v>
      </c>
      <c r="CC8556">
        <v>0</v>
      </c>
      <c r="CD8556" t="s">
        <v>355</v>
      </c>
      <c r="CE8556">
        <v>0</v>
      </c>
      <c r="CF8556" t="s">
        <v>500</v>
      </c>
      <c r="CG8556">
        <v>1</v>
      </c>
      <c r="CH8556" t="s">
        <v>54</v>
      </c>
      <c r="CJ8556" t="s">
        <v>501</v>
      </c>
      <c r="CK8556">
        <v>358.14999389648438</v>
      </c>
      <c r="CL8556">
        <v>0</v>
      </c>
      <c r="CM8556">
        <v>0.94999998807907104</v>
      </c>
      <c r="CN8556">
        <v>0</v>
      </c>
      <c r="CO8556">
        <v>0</v>
      </c>
      <c r="CP8556">
        <v>0</v>
      </c>
      <c r="CQ8556">
        <v>0</v>
      </c>
      <c r="CR8556">
        <v>2994996.5</v>
      </c>
      <c r="CS8556">
        <v>0</v>
      </c>
      <c r="CT8556">
        <v>58370.15234375</v>
      </c>
      <c r="CU8556">
        <v>0</v>
      </c>
      <c r="CV8556">
        <v>0</v>
      </c>
    </row>
    <row r="8557" spans="1:100" hidden="1" x14ac:dyDescent="0.35">
      <c r="A8557">
        <v>35141</v>
      </c>
      <c r="B8557" t="s">
        <v>356</v>
      </c>
      <c r="C8557" t="s">
        <v>238</v>
      </c>
      <c r="D8557" t="s">
        <v>409</v>
      </c>
      <c r="E8557" t="s">
        <v>240</v>
      </c>
      <c r="F8557">
        <v>341.89459228515625</v>
      </c>
      <c r="G8557">
        <v>377</v>
      </c>
      <c r="H8557">
        <v>0</v>
      </c>
      <c r="I8557">
        <v>43.653182983398438</v>
      </c>
      <c r="J8557">
        <v>43.255767822265625</v>
      </c>
      <c r="K8557">
        <v>44.143817901611328</v>
      </c>
      <c r="L8557">
        <v>41.195930480957031</v>
      </c>
      <c r="M8557">
        <v>150828.296875</v>
      </c>
      <c r="N8557">
        <v>377</v>
      </c>
      <c r="O8557">
        <v>140244.578125</v>
      </c>
      <c r="P8557">
        <v>10583.7138671875</v>
      </c>
      <c r="Q8557">
        <v>0</v>
      </c>
      <c r="R8557">
        <v>0</v>
      </c>
      <c r="S8557">
        <v>2.9426851272583008</v>
      </c>
      <c r="T8557">
        <v>-1</v>
      </c>
      <c r="U8557">
        <v>4147082.5</v>
      </c>
      <c r="V8557">
        <v>6547</v>
      </c>
      <c r="W8557">
        <v>6668.17431640625</v>
      </c>
      <c r="X8557">
        <v>6118.462890625</v>
      </c>
      <c r="Y8557">
        <v>102.56837463378906</v>
      </c>
      <c r="Z8557">
        <v>70.995635986328125</v>
      </c>
      <c r="AA8557">
        <v>621921.75</v>
      </c>
      <c r="AB8557">
        <v>621921.75</v>
      </c>
      <c r="AC8557">
        <v>0</v>
      </c>
      <c r="AD8557">
        <v>1.3584474325180054</v>
      </c>
      <c r="AE8557">
        <v>26.175798416137695</v>
      </c>
      <c r="AF8557">
        <v>4147082.5</v>
      </c>
      <c r="AG8557">
        <v>33329.31640625</v>
      </c>
      <c r="AH8557">
        <v>33329.31640625</v>
      </c>
      <c r="AI8557">
        <v>0</v>
      </c>
      <c r="AJ8557">
        <v>0</v>
      </c>
      <c r="AK8557">
        <v>-1</v>
      </c>
      <c r="AL8557">
        <v>0</v>
      </c>
      <c r="AM8557">
        <v>0</v>
      </c>
      <c r="AN8557">
        <v>121</v>
      </c>
      <c r="AO8557">
        <v>12076.34375</v>
      </c>
      <c r="AP8557">
        <v>0.3576071560382843</v>
      </c>
      <c r="AQ8557">
        <v>1.8158528953790665E-2</v>
      </c>
      <c r="AR8557">
        <v>0</v>
      </c>
      <c r="AS8557">
        <v>0.33944863080978394</v>
      </c>
      <c r="AT8557">
        <v>0</v>
      </c>
      <c r="AU8557">
        <v>0</v>
      </c>
      <c r="AV8557">
        <v>0</v>
      </c>
      <c r="AW8557">
        <v>-144952.984375</v>
      </c>
      <c r="AX8557">
        <v>3801.421630859375</v>
      </c>
      <c r="AY8557">
        <v>3801.421630859375</v>
      </c>
      <c r="AZ8557">
        <v>0</v>
      </c>
      <c r="BA8557">
        <v>0</v>
      </c>
      <c r="BB8557">
        <v>0</v>
      </c>
      <c r="BC8557">
        <v>0.18831732869148254</v>
      </c>
      <c r="BD8557">
        <v>53.590850830078125</v>
      </c>
      <c r="BE8557">
        <v>286.66354370117188</v>
      </c>
      <c r="BF8557">
        <v>-233.07270812988281</v>
      </c>
      <c r="BG8557">
        <v>11576.236328125</v>
      </c>
      <c r="BH8557">
        <v>22.504318237304688</v>
      </c>
      <c r="BI8557">
        <v>12.601096153259277</v>
      </c>
      <c r="BJ8557">
        <v>0</v>
      </c>
      <c r="BK8557">
        <v>0</v>
      </c>
      <c r="BL8557">
        <v>2293</v>
      </c>
      <c r="BM8557">
        <v>621921.75</v>
      </c>
      <c r="BN8557">
        <v>0</v>
      </c>
      <c r="BO8557">
        <v>0</v>
      </c>
      <c r="BP8557" t="s">
        <v>516</v>
      </c>
      <c r="BQ8557" t="s">
        <v>507</v>
      </c>
      <c r="BR8557" t="b">
        <v>1</v>
      </c>
      <c r="BS8557" t="s">
        <v>499</v>
      </c>
      <c r="BU8557">
        <v>2043</v>
      </c>
      <c r="BY8557" t="s">
        <v>241</v>
      </c>
      <c r="BZ8557">
        <v>0</v>
      </c>
      <c r="CA8557">
        <v>0</v>
      </c>
      <c r="CB8557" t="s">
        <v>242</v>
      </c>
      <c r="CC8557">
        <v>0</v>
      </c>
      <c r="CD8557" t="s">
        <v>356</v>
      </c>
      <c r="CE8557">
        <v>0</v>
      </c>
      <c r="CF8557" t="s">
        <v>500</v>
      </c>
      <c r="CG8557">
        <v>1</v>
      </c>
      <c r="CH8557" t="s">
        <v>54</v>
      </c>
      <c r="CJ8557" t="s">
        <v>501</v>
      </c>
      <c r="CK8557">
        <v>358.14999389648438</v>
      </c>
      <c r="CL8557">
        <v>0</v>
      </c>
      <c r="CM8557">
        <v>0.94999998807907104</v>
      </c>
      <c r="CN8557">
        <v>0</v>
      </c>
      <c r="CO8557">
        <v>0</v>
      </c>
      <c r="CP8557">
        <v>0</v>
      </c>
      <c r="CQ8557">
        <v>0</v>
      </c>
      <c r="CR8557">
        <v>2994996.5</v>
      </c>
      <c r="CS8557">
        <v>0</v>
      </c>
      <c r="CT8557">
        <v>12076.34375</v>
      </c>
      <c r="CU8557">
        <v>0</v>
      </c>
      <c r="CV8557">
        <v>0</v>
      </c>
    </row>
    <row r="8558" spans="1:100" hidden="1" x14ac:dyDescent="0.35">
      <c r="A8558">
        <v>35142</v>
      </c>
      <c r="B8558" t="s">
        <v>357</v>
      </c>
      <c r="C8558" t="s">
        <v>238</v>
      </c>
      <c r="D8558" t="s">
        <v>409</v>
      </c>
      <c r="E8558" t="s">
        <v>240</v>
      </c>
      <c r="F8558">
        <v>341.89459228515625</v>
      </c>
      <c r="G8558">
        <v>377</v>
      </c>
      <c r="H8558">
        <v>0</v>
      </c>
      <c r="I8558">
        <v>43.194461822509766</v>
      </c>
      <c r="J8558">
        <v>42.773056030273438</v>
      </c>
      <c r="K8558">
        <v>43.694805145263672</v>
      </c>
      <c r="L8558">
        <v>40.736225128173828</v>
      </c>
      <c r="M8558">
        <v>150724.53125</v>
      </c>
      <c r="N8558">
        <v>377</v>
      </c>
      <c r="O8558">
        <v>140140.8125</v>
      </c>
      <c r="P8558">
        <v>10583.7138671875</v>
      </c>
      <c r="Q8558">
        <v>0</v>
      </c>
      <c r="R8558">
        <v>0</v>
      </c>
      <c r="S8558">
        <v>2.9426851272583008</v>
      </c>
      <c r="T8558">
        <v>-1</v>
      </c>
      <c r="U8558">
        <v>4438656.5</v>
      </c>
      <c r="V8558">
        <v>6467</v>
      </c>
      <c r="W8558">
        <v>6587.6474609375</v>
      </c>
      <c r="X8558">
        <v>6038.29150390625</v>
      </c>
      <c r="Y8558">
        <v>102.56837463378906</v>
      </c>
      <c r="Z8558">
        <v>76.916069030761719</v>
      </c>
      <c r="AA8558">
        <v>673784.75</v>
      </c>
      <c r="AB8558">
        <v>673784.75</v>
      </c>
      <c r="AC8558">
        <v>0</v>
      </c>
      <c r="AD8558">
        <v>1.4155250787734985</v>
      </c>
      <c r="AE8558">
        <v>28.321918487548828</v>
      </c>
      <c r="AF8558">
        <v>4438656.5</v>
      </c>
      <c r="AG8558">
        <v>35685.125</v>
      </c>
      <c r="AH8558">
        <v>35685.125</v>
      </c>
      <c r="AI8558">
        <v>0</v>
      </c>
      <c r="AJ8558">
        <v>0</v>
      </c>
      <c r="AK8558">
        <v>-1</v>
      </c>
      <c r="AL8558">
        <v>0</v>
      </c>
      <c r="AM8558">
        <v>0</v>
      </c>
      <c r="AN8558">
        <v>133</v>
      </c>
      <c r="AO8558">
        <v>12932.3623046875</v>
      </c>
      <c r="AP8558">
        <v>0.34243485331535339</v>
      </c>
      <c r="AQ8558">
        <v>7.9276813194155693E-3</v>
      </c>
      <c r="AR8558">
        <v>0</v>
      </c>
      <c r="AS8558">
        <v>0.33450716733932495</v>
      </c>
      <c r="AT8558">
        <v>0</v>
      </c>
      <c r="AU8558">
        <v>0</v>
      </c>
      <c r="AV8558">
        <v>0</v>
      </c>
      <c r="AW8558">
        <v>-144480.296875</v>
      </c>
      <c r="AX8558">
        <v>4118.42822265625</v>
      </c>
      <c r="AY8558">
        <v>4118.42822265625</v>
      </c>
      <c r="AZ8558">
        <v>0</v>
      </c>
      <c r="BA8558">
        <v>0</v>
      </c>
      <c r="BB8558">
        <v>0</v>
      </c>
      <c r="BC8558">
        <v>0.20402140915393829</v>
      </c>
      <c r="BD8558">
        <v>52.962203979492188</v>
      </c>
      <c r="BE8558">
        <v>267.39312744140625</v>
      </c>
      <c r="BF8558">
        <v>-214.43093872070313</v>
      </c>
      <c r="BG8558">
        <v>12390.1044921875</v>
      </c>
      <c r="BH8558">
        <v>22.504318237304688</v>
      </c>
      <c r="BI8558">
        <v>12.601096153259277</v>
      </c>
      <c r="BJ8558">
        <v>0</v>
      </c>
      <c r="BK8558">
        <v>0</v>
      </c>
      <c r="BL8558">
        <v>2481</v>
      </c>
      <c r="BM8558">
        <v>673784.75</v>
      </c>
      <c r="BN8558">
        <v>0</v>
      </c>
      <c r="BO8558">
        <v>0</v>
      </c>
      <c r="BP8558" t="s">
        <v>517</v>
      </c>
      <c r="BQ8558" t="s">
        <v>507</v>
      </c>
      <c r="BR8558" t="b">
        <v>1</v>
      </c>
      <c r="BS8558" t="s">
        <v>499</v>
      </c>
      <c r="BU8558">
        <v>2043</v>
      </c>
      <c r="BY8558" t="s">
        <v>241</v>
      </c>
      <c r="BZ8558">
        <v>0</v>
      </c>
      <c r="CA8558">
        <v>0</v>
      </c>
      <c r="CB8558" t="s">
        <v>242</v>
      </c>
      <c r="CC8558">
        <v>0</v>
      </c>
      <c r="CD8558" t="s">
        <v>357</v>
      </c>
      <c r="CE8558">
        <v>0</v>
      </c>
      <c r="CF8558" t="s">
        <v>500</v>
      </c>
      <c r="CG8558">
        <v>1</v>
      </c>
      <c r="CH8558" t="s">
        <v>54</v>
      </c>
      <c r="CJ8558" t="s">
        <v>501</v>
      </c>
      <c r="CK8558">
        <v>358.14999389648438</v>
      </c>
      <c r="CL8558">
        <v>0</v>
      </c>
      <c r="CM8558">
        <v>0.94999998807907104</v>
      </c>
      <c r="CN8558">
        <v>0</v>
      </c>
      <c r="CO8558">
        <v>0</v>
      </c>
      <c r="CP8558">
        <v>0</v>
      </c>
      <c r="CQ8558">
        <v>0</v>
      </c>
      <c r="CR8558">
        <v>2994996.5</v>
      </c>
      <c r="CS8558">
        <v>0</v>
      </c>
      <c r="CT8558">
        <v>12932.3623046875</v>
      </c>
      <c r="CU8558">
        <v>0</v>
      </c>
      <c r="CV8558">
        <v>0</v>
      </c>
    </row>
    <row r="8559" spans="1:100" hidden="1" x14ac:dyDescent="0.35">
      <c r="A8559">
        <v>35143</v>
      </c>
      <c r="B8559" t="s">
        <v>358</v>
      </c>
      <c r="C8559" t="s">
        <v>238</v>
      </c>
      <c r="D8559" t="s">
        <v>409</v>
      </c>
      <c r="E8559" t="s">
        <v>240</v>
      </c>
      <c r="F8559">
        <v>341.89459228515625</v>
      </c>
      <c r="G8559">
        <v>377</v>
      </c>
      <c r="H8559">
        <v>0</v>
      </c>
      <c r="I8559">
        <v>42.741470336914063</v>
      </c>
      <c r="J8559">
        <v>42.298984527587891</v>
      </c>
      <c r="K8559">
        <v>43.262310028076172</v>
      </c>
      <c r="L8559">
        <v>40.284709930419922</v>
      </c>
      <c r="M8559">
        <v>150890.546875</v>
      </c>
      <c r="N8559">
        <v>377</v>
      </c>
      <c r="O8559">
        <v>140306.84375</v>
      </c>
      <c r="P8559">
        <v>10583.7138671875</v>
      </c>
      <c r="Q8559">
        <v>0</v>
      </c>
      <c r="R8559">
        <v>0</v>
      </c>
      <c r="S8559">
        <v>2.9426851272583008</v>
      </c>
      <c r="T8559">
        <v>-1</v>
      </c>
      <c r="U8559">
        <v>4755928</v>
      </c>
      <c r="V8559">
        <v>6388</v>
      </c>
      <c r="W8559">
        <v>6505.63671875</v>
      </c>
      <c r="X8559">
        <v>5959.54833984375</v>
      </c>
      <c r="Y8559">
        <v>102.56837463378906</v>
      </c>
      <c r="Z8559">
        <v>83.452880859375</v>
      </c>
      <c r="AA8559">
        <v>731047.25</v>
      </c>
      <c r="AB8559">
        <v>731047.25</v>
      </c>
      <c r="AC8559">
        <v>0</v>
      </c>
      <c r="AD8559">
        <v>1.2671233415603638</v>
      </c>
      <c r="AE8559">
        <v>30.582191467285156</v>
      </c>
      <c r="AF8559">
        <v>4755928</v>
      </c>
      <c r="AG8559">
        <v>38289.9375</v>
      </c>
      <c r="AH8559">
        <v>38289.9375</v>
      </c>
      <c r="AI8559">
        <v>0</v>
      </c>
      <c r="AJ8559">
        <v>0</v>
      </c>
      <c r="AK8559">
        <v>-1</v>
      </c>
      <c r="AL8559">
        <v>0</v>
      </c>
      <c r="AM8559">
        <v>0</v>
      </c>
      <c r="AN8559">
        <v>143</v>
      </c>
      <c r="AO8559">
        <v>13882.6513671875</v>
      </c>
      <c r="AP8559">
        <v>0.42157694697380066</v>
      </c>
      <c r="AQ8559">
        <v>2.9965741559863091E-2</v>
      </c>
      <c r="AR8559">
        <v>0</v>
      </c>
      <c r="AS8559">
        <v>0.39161121845245361</v>
      </c>
      <c r="AT8559">
        <v>0</v>
      </c>
      <c r="AU8559">
        <v>0</v>
      </c>
      <c r="AV8559">
        <v>0</v>
      </c>
      <c r="AW8559">
        <v>-144227.40625</v>
      </c>
      <c r="AX8559">
        <v>4468.43798828125</v>
      </c>
      <c r="AY8559">
        <v>4468.43798828125</v>
      </c>
      <c r="AZ8559">
        <v>0</v>
      </c>
      <c r="BA8559">
        <v>0</v>
      </c>
      <c r="BB8559">
        <v>0</v>
      </c>
      <c r="BC8559">
        <v>0.22136043012142181</v>
      </c>
      <c r="BD8559">
        <v>52.376827239990234</v>
      </c>
      <c r="BE8559">
        <v>249.66558837890625</v>
      </c>
      <c r="BF8559">
        <v>-197.28875732421875</v>
      </c>
      <c r="BG8559">
        <v>13275.705078125</v>
      </c>
      <c r="BH8559">
        <v>22.504318237304688</v>
      </c>
      <c r="BI8559">
        <v>12.601096153259277</v>
      </c>
      <c r="BJ8559">
        <v>0</v>
      </c>
      <c r="BK8559">
        <v>0</v>
      </c>
      <c r="BL8559">
        <v>2679</v>
      </c>
      <c r="BM8559">
        <v>731047.25</v>
      </c>
      <c r="BN8559">
        <v>0</v>
      </c>
      <c r="BO8559">
        <v>0</v>
      </c>
      <c r="BP8559" t="s">
        <v>518</v>
      </c>
      <c r="BQ8559" t="s">
        <v>507</v>
      </c>
      <c r="BR8559" t="b">
        <v>1</v>
      </c>
      <c r="BS8559" t="s">
        <v>499</v>
      </c>
      <c r="BU8559">
        <v>2043</v>
      </c>
      <c r="BY8559" t="s">
        <v>241</v>
      </c>
      <c r="BZ8559">
        <v>0</v>
      </c>
      <c r="CA8559">
        <v>0</v>
      </c>
      <c r="CB8559" t="s">
        <v>242</v>
      </c>
      <c r="CC8559">
        <v>0</v>
      </c>
      <c r="CD8559" t="s">
        <v>358</v>
      </c>
      <c r="CE8559">
        <v>0</v>
      </c>
      <c r="CF8559" t="s">
        <v>500</v>
      </c>
      <c r="CG8559">
        <v>1</v>
      </c>
      <c r="CH8559" t="s">
        <v>54</v>
      </c>
      <c r="CJ8559" t="s">
        <v>501</v>
      </c>
      <c r="CK8559">
        <v>358.14999389648438</v>
      </c>
      <c r="CL8559">
        <v>0</v>
      </c>
      <c r="CM8559">
        <v>0.94999998807907104</v>
      </c>
      <c r="CN8559">
        <v>0</v>
      </c>
      <c r="CO8559">
        <v>0</v>
      </c>
      <c r="CP8559">
        <v>0</v>
      </c>
      <c r="CQ8559">
        <v>0</v>
      </c>
      <c r="CR8559">
        <v>2994996.5</v>
      </c>
      <c r="CS8559">
        <v>0</v>
      </c>
      <c r="CT8559">
        <v>13882.6513671875</v>
      </c>
      <c r="CU8559">
        <v>0</v>
      </c>
      <c r="CV8559">
        <v>0</v>
      </c>
    </row>
    <row r="8560" spans="1:100" hidden="1" x14ac:dyDescent="0.35">
      <c r="A8560">
        <v>35144</v>
      </c>
      <c r="B8560" t="s">
        <v>359</v>
      </c>
      <c r="C8560" t="s">
        <v>238</v>
      </c>
      <c r="D8560" t="s">
        <v>409</v>
      </c>
      <c r="E8560" t="s">
        <v>240</v>
      </c>
      <c r="F8560">
        <v>341.89459228515625</v>
      </c>
      <c r="G8560">
        <v>377</v>
      </c>
      <c r="H8560">
        <v>0</v>
      </c>
      <c r="I8560">
        <v>42.225406646728516</v>
      </c>
      <c r="J8560">
        <v>41.755935668945313</v>
      </c>
      <c r="K8560">
        <v>42.765464782714844</v>
      </c>
      <c r="L8560">
        <v>39.767539978027344</v>
      </c>
      <c r="M8560">
        <v>150766.03125</v>
      </c>
      <c r="N8560">
        <v>377</v>
      </c>
      <c r="O8560">
        <v>140369.09375</v>
      </c>
      <c r="P8560">
        <v>10396.9423828125</v>
      </c>
      <c r="Q8560">
        <v>0</v>
      </c>
      <c r="R8560">
        <v>0</v>
      </c>
      <c r="S8560">
        <v>2.9426851272583008</v>
      </c>
      <c r="T8560">
        <v>-1</v>
      </c>
      <c r="U8560">
        <v>4976585.5</v>
      </c>
      <c r="V8560">
        <v>6298</v>
      </c>
      <c r="W8560">
        <v>6410.44287109375</v>
      </c>
      <c r="X8560">
        <v>5869.35595703125</v>
      </c>
      <c r="Y8560">
        <v>102.56837463378906</v>
      </c>
      <c r="Z8560">
        <v>88.621543884277344</v>
      </c>
      <c r="AA8560">
        <v>776324.75</v>
      </c>
      <c r="AB8560">
        <v>776324.75</v>
      </c>
      <c r="AC8560">
        <v>0</v>
      </c>
      <c r="AD8560">
        <v>1.0045661926269531</v>
      </c>
      <c r="AE8560">
        <v>32.180366516113281</v>
      </c>
      <c r="AF8560">
        <v>4976585.5</v>
      </c>
      <c r="AG8560">
        <v>40263.515625</v>
      </c>
      <c r="AH8560">
        <v>40263.515625</v>
      </c>
      <c r="AI8560">
        <v>0</v>
      </c>
      <c r="AJ8560">
        <v>0</v>
      </c>
      <c r="AK8560">
        <v>-1</v>
      </c>
      <c r="AL8560">
        <v>0</v>
      </c>
      <c r="AM8560">
        <v>0</v>
      </c>
      <c r="AN8560">
        <v>151</v>
      </c>
      <c r="AO8560">
        <v>14563.083984375</v>
      </c>
      <c r="AP8560">
        <v>0.39038524031639099</v>
      </c>
      <c r="AQ8560">
        <v>0</v>
      </c>
      <c r="AR8560">
        <v>0</v>
      </c>
      <c r="AS8560">
        <v>0.39038524031639099</v>
      </c>
      <c r="AT8560">
        <v>0</v>
      </c>
      <c r="AU8560">
        <v>0</v>
      </c>
      <c r="AV8560">
        <v>0</v>
      </c>
      <c r="AW8560">
        <v>-143702.40625</v>
      </c>
      <c r="AX8560">
        <v>4745.19140625</v>
      </c>
      <c r="AY8560">
        <v>4745.19140625</v>
      </c>
      <c r="AZ8560">
        <v>0</v>
      </c>
      <c r="BA8560">
        <v>0</v>
      </c>
      <c r="BB8560">
        <v>0</v>
      </c>
      <c r="BC8560">
        <v>0.23507042229175568</v>
      </c>
      <c r="BD8560">
        <v>51.864265441894531</v>
      </c>
      <c r="BE8560">
        <v>236.97032165527344</v>
      </c>
      <c r="BF8560">
        <v>-185.10604858398438</v>
      </c>
      <c r="BG8560">
        <v>13891.61328125</v>
      </c>
      <c r="BH8560">
        <v>22.504318237304688</v>
      </c>
      <c r="BI8560">
        <v>12.601096153259277</v>
      </c>
      <c r="BJ8560">
        <v>0</v>
      </c>
      <c r="BK8560">
        <v>0</v>
      </c>
      <c r="BL8560">
        <v>2819</v>
      </c>
      <c r="BM8560">
        <v>776324.75</v>
      </c>
      <c r="BN8560">
        <v>0</v>
      </c>
      <c r="BO8560">
        <v>0</v>
      </c>
      <c r="BP8560" t="s">
        <v>519</v>
      </c>
      <c r="BQ8560" t="s">
        <v>507</v>
      </c>
      <c r="BR8560" t="b">
        <v>1</v>
      </c>
      <c r="BS8560" t="s">
        <v>499</v>
      </c>
      <c r="BU8560">
        <v>2043</v>
      </c>
      <c r="BY8560" t="s">
        <v>241</v>
      </c>
      <c r="BZ8560">
        <v>0</v>
      </c>
      <c r="CA8560">
        <v>0</v>
      </c>
      <c r="CB8560" t="s">
        <v>242</v>
      </c>
      <c r="CC8560">
        <v>0</v>
      </c>
      <c r="CD8560" t="s">
        <v>359</v>
      </c>
      <c r="CE8560">
        <v>0</v>
      </c>
      <c r="CF8560" t="s">
        <v>500</v>
      </c>
      <c r="CG8560">
        <v>1</v>
      </c>
      <c r="CH8560" t="s">
        <v>54</v>
      </c>
      <c r="CJ8560" t="s">
        <v>501</v>
      </c>
      <c r="CK8560">
        <v>358.14999389648438</v>
      </c>
      <c r="CL8560">
        <v>0</v>
      </c>
      <c r="CM8560">
        <v>0.94999998807907104</v>
      </c>
      <c r="CN8560">
        <v>0</v>
      </c>
      <c r="CO8560">
        <v>0</v>
      </c>
      <c r="CP8560">
        <v>0</v>
      </c>
      <c r="CQ8560">
        <v>0</v>
      </c>
      <c r="CR8560">
        <v>2994996.5</v>
      </c>
      <c r="CS8560">
        <v>0</v>
      </c>
      <c r="CT8560">
        <v>14563.083984375</v>
      </c>
      <c r="CU8560">
        <v>0</v>
      </c>
      <c r="CV8560">
        <v>0</v>
      </c>
    </row>
    <row r="8561" spans="1:100" hidden="1" x14ac:dyDescent="0.35">
      <c r="A8561">
        <v>35145</v>
      </c>
      <c r="B8561" t="s">
        <v>360</v>
      </c>
      <c r="C8561" t="s">
        <v>238</v>
      </c>
      <c r="D8561" t="s">
        <v>409</v>
      </c>
      <c r="E8561" t="s">
        <v>240</v>
      </c>
      <c r="F8561">
        <v>341.89459228515625</v>
      </c>
      <c r="G8561">
        <v>377</v>
      </c>
      <c r="H8561">
        <v>0</v>
      </c>
      <c r="I8561">
        <v>41.772415161132813</v>
      </c>
      <c r="J8561">
        <v>41.281837463378906</v>
      </c>
      <c r="K8561">
        <v>42.280300140380859</v>
      </c>
      <c r="L8561">
        <v>39.316001892089844</v>
      </c>
      <c r="M8561">
        <v>150932.0625</v>
      </c>
      <c r="N8561">
        <v>377</v>
      </c>
      <c r="O8561">
        <v>140535.109375</v>
      </c>
      <c r="P8561">
        <v>10396.9423828125</v>
      </c>
      <c r="Q8561">
        <v>0</v>
      </c>
      <c r="R8561">
        <v>0</v>
      </c>
      <c r="S8561">
        <v>2.9426851272583008</v>
      </c>
      <c r="T8561">
        <v>-1</v>
      </c>
      <c r="U8561">
        <v>5098303.5</v>
      </c>
      <c r="V8561">
        <v>6219</v>
      </c>
      <c r="W8561">
        <v>6329.33349609375</v>
      </c>
      <c r="X8561">
        <v>5790.6083984375</v>
      </c>
      <c r="Y8561">
        <v>102.56837463378906</v>
      </c>
      <c r="Z8561">
        <v>91.9525146484375</v>
      </c>
      <c r="AA8561">
        <v>805504</v>
      </c>
      <c r="AB8561">
        <v>805504</v>
      </c>
      <c r="AC8561">
        <v>0</v>
      </c>
      <c r="AD8561">
        <v>0.63926941156387329</v>
      </c>
      <c r="AE8561">
        <v>33.253425598144531</v>
      </c>
      <c r="AF8561">
        <v>5098303.5</v>
      </c>
      <c r="AG8561">
        <v>41468.0703125</v>
      </c>
      <c r="AH8561">
        <v>41468.0703125</v>
      </c>
      <c r="AI8561">
        <v>0</v>
      </c>
      <c r="AJ8561">
        <v>0</v>
      </c>
      <c r="AK8561">
        <v>-1</v>
      </c>
      <c r="AL8561">
        <v>0</v>
      </c>
      <c r="AM8561">
        <v>0</v>
      </c>
      <c r="AN8561">
        <v>138</v>
      </c>
      <c r="AO8561">
        <v>14902.0126953125</v>
      </c>
      <c r="AP8561">
        <v>0.21957904100418091</v>
      </c>
      <c r="AQ8561">
        <v>4.2676348239183426E-3</v>
      </c>
      <c r="AR8561">
        <v>0</v>
      </c>
      <c r="AS8561">
        <v>0.21531140804290771</v>
      </c>
      <c r="AT8561">
        <v>0</v>
      </c>
      <c r="AU8561">
        <v>0</v>
      </c>
      <c r="AV8561">
        <v>0</v>
      </c>
      <c r="AW8561">
        <v>-143520.9375</v>
      </c>
      <c r="AX8561">
        <v>4923.5458984375</v>
      </c>
      <c r="AY8561">
        <v>4923.5458984375</v>
      </c>
      <c r="AZ8561">
        <v>0</v>
      </c>
      <c r="BA8561">
        <v>0</v>
      </c>
      <c r="BB8561">
        <v>0</v>
      </c>
      <c r="BC8561">
        <v>0.24390587210655212</v>
      </c>
      <c r="BD8561">
        <v>51.480899810791016</v>
      </c>
      <c r="BE8561">
        <v>229.65621948242188</v>
      </c>
      <c r="BF8561">
        <v>-178.17532348632813</v>
      </c>
      <c r="BG8561">
        <v>14231.3935546875</v>
      </c>
      <c r="BH8561">
        <v>22.504318237304688</v>
      </c>
      <c r="BI8561">
        <v>12.601096153259277</v>
      </c>
      <c r="BJ8561">
        <v>0</v>
      </c>
      <c r="BK8561">
        <v>0</v>
      </c>
      <c r="BL8561">
        <v>2913</v>
      </c>
      <c r="BM8561">
        <v>805504</v>
      </c>
      <c r="BN8561">
        <v>0</v>
      </c>
      <c r="BO8561">
        <v>0</v>
      </c>
      <c r="BP8561" t="s">
        <v>520</v>
      </c>
      <c r="BQ8561" t="s">
        <v>507</v>
      </c>
      <c r="BR8561" t="b">
        <v>1</v>
      </c>
      <c r="BS8561" t="s">
        <v>499</v>
      </c>
      <c r="BU8561">
        <v>2043</v>
      </c>
      <c r="BY8561" t="s">
        <v>241</v>
      </c>
      <c r="BZ8561">
        <v>0</v>
      </c>
      <c r="CA8561">
        <v>0</v>
      </c>
      <c r="CB8561" t="s">
        <v>242</v>
      </c>
      <c r="CC8561">
        <v>0</v>
      </c>
      <c r="CD8561" t="s">
        <v>360</v>
      </c>
      <c r="CE8561">
        <v>0</v>
      </c>
      <c r="CF8561" t="s">
        <v>500</v>
      </c>
      <c r="CG8561">
        <v>1</v>
      </c>
      <c r="CH8561" t="s">
        <v>54</v>
      </c>
      <c r="CJ8561" t="s">
        <v>501</v>
      </c>
      <c r="CK8561">
        <v>358.14999389648438</v>
      </c>
      <c r="CL8561">
        <v>0</v>
      </c>
      <c r="CM8561">
        <v>0.94999998807907104</v>
      </c>
      <c r="CN8561">
        <v>0</v>
      </c>
      <c r="CO8561">
        <v>0</v>
      </c>
      <c r="CP8561">
        <v>0</v>
      </c>
      <c r="CQ8561">
        <v>0</v>
      </c>
      <c r="CR8561">
        <v>2994996.5</v>
      </c>
      <c r="CS8561">
        <v>0</v>
      </c>
      <c r="CT8561">
        <v>14902.0126953125</v>
      </c>
      <c r="CU8561">
        <v>0</v>
      </c>
      <c r="CV8561">
        <v>0</v>
      </c>
    </row>
    <row r="8562" spans="1:100" hidden="1" x14ac:dyDescent="0.35">
      <c r="A8562">
        <v>35146</v>
      </c>
      <c r="B8562" t="s">
        <v>361</v>
      </c>
      <c r="C8562" t="s">
        <v>238</v>
      </c>
      <c r="D8562" t="s">
        <v>409</v>
      </c>
      <c r="E8562" t="s">
        <v>240</v>
      </c>
      <c r="F8562">
        <v>341.89459228515625</v>
      </c>
      <c r="G8562">
        <v>377</v>
      </c>
      <c r="H8562">
        <v>0</v>
      </c>
      <c r="I8562">
        <v>41.313694000244141</v>
      </c>
      <c r="J8562">
        <v>40.799125671386719</v>
      </c>
      <c r="K8562">
        <v>41.805118560791016</v>
      </c>
      <c r="L8562">
        <v>38.856292724609375</v>
      </c>
      <c r="M8562">
        <v>151264.09375</v>
      </c>
      <c r="N8562">
        <v>377</v>
      </c>
      <c r="O8562">
        <v>140867.15625</v>
      </c>
      <c r="P8562">
        <v>10396.9423828125</v>
      </c>
      <c r="Q8562">
        <v>0</v>
      </c>
      <c r="R8562">
        <v>0</v>
      </c>
      <c r="S8562">
        <v>2.9426851272583008</v>
      </c>
      <c r="T8562">
        <v>-1</v>
      </c>
      <c r="U8562">
        <v>5216863.5</v>
      </c>
      <c r="V8562">
        <v>6139</v>
      </c>
      <c r="W8562">
        <v>6242.78564453125</v>
      </c>
      <c r="X8562">
        <v>5710.43701171875</v>
      </c>
      <c r="Y8562">
        <v>102.56837463378906</v>
      </c>
      <c r="Z8562">
        <v>95.395294189453125</v>
      </c>
      <c r="AA8562">
        <v>835662.75</v>
      </c>
      <c r="AB8562">
        <v>835662.75</v>
      </c>
      <c r="AC8562">
        <v>0</v>
      </c>
      <c r="AD8562">
        <v>0</v>
      </c>
      <c r="AE8562">
        <v>34.098175048828125</v>
      </c>
      <c r="AF8562">
        <v>5216863.5</v>
      </c>
      <c r="AG8562">
        <v>42784.390625</v>
      </c>
      <c r="AH8562">
        <v>42784.390625</v>
      </c>
      <c r="AI8562">
        <v>0</v>
      </c>
      <c r="AJ8562">
        <v>0</v>
      </c>
      <c r="AK8562">
        <v>-1</v>
      </c>
      <c r="AL8562">
        <v>0</v>
      </c>
      <c r="AM8562">
        <v>0</v>
      </c>
      <c r="AN8562">
        <v>143</v>
      </c>
      <c r="AO8562">
        <v>15264.7587890625</v>
      </c>
      <c r="AP8562">
        <v>1.5179619789123535</v>
      </c>
      <c r="AQ8562">
        <v>3.6177132278680801E-2</v>
      </c>
      <c r="AR8562">
        <v>0</v>
      </c>
      <c r="AS8562">
        <v>1.4817848205566406</v>
      </c>
      <c r="AT8562">
        <v>0</v>
      </c>
      <c r="AU8562">
        <v>0</v>
      </c>
      <c r="AV8562">
        <v>0</v>
      </c>
      <c r="AW8562">
        <v>-143414.6875</v>
      </c>
      <c r="AX8562">
        <v>5107.8876953125</v>
      </c>
      <c r="AY8562">
        <v>5107.8876953125</v>
      </c>
      <c r="AZ8562">
        <v>0</v>
      </c>
      <c r="BA8562">
        <v>0</v>
      </c>
      <c r="BB8562">
        <v>0</v>
      </c>
      <c r="BC8562">
        <v>0.25303789973258972</v>
      </c>
      <c r="BD8562">
        <v>51.198154449462891</v>
      </c>
      <c r="BE8562">
        <v>222.81605529785156</v>
      </c>
      <c r="BF8562">
        <v>-171.61788940429688</v>
      </c>
      <c r="BG8562">
        <v>14562.333984375</v>
      </c>
      <c r="BH8562">
        <v>22.504318237304688</v>
      </c>
      <c r="BI8562">
        <v>12.601096153259277</v>
      </c>
      <c r="BJ8562">
        <v>0</v>
      </c>
      <c r="BK8562">
        <v>0</v>
      </c>
      <c r="BL8562">
        <v>2987</v>
      </c>
      <c r="BM8562">
        <v>835662.75</v>
      </c>
      <c r="BN8562">
        <v>0</v>
      </c>
      <c r="BO8562">
        <v>0</v>
      </c>
      <c r="BP8562" t="s">
        <v>521</v>
      </c>
      <c r="BQ8562" t="s">
        <v>507</v>
      </c>
      <c r="BR8562" t="b">
        <v>1</v>
      </c>
      <c r="BS8562" t="s">
        <v>499</v>
      </c>
      <c r="BU8562">
        <v>2043</v>
      </c>
      <c r="BY8562" t="s">
        <v>241</v>
      </c>
      <c r="BZ8562">
        <v>0</v>
      </c>
      <c r="CA8562">
        <v>0</v>
      </c>
      <c r="CB8562" t="s">
        <v>242</v>
      </c>
      <c r="CC8562">
        <v>0</v>
      </c>
      <c r="CD8562" t="s">
        <v>361</v>
      </c>
      <c r="CE8562">
        <v>0</v>
      </c>
      <c r="CF8562" t="s">
        <v>500</v>
      </c>
      <c r="CG8562">
        <v>1</v>
      </c>
      <c r="CH8562" t="s">
        <v>54</v>
      </c>
      <c r="CJ8562" t="s">
        <v>501</v>
      </c>
      <c r="CK8562">
        <v>358.14999389648438</v>
      </c>
      <c r="CL8562">
        <v>0</v>
      </c>
      <c r="CM8562">
        <v>0.94999998807907104</v>
      </c>
      <c r="CN8562">
        <v>0</v>
      </c>
      <c r="CO8562">
        <v>0</v>
      </c>
      <c r="CP8562">
        <v>0</v>
      </c>
      <c r="CQ8562">
        <v>0</v>
      </c>
      <c r="CR8562">
        <v>2994996.5</v>
      </c>
      <c r="CS8562">
        <v>0</v>
      </c>
      <c r="CT8562">
        <v>15264.7587890625</v>
      </c>
      <c r="CU8562">
        <v>0</v>
      </c>
      <c r="CV8562">
        <v>0</v>
      </c>
    </row>
    <row r="8563" spans="1:100" hidden="1" x14ac:dyDescent="0.35">
      <c r="A8563">
        <v>35147</v>
      </c>
      <c r="B8563" t="s">
        <v>362</v>
      </c>
      <c r="C8563" t="s">
        <v>238</v>
      </c>
      <c r="D8563" t="s">
        <v>409</v>
      </c>
      <c r="E8563" t="s">
        <v>240</v>
      </c>
      <c r="F8563">
        <v>341.89459228515625</v>
      </c>
      <c r="G8563">
        <v>377</v>
      </c>
      <c r="H8563">
        <v>0</v>
      </c>
      <c r="I8563">
        <v>41.313694000244141</v>
      </c>
      <c r="J8563">
        <v>40.799144744873047</v>
      </c>
      <c r="K8563">
        <v>41.823833465576172</v>
      </c>
      <c r="L8563">
        <v>38.856292724609375</v>
      </c>
      <c r="M8563">
        <v>153111.0625</v>
      </c>
      <c r="N8563">
        <v>377</v>
      </c>
      <c r="O8563">
        <v>142714.109375</v>
      </c>
      <c r="P8563">
        <v>10396.9423828125</v>
      </c>
      <c r="Q8563">
        <v>0</v>
      </c>
      <c r="R8563">
        <v>0</v>
      </c>
      <c r="S8563">
        <v>2.9426851272583008</v>
      </c>
      <c r="T8563">
        <v>-1</v>
      </c>
      <c r="U8563">
        <v>5229007</v>
      </c>
      <c r="V8563">
        <v>6139</v>
      </c>
      <c r="W8563">
        <v>6244.60595703125</v>
      </c>
      <c r="X8563">
        <v>5710.43701171875</v>
      </c>
      <c r="Y8563">
        <v>102.56837463378906</v>
      </c>
      <c r="Z8563">
        <v>95.589469909667969</v>
      </c>
      <c r="AA8563">
        <v>837363.8125</v>
      </c>
      <c r="AB8563">
        <v>837363.8125</v>
      </c>
      <c r="AC8563">
        <v>0</v>
      </c>
      <c r="AD8563">
        <v>0</v>
      </c>
      <c r="AE8563">
        <v>34.28082275390625</v>
      </c>
      <c r="AF8563">
        <v>5229007</v>
      </c>
      <c r="AG8563">
        <v>42831.98046875</v>
      </c>
      <c r="AH8563">
        <v>42831.98046875</v>
      </c>
      <c r="AI8563">
        <v>0</v>
      </c>
      <c r="AJ8563">
        <v>0</v>
      </c>
      <c r="AK8563">
        <v>-1</v>
      </c>
      <c r="AL8563">
        <v>0</v>
      </c>
      <c r="AM8563">
        <v>0</v>
      </c>
      <c r="AN8563">
        <v>144</v>
      </c>
      <c r="AO8563">
        <v>15307.2509765625</v>
      </c>
      <c r="AP8563">
        <v>3.8097862154245377E-2</v>
      </c>
      <c r="AQ8563">
        <v>0</v>
      </c>
      <c r="AR8563">
        <v>0</v>
      </c>
      <c r="AS8563">
        <v>3.8097862154245377E-2</v>
      </c>
      <c r="AT8563">
        <v>0</v>
      </c>
      <c r="AU8563">
        <v>0</v>
      </c>
      <c r="AV8563">
        <v>0</v>
      </c>
      <c r="AW8563">
        <v>-145300.84375</v>
      </c>
      <c r="AX8563">
        <v>5118.28515625</v>
      </c>
      <c r="AY8563">
        <v>5118.28515625</v>
      </c>
      <c r="AZ8563">
        <v>0</v>
      </c>
      <c r="BA8563">
        <v>0</v>
      </c>
      <c r="BB8563">
        <v>0</v>
      </c>
      <c r="BC8563">
        <v>0.25355297327041626</v>
      </c>
      <c r="BD8563">
        <v>51.150985717773438</v>
      </c>
      <c r="BE8563">
        <v>224.67274475097656</v>
      </c>
      <c r="BF8563">
        <v>-173.52175903320313</v>
      </c>
      <c r="BG8563">
        <v>14596.228515625</v>
      </c>
      <c r="BH8563">
        <v>22.504318237304688</v>
      </c>
      <c r="BI8563">
        <v>12.601096153259277</v>
      </c>
      <c r="BJ8563">
        <v>0</v>
      </c>
      <c r="BK8563">
        <v>0</v>
      </c>
      <c r="BL8563">
        <v>3003</v>
      </c>
      <c r="BM8563">
        <v>837363.8125</v>
      </c>
      <c r="BN8563">
        <v>0</v>
      </c>
      <c r="BO8563">
        <v>0</v>
      </c>
      <c r="BP8563" t="s">
        <v>522</v>
      </c>
      <c r="BQ8563" t="s">
        <v>507</v>
      </c>
      <c r="BR8563" t="b">
        <v>1</v>
      </c>
      <c r="BS8563" t="s">
        <v>499</v>
      </c>
      <c r="BU8563">
        <v>2043</v>
      </c>
      <c r="BY8563" t="s">
        <v>241</v>
      </c>
      <c r="BZ8563">
        <v>0</v>
      </c>
      <c r="CA8563">
        <v>0</v>
      </c>
      <c r="CB8563" t="s">
        <v>242</v>
      </c>
      <c r="CC8563">
        <v>0</v>
      </c>
      <c r="CD8563" t="s">
        <v>362</v>
      </c>
      <c r="CE8563">
        <v>0</v>
      </c>
      <c r="CF8563" t="s">
        <v>500</v>
      </c>
      <c r="CG8563">
        <v>1</v>
      </c>
      <c r="CH8563" t="s">
        <v>54</v>
      </c>
      <c r="CJ8563" t="s">
        <v>501</v>
      </c>
      <c r="CK8563">
        <v>358.14999389648438</v>
      </c>
      <c r="CL8563">
        <v>0</v>
      </c>
      <c r="CM8563">
        <v>0.94999998807907104</v>
      </c>
      <c r="CN8563">
        <v>0</v>
      </c>
      <c r="CO8563">
        <v>0</v>
      </c>
      <c r="CP8563">
        <v>0</v>
      </c>
      <c r="CQ8563">
        <v>0</v>
      </c>
      <c r="CR8563">
        <v>2994996.5</v>
      </c>
      <c r="CS8563">
        <v>0</v>
      </c>
      <c r="CT8563">
        <v>15307.2509765625</v>
      </c>
      <c r="CU8563">
        <v>0</v>
      </c>
      <c r="CV8563">
        <v>0</v>
      </c>
    </row>
    <row r="8564" spans="1:100" hidden="1" x14ac:dyDescent="0.35">
      <c r="A8564">
        <v>35148</v>
      </c>
      <c r="B8564" t="s">
        <v>363</v>
      </c>
      <c r="C8564" t="s">
        <v>238</v>
      </c>
      <c r="D8564" t="s">
        <v>409</v>
      </c>
      <c r="E8564" t="s">
        <v>240</v>
      </c>
      <c r="F8564">
        <v>341.89459228515625</v>
      </c>
      <c r="G8564">
        <v>377</v>
      </c>
      <c r="H8564">
        <v>0</v>
      </c>
      <c r="I8564">
        <v>41.313694000244141</v>
      </c>
      <c r="J8564">
        <v>40.799125671386719</v>
      </c>
      <c r="K8564">
        <v>41.805118560791016</v>
      </c>
      <c r="L8564">
        <v>38.856292724609375</v>
      </c>
      <c r="M8564">
        <v>155020.28125</v>
      </c>
      <c r="N8564">
        <v>377</v>
      </c>
      <c r="O8564">
        <v>144623.328125</v>
      </c>
      <c r="P8564">
        <v>10396.9423828125</v>
      </c>
      <c r="Q8564">
        <v>0</v>
      </c>
      <c r="R8564">
        <v>0</v>
      </c>
      <c r="S8564">
        <v>2.9426851272583008</v>
      </c>
      <c r="T8564">
        <v>-1</v>
      </c>
      <c r="U8564">
        <v>5216863.5</v>
      </c>
      <c r="V8564">
        <v>6139</v>
      </c>
      <c r="W8564">
        <v>6242.78564453125</v>
      </c>
      <c r="X8564">
        <v>5710.43701171875</v>
      </c>
      <c r="Y8564">
        <v>102.56837463378906</v>
      </c>
      <c r="Z8564">
        <v>95.395294189453125</v>
      </c>
      <c r="AA8564">
        <v>835662.75</v>
      </c>
      <c r="AB8564">
        <v>835662.75</v>
      </c>
      <c r="AC8564">
        <v>0</v>
      </c>
      <c r="AD8564">
        <v>0</v>
      </c>
      <c r="AE8564">
        <v>34.098175048828125</v>
      </c>
      <c r="AF8564">
        <v>5216863.5</v>
      </c>
      <c r="AG8564">
        <v>42784.390625</v>
      </c>
      <c r="AH8564">
        <v>42784.390625</v>
      </c>
      <c r="AI8564">
        <v>0</v>
      </c>
      <c r="AJ8564">
        <v>0</v>
      </c>
      <c r="AK8564">
        <v>-1</v>
      </c>
      <c r="AL8564">
        <v>0</v>
      </c>
      <c r="AM8564">
        <v>0</v>
      </c>
      <c r="AN8564">
        <v>143</v>
      </c>
      <c r="AO8564">
        <v>15264.7587890625</v>
      </c>
      <c r="AP8564">
        <v>0</v>
      </c>
      <c r="AQ8564">
        <v>0</v>
      </c>
      <c r="AR8564">
        <v>0</v>
      </c>
      <c r="AS8564">
        <v>0</v>
      </c>
      <c r="AT8564">
        <v>0</v>
      </c>
      <c r="AU8564">
        <v>0</v>
      </c>
      <c r="AV8564">
        <v>0</v>
      </c>
      <c r="AW8564">
        <v>-147170.859375</v>
      </c>
      <c r="AX8564">
        <v>5107.8876953125</v>
      </c>
      <c r="AY8564">
        <v>5107.8876953125</v>
      </c>
      <c r="AZ8564">
        <v>0</v>
      </c>
      <c r="BA8564">
        <v>0</v>
      </c>
      <c r="BB8564">
        <v>0</v>
      </c>
      <c r="BC8564">
        <v>0.25303789973258972</v>
      </c>
      <c r="BD8564">
        <v>51.198154449462891</v>
      </c>
      <c r="BE8564">
        <v>227.31089782714844</v>
      </c>
      <c r="BF8564">
        <v>-176.11274719238281</v>
      </c>
      <c r="BG8564">
        <v>14562.333984375</v>
      </c>
      <c r="BH8564">
        <v>22.504318237304688</v>
      </c>
      <c r="BI8564">
        <v>12.601096153259277</v>
      </c>
      <c r="BJ8564">
        <v>0</v>
      </c>
      <c r="BK8564">
        <v>0</v>
      </c>
      <c r="BL8564">
        <v>2987</v>
      </c>
      <c r="BM8564">
        <v>835662.75</v>
      </c>
      <c r="BN8564">
        <v>0</v>
      </c>
      <c r="BO8564">
        <v>0</v>
      </c>
      <c r="BP8564" t="s">
        <v>523</v>
      </c>
      <c r="BQ8564" t="s">
        <v>507</v>
      </c>
      <c r="BR8564" t="b">
        <v>1</v>
      </c>
      <c r="BS8564" t="s">
        <v>499</v>
      </c>
      <c r="BU8564">
        <v>2043</v>
      </c>
      <c r="BY8564" t="s">
        <v>241</v>
      </c>
      <c r="BZ8564">
        <v>0</v>
      </c>
      <c r="CA8564">
        <v>0</v>
      </c>
      <c r="CB8564" t="s">
        <v>242</v>
      </c>
      <c r="CC8564">
        <v>0</v>
      </c>
      <c r="CD8564" t="s">
        <v>363</v>
      </c>
      <c r="CE8564">
        <v>0</v>
      </c>
      <c r="CF8564" t="s">
        <v>500</v>
      </c>
      <c r="CG8564">
        <v>1</v>
      </c>
      <c r="CH8564" t="s">
        <v>54</v>
      </c>
      <c r="CJ8564" t="s">
        <v>501</v>
      </c>
      <c r="CK8564">
        <v>358.14999389648438</v>
      </c>
      <c r="CL8564">
        <v>0</v>
      </c>
      <c r="CM8564">
        <v>0.94999998807907104</v>
      </c>
      <c r="CN8564">
        <v>0</v>
      </c>
      <c r="CO8564">
        <v>0</v>
      </c>
      <c r="CP8564">
        <v>0</v>
      </c>
      <c r="CQ8564">
        <v>0</v>
      </c>
      <c r="CR8564">
        <v>2994996.5</v>
      </c>
      <c r="CS8564">
        <v>0</v>
      </c>
      <c r="CT8564">
        <v>15264.7587890625</v>
      </c>
      <c r="CU8564">
        <v>0</v>
      </c>
      <c r="CV8564">
        <v>0</v>
      </c>
    </row>
    <row r="8565" spans="1:100" hidden="1" x14ac:dyDescent="0.35">
      <c r="A8565">
        <v>35149</v>
      </c>
      <c r="B8565" t="s">
        <v>364</v>
      </c>
      <c r="C8565" t="s">
        <v>238</v>
      </c>
      <c r="D8565" t="s">
        <v>409</v>
      </c>
      <c r="E8565" t="s">
        <v>240</v>
      </c>
      <c r="F8565">
        <v>341.89459228515625</v>
      </c>
      <c r="G8565">
        <v>377</v>
      </c>
      <c r="H8565">
        <v>0</v>
      </c>
      <c r="I8565">
        <v>41.313694000244141</v>
      </c>
      <c r="J8565">
        <v>40.799144744873047</v>
      </c>
      <c r="K8565">
        <v>41.805610656738281</v>
      </c>
      <c r="L8565">
        <v>38.856292724609375</v>
      </c>
      <c r="M8565">
        <v>157116.265625</v>
      </c>
      <c r="N8565">
        <v>377</v>
      </c>
      <c r="O8565">
        <v>146719.328125</v>
      </c>
      <c r="P8565">
        <v>10396.9423828125</v>
      </c>
      <c r="Q8565">
        <v>0</v>
      </c>
      <c r="R8565">
        <v>0</v>
      </c>
      <c r="S8565">
        <v>2.9426851272583008</v>
      </c>
      <c r="T8565">
        <v>-1</v>
      </c>
      <c r="U8565">
        <v>5215520</v>
      </c>
      <c r="V8565">
        <v>6139</v>
      </c>
      <c r="W8565">
        <v>6242.935546875</v>
      </c>
      <c r="X8565">
        <v>5710.43701171875</v>
      </c>
      <c r="Y8565">
        <v>102.56837463378906</v>
      </c>
      <c r="Z8565">
        <v>95.368438720703125</v>
      </c>
      <c r="AA8565">
        <v>835427.5</v>
      </c>
      <c r="AB8565">
        <v>835427.5</v>
      </c>
      <c r="AC8565">
        <v>0</v>
      </c>
      <c r="AD8565">
        <v>0.77625572681427002</v>
      </c>
      <c r="AE8565">
        <v>34.098175048828125</v>
      </c>
      <c r="AF8565">
        <v>5215520</v>
      </c>
      <c r="AG8565">
        <v>42773.7890625</v>
      </c>
      <c r="AH8565">
        <v>42773.7890625</v>
      </c>
      <c r="AI8565">
        <v>0</v>
      </c>
      <c r="AJ8565">
        <v>0</v>
      </c>
      <c r="AK8565">
        <v>-1</v>
      </c>
      <c r="AL8565">
        <v>0</v>
      </c>
      <c r="AM8565">
        <v>0</v>
      </c>
      <c r="AN8565">
        <v>143</v>
      </c>
      <c r="AO8565">
        <v>15260.5234375</v>
      </c>
      <c r="AP8565">
        <v>2.6853414252400398E-2</v>
      </c>
      <c r="AQ8565">
        <v>0</v>
      </c>
      <c r="AR8565">
        <v>0</v>
      </c>
      <c r="AS8565">
        <v>2.6853414252400398E-2</v>
      </c>
      <c r="AT8565">
        <v>0</v>
      </c>
      <c r="AU8565">
        <v>0</v>
      </c>
      <c r="AV8565">
        <v>0</v>
      </c>
      <c r="AW8565">
        <v>-149268.03125</v>
      </c>
      <c r="AX8565">
        <v>5106.44970703125</v>
      </c>
      <c r="AY8565">
        <v>5106.44970703125</v>
      </c>
      <c r="AZ8565">
        <v>0</v>
      </c>
      <c r="BA8565">
        <v>0</v>
      </c>
      <c r="BB8565">
        <v>0</v>
      </c>
      <c r="BC8565">
        <v>0.25296667218208313</v>
      </c>
      <c r="BD8565">
        <v>51.199882507324219</v>
      </c>
      <c r="BE8565">
        <v>229.87251281738281</v>
      </c>
      <c r="BF8565">
        <v>-178.67262268066406</v>
      </c>
      <c r="BG8565">
        <v>14558.5849609375</v>
      </c>
      <c r="BH8565">
        <v>22.504318237304688</v>
      </c>
      <c r="BI8565">
        <v>12.601096153259277</v>
      </c>
      <c r="BJ8565">
        <v>0</v>
      </c>
      <c r="BK8565">
        <v>0</v>
      </c>
      <c r="BL8565">
        <v>2987</v>
      </c>
      <c r="BM8565">
        <v>835427.5</v>
      </c>
      <c r="BN8565">
        <v>0</v>
      </c>
      <c r="BO8565">
        <v>0</v>
      </c>
      <c r="BP8565" t="s">
        <v>524</v>
      </c>
      <c r="BQ8565" t="s">
        <v>507</v>
      </c>
      <c r="BR8565" t="b">
        <v>1</v>
      </c>
      <c r="BS8565" t="s">
        <v>499</v>
      </c>
      <c r="BU8565">
        <v>2043</v>
      </c>
      <c r="BY8565" t="s">
        <v>241</v>
      </c>
      <c r="BZ8565">
        <v>0</v>
      </c>
      <c r="CA8565">
        <v>0</v>
      </c>
      <c r="CB8565" t="s">
        <v>242</v>
      </c>
      <c r="CC8565">
        <v>0</v>
      </c>
      <c r="CD8565" t="s">
        <v>364</v>
      </c>
      <c r="CE8565">
        <v>0</v>
      </c>
      <c r="CF8565" t="s">
        <v>500</v>
      </c>
      <c r="CG8565">
        <v>1</v>
      </c>
      <c r="CH8565" t="s">
        <v>54</v>
      </c>
      <c r="CJ8565" t="s">
        <v>501</v>
      </c>
      <c r="CK8565">
        <v>358.14999389648438</v>
      </c>
      <c r="CL8565">
        <v>0</v>
      </c>
      <c r="CM8565">
        <v>0.94999998807907104</v>
      </c>
      <c r="CN8565">
        <v>0</v>
      </c>
      <c r="CO8565">
        <v>0</v>
      </c>
      <c r="CP8565">
        <v>0</v>
      </c>
      <c r="CQ8565">
        <v>0</v>
      </c>
      <c r="CR8565">
        <v>2994996.5</v>
      </c>
      <c r="CS8565">
        <v>0</v>
      </c>
      <c r="CT8565">
        <v>15260.5234375</v>
      </c>
      <c r="CU8565">
        <v>0</v>
      </c>
      <c r="CV8565">
        <v>0</v>
      </c>
    </row>
    <row r="8566" spans="1:100" hidden="1" x14ac:dyDescent="0.35">
      <c r="A8566">
        <v>35150</v>
      </c>
      <c r="B8566" t="s">
        <v>365</v>
      </c>
      <c r="C8566" t="s">
        <v>238</v>
      </c>
      <c r="D8566" t="s">
        <v>409</v>
      </c>
      <c r="E8566" t="s">
        <v>240</v>
      </c>
      <c r="F8566">
        <v>341.89459228515625</v>
      </c>
      <c r="G8566">
        <v>377</v>
      </c>
      <c r="H8566">
        <v>0</v>
      </c>
      <c r="I8566">
        <v>41.313694000244141</v>
      </c>
      <c r="J8566">
        <v>40.799125671386719</v>
      </c>
      <c r="K8566">
        <v>41.805118560791016</v>
      </c>
      <c r="L8566">
        <v>38.856292724609375</v>
      </c>
      <c r="M8566">
        <v>157116.265625</v>
      </c>
      <c r="N8566">
        <v>377</v>
      </c>
      <c r="O8566">
        <v>146719.328125</v>
      </c>
      <c r="P8566">
        <v>10396.9423828125</v>
      </c>
      <c r="Q8566">
        <v>0</v>
      </c>
      <c r="R8566">
        <v>0</v>
      </c>
      <c r="S8566">
        <v>2.9426851272583008</v>
      </c>
      <c r="T8566">
        <v>-1</v>
      </c>
      <c r="U8566">
        <v>5216863.5</v>
      </c>
      <c r="V8566">
        <v>6139</v>
      </c>
      <c r="W8566">
        <v>6242.78564453125</v>
      </c>
      <c r="X8566">
        <v>5710.43701171875</v>
      </c>
      <c r="Y8566">
        <v>102.56837463378906</v>
      </c>
      <c r="Z8566">
        <v>95.395294189453125</v>
      </c>
      <c r="AA8566">
        <v>835662.75</v>
      </c>
      <c r="AB8566">
        <v>835662.75</v>
      </c>
      <c r="AC8566">
        <v>0</v>
      </c>
      <c r="AD8566">
        <v>0</v>
      </c>
      <c r="AE8566">
        <v>34.098175048828125</v>
      </c>
      <c r="AF8566">
        <v>5216863.5</v>
      </c>
      <c r="AG8566">
        <v>42784.390625</v>
      </c>
      <c r="AH8566">
        <v>42784.390625</v>
      </c>
      <c r="AI8566">
        <v>0</v>
      </c>
      <c r="AJ8566">
        <v>0</v>
      </c>
      <c r="AK8566">
        <v>-1</v>
      </c>
      <c r="AL8566">
        <v>0</v>
      </c>
      <c r="AM8566">
        <v>0</v>
      </c>
      <c r="AN8566">
        <v>143</v>
      </c>
      <c r="AO8566">
        <v>15264.7587890625</v>
      </c>
      <c r="AP8566">
        <v>0</v>
      </c>
      <c r="AQ8566">
        <v>0</v>
      </c>
      <c r="AR8566">
        <v>0</v>
      </c>
      <c r="AS8566">
        <v>0</v>
      </c>
      <c r="AT8566">
        <v>0</v>
      </c>
      <c r="AU8566">
        <v>0</v>
      </c>
      <c r="AV8566">
        <v>0</v>
      </c>
      <c r="AW8566">
        <v>-149266.859375</v>
      </c>
      <c r="AX8566">
        <v>5107.8876953125</v>
      </c>
      <c r="AY8566">
        <v>5107.8876953125</v>
      </c>
      <c r="AZ8566">
        <v>0</v>
      </c>
      <c r="BA8566">
        <v>0</v>
      </c>
      <c r="BB8566">
        <v>0</v>
      </c>
      <c r="BC8566">
        <v>0.25303789973258972</v>
      </c>
      <c r="BD8566">
        <v>51.198154449462891</v>
      </c>
      <c r="BE8566">
        <v>229.81907653808594</v>
      </c>
      <c r="BF8566">
        <v>-178.62092590332031</v>
      </c>
      <c r="BG8566">
        <v>14562.333984375</v>
      </c>
      <c r="BH8566">
        <v>22.504318237304688</v>
      </c>
      <c r="BI8566">
        <v>12.601096153259277</v>
      </c>
      <c r="BJ8566">
        <v>0</v>
      </c>
      <c r="BK8566">
        <v>0</v>
      </c>
      <c r="BL8566">
        <v>2987</v>
      </c>
      <c r="BM8566">
        <v>835662.75</v>
      </c>
      <c r="BN8566">
        <v>0</v>
      </c>
      <c r="BO8566">
        <v>0</v>
      </c>
      <c r="BP8566" t="s">
        <v>525</v>
      </c>
      <c r="BQ8566" t="s">
        <v>507</v>
      </c>
      <c r="BR8566" t="b">
        <v>1</v>
      </c>
      <c r="BS8566" t="s">
        <v>499</v>
      </c>
      <c r="BU8566">
        <v>2043</v>
      </c>
      <c r="BY8566" t="s">
        <v>241</v>
      </c>
      <c r="BZ8566">
        <v>0</v>
      </c>
      <c r="CA8566">
        <v>0</v>
      </c>
      <c r="CB8566" t="s">
        <v>242</v>
      </c>
      <c r="CC8566">
        <v>0</v>
      </c>
      <c r="CD8566" t="s">
        <v>365</v>
      </c>
      <c r="CE8566">
        <v>0</v>
      </c>
      <c r="CF8566" t="s">
        <v>500</v>
      </c>
      <c r="CG8566">
        <v>1</v>
      </c>
      <c r="CH8566" t="s">
        <v>54</v>
      </c>
      <c r="CJ8566" t="s">
        <v>501</v>
      </c>
      <c r="CK8566">
        <v>358.14999389648438</v>
      </c>
      <c r="CL8566">
        <v>0</v>
      </c>
      <c r="CM8566">
        <v>0.94999998807907104</v>
      </c>
      <c r="CN8566">
        <v>0</v>
      </c>
      <c r="CO8566">
        <v>0</v>
      </c>
      <c r="CP8566">
        <v>0</v>
      </c>
      <c r="CQ8566">
        <v>0</v>
      </c>
      <c r="CR8566">
        <v>2994996.5</v>
      </c>
      <c r="CS8566">
        <v>0</v>
      </c>
      <c r="CT8566">
        <v>15264.7587890625</v>
      </c>
      <c r="CU8566">
        <v>0</v>
      </c>
      <c r="CV8566">
        <v>0</v>
      </c>
    </row>
    <row r="8567" spans="1:100" hidden="1" x14ac:dyDescent="0.35">
      <c r="A8567">
        <v>35151</v>
      </c>
      <c r="B8567" t="s">
        <v>366</v>
      </c>
      <c r="C8567" t="s">
        <v>238</v>
      </c>
      <c r="D8567" t="s">
        <v>409</v>
      </c>
      <c r="E8567" t="s">
        <v>240</v>
      </c>
      <c r="F8567">
        <v>341.89459228515625</v>
      </c>
      <c r="G8567">
        <v>377</v>
      </c>
      <c r="H8567">
        <v>0</v>
      </c>
      <c r="I8567">
        <v>41.313694000244141</v>
      </c>
      <c r="J8567">
        <v>40.799144744873047</v>
      </c>
      <c r="K8567">
        <v>41.805118560791016</v>
      </c>
      <c r="L8567">
        <v>38.856292724609375</v>
      </c>
      <c r="M8567">
        <v>157116.265625</v>
      </c>
      <c r="N8567">
        <v>377</v>
      </c>
      <c r="O8567">
        <v>146719.328125</v>
      </c>
      <c r="P8567">
        <v>10396.9423828125</v>
      </c>
      <c r="Q8567">
        <v>0</v>
      </c>
      <c r="R8567">
        <v>0</v>
      </c>
      <c r="S8567">
        <v>2.9426851272583008</v>
      </c>
      <c r="T8567">
        <v>-1</v>
      </c>
      <c r="U8567">
        <v>5216863.5</v>
      </c>
      <c r="V8567">
        <v>6139</v>
      </c>
      <c r="W8567">
        <v>6242.78564453125</v>
      </c>
      <c r="X8567">
        <v>5710.43701171875</v>
      </c>
      <c r="Y8567">
        <v>102.56837463378906</v>
      </c>
      <c r="Z8567">
        <v>95.395294189453125</v>
      </c>
      <c r="AA8567">
        <v>835662.75</v>
      </c>
      <c r="AB8567">
        <v>835662.75</v>
      </c>
      <c r="AC8567">
        <v>0</v>
      </c>
      <c r="AD8567">
        <v>0</v>
      </c>
      <c r="AE8567">
        <v>34.098175048828125</v>
      </c>
      <c r="AF8567">
        <v>5216863.5</v>
      </c>
      <c r="AG8567">
        <v>42784.390625</v>
      </c>
      <c r="AH8567">
        <v>42784.390625</v>
      </c>
      <c r="AI8567">
        <v>0</v>
      </c>
      <c r="AJ8567">
        <v>0</v>
      </c>
      <c r="AK8567">
        <v>-1</v>
      </c>
      <c r="AL8567">
        <v>0</v>
      </c>
      <c r="AM8567">
        <v>0</v>
      </c>
      <c r="AN8567">
        <v>143</v>
      </c>
      <c r="AO8567">
        <v>15264.7587890625</v>
      </c>
      <c r="AP8567">
        <v>0</v>
      </c>
      <c r="AQ8567">
        <v>0</v>
      </c>
      <c r="AR8567">
        <v>0</v>
      </c>
      <c r="AS8567">
        <v>0</v>
      </c>
      <c r="AT8567">
        <v>0</v>
      </c>
      <c r="AU8567">
        <v>0</v>
      </c>
      <c r="AV8567">
        <v>0</v>
      </c>
      <c r="AW8567">
        <v>-149266.859375</v>
      </c>
      <c r="AX8567">
        <v>5107.8876953125</v>
      </c>
      <c r="AY8567">
        <v>5107.8876953125</v>
      </c>
      <c r="AZ8567">
        <v>0</v>
      </c>
      <c r="BA8567">
        <v>0</v>
      </c>
      <c r="BB8567">
        <v>0</v>
      </c>
      <c r="BC8567">
        <v>0.25303789973258972</v>
      </c>
      <c r="BD8567">
        <v>51.198154449462891</v>
      </c>
      <c r="BE8567">
        <v>229.81907653808594</v>
      </c>
      <c r="BF8567">
        <v>-178.62092590332031</v>
      </c>
      <c r="BG8567">
        <v>14562.333984375</v>
      </c>
      <c r="BH8567">
        <v>22.504318237304688</v>
      </c>
      <c r="BI8567">
        <v>12.601096153259277</v>
      </c>
      <c r="BJ8567">
        <v>0</v>
      </c>
      <c r="BK8567">
        <v>0</v>
      </c>
      <c r="BL8567">
        <v>2987</v>
      </c>
      <c r="BM8567">
        <v>835662.75</v>
      </c>
      <c r="BN8567">
        <v>0</v>
      </c>
      <c r="BO8567">
        <v>0</v>
      </c>
      <c r="BP8567" t="s">
        <v>526</v>
      </c>
      <c r="BQ8567" t="s">
        <v>507</v>
      </c>
      <c r="BR8567" t="b">
        <v>1</v>
      </c>
      <c r="BS8567" t="s">
        <v>499</v>
      </c>
      <c r="BU8567">
        <v>2043</v>
      </c>
      <c r="BY8567" t="s">
        <v>241</v>
      </c>
      <c r="BZ8567">
        <v>0</v>
      </c>
      <c r="CA8567">
        <v>0</v>
      </c>
      <c r="CB8567" t="s">
        <v>242</v>
      </c>
      <c r="CC8567">
        <v>0</v>
      </c>
      <c r="CD8567" t="s">
        <v>366</v>
      </c>
      <c r="CE8567">
        <v>0</v>
      </c>
      <c r="CF8567" t="s">
        <v>500</v>
      </c>
      <c r="CG8567">
        <v>1</v>
      </c>
      <c r="CH8567" t="s">
        <v>54</v>
      </c>
      <c r="CJ8567" t="s">
        <v>501</v>
      </c>
      <c r="CK8567">
        <v>358.14999389648438</v>
      </c>
      <c r="CL8567">
        <v>0</v>
      </c>
      <c r="CM8567">
        <v>0.94999998807907104</v>
      </c>
      <c r="CN8567">
        <v>0</v>
      </c>
      <c r="CO8567">
        <v>0</v>
      </c>
      <c r="CP8567">
        <v>0</v>
      </c>
      <c r="CQ8567">
        <v>0</v>
      </c>
      <c r="CR8567">
        <v>2994996.5</v>
      </c>
      <c r="CS8567">
        <v>0</v>
      </c>
      <c r="CT8567">
        <v>15264.7587890625</v>
      </c>
      <c r="CU8567">
        <v>0</v>
      </c>
      <c r="CV8567">
        <v>0</v>
      </c>
    </row>
    <row r="8568" spans="1:100" hidden="1" x14ac:dyDescent="0.35">
      <c r="A8568">
        <v>35152</v>
      </c>
      <c r="B8568" t="s">
        <v>367</v>
      </c>
      <c r="C8568" t="s">
        <v>238</v>
      </c>
      <c r="D8568" t="s">
        <v>409</v>
      </c>
      <c r="E8568" t="s">
        <v>240</v>
      </c>
      <c r="F8568">
        <v>601.20550537109375</v>
      </c>
      <c r="G8568">
        <v>650</v>
      </c>
      <c r="H8568">
        <v>0</v>
      </c>
      <c r="I8568">
        <v>101.91822052001953</v>
      </c>
      <c r="J8568">
        <v>107.01413726806641</v>
      </c>
      <c r="K8568">
        <v>101.91749572753906</v>
      </c>
      <c r="L8568">
        <v>101.91822052001953</v>
      </c>
      <c r="M8568">
        <v>575413.375</v>
      </c>
      <c r="N8568">
        <v>650</v>
      </c>
      <c r="O8568">
        <v>534767.375</v>
      </c>
      <c r="P8568">
        <v>40646.0390625</v>
      </c>
      <c r="Q8568">
        <v>0</v>
      </c>
      <c r="R8568">
        <v>0</v>
      </c>
      <c r="S8568">
        <v>2.3224930763244629</v>
      </c>
      <c r="T8568">
        <v>-1</v>
      </c>
      <c r="U8568">
        <v>203238.75</v>
      </c>
      <c r="V8568">
        <v>12507</v>
      </c>
      <c r="W8568">
        <v>12507</v>
      </c>
      <c r="X8568">
        <v>12507</v>
      </c>
      <c r="Y8568">
        <v>0</v>
      </c>
      <c r="Z8568">
        <v>1.8550227880477905</v>
      </c>
      <c r="AA8568">
        <v>16250</v>
      </c>
      <c r="AB8568">
        <v>16250</v>
      </c>
      <c r="AC8568">
        <v>0</v>
      </c>
      <c r="AD8568">
        <v>0.28538814187049866</v>
      </c>
      <c r="AE8568">
        <v>0</v>
      </c>
      <c r="AF8568">
        <v>203238.75</v>
      </c>
      <c r="AG8568">
        <v>2200.15478515625</v>
      </c>
      <c r="AH8568">
        <v>2200.15478515625</v>
      </c>
      <c r="AI8568">
        <v>0</v>
      </c>
      <c r="AJ8568">
        <v>0</v>
      </c>
      <c r="AK8568">
        <v>-1</v>
      </c>
      <c r="AL8568">
        <v>0</v>
      </c>
      <c r="AM8568">
        <v>0</v>
      </c>
      <c r="AN8568">
        <v>8</v>
      </c>
      <c r="AO8568">
        <v>472.02056884765625</v>
      </c>
      <c r="AP8568">
        <v>0</v>
      </c>
      <c r="AQ8568">
        <v>0</v>
      </c>
      <c r="AR8568">
        <v>0</v>
      </c>
      <c r="AS8568">
        <v>0</v>
      </c>
      <c r="AT8568">
        <v>0</v>
      </c>
      <c r="AU8568">
        <v>0</v>
      </c>
      <c r="AV8568">
        <v>0</v>
      </c>
      <c r="AW8568">
        <v>-574869.375</v>
      </c>
      <c r="AX8568">
        <v>186.64398193359375</v>
      </c>
      <c r="AY8568">
        <v>186.64398193359375</v>
      </c>
      <c r="AZ8568">
        <v>0</v>
      </c>
      <c r="BA8568">
        <v>0</v>
      </c>
      <c r="BB8568">
        <v>0</v>
      </c>
      <c r="BC8568">
        <v>2.8538813348859549E-3</v>
      </c>
      <c r="BD8568">
        <v>135.39413452148438</v>
      </c>
      <c r="BE8568">
        <v>35511.97265625</v>
      </c>
      <c r="BF8568">
        <v>-35376.578125</v>
      </c>
      <c r="BG8568">
        <v>997.4947509765625</v>
      </c>
      <c r="BH8568">
        <v>0</v>
      </c>
      <c r="BI8568">
        <v>48.794521331787109</v>
      </c>
      <c r="BJ8568">
        <v>0</v>
      </c>
      <c r="BK8568">
        <v>0</v>
      </c>
      <c r="BL8568">
        <v>25</v>
      </c>
      <c r="BM8568">
        <v>16250</v>
      </c>
      <c r="BN8568">
        <v>0</v>
      </c>
      <c r="BO8568">
        <v>0</v>
      </c>
      <c r="BP8568" t="s">
        <v>508</v>
      </c>
      <c r="BQ8568" t="s">
        <v>507</v>
      </c>
      <c r="BR8568" t="b">
        <v>1</v>
      </c>
      <c r="BS8568" t="s">
        <v>528</v>
      </c>
      <c r="BU8568">
        <v>2043</v>
      </c>
      <c r="BY8568" t="s">
        <v>241</v>
      </c>
      <c r="BZ8568">
        <v>0</v>
      </c>
      <c r="CA8568">
        <v>0</v>
      </c>
      <c r="CB8568" t="s">
        <v>242</v>
      </c>
      <c r="CC8568">
        <v>0</v>
      </c>
      <c r="CD8568" t="s">
        <v>367</v>
      </c>
      <c r="CE8568">
        <v>0</v>
      </c>
      <c r="CF8568" t="s">
        <v>500</v>
      </c>
      <c r="CG8568">
        <v>1</v>
      </c>
      <c r="CH8568" t="s">
        <v>54</v>
      </c>
      <c r="CJ8568" t="s">
        <v>501</v>
      </c>
      <c r="CK8568">
        <v>617.5</v>
      </c>
      <c r="CL8568">
        <v>0</v>
      </c>
      <c r="CM8568">
        <v>0.94999998807907104</v>
      </c>
      <c r="CN8568">
        <v>0</v>
      </c>
      <c r="CO8568">
        <v>0</v>
      </c>
      <c r="CP8568">
        <v>0</v>
      </c>
      <c r="CQ8568">
        <v>0</v>
      </c>
      <c r="CR8568">
        <v>5266560</v>
      </c>
      <c r="CS8568">
        <v>0</v>
      </c>
      <c r="CT8568">
        <v>472.02056884765625</v>
      </c>
      <c r="CU8568">
        <v>0</v>
      </c>
      <c r="CV8568">
        <v>0</v>
      </c>
    </row>
    <row r="8569" spans="1:100" hidden="1" x14ac:dyDescent="0.35">
      <c r="A8569">
        <v>35153</v>
      </c>
      <c r="B8569" t="s">
        <v>368</v>
      </c>
      <c r="C8569" t="s">
        <v>238</v>
      </c>
      <c r="D8569" t="s">
        <v>409</v>
      </c>
      <c r="E8569" t="s">
        <v>240</v>
      </c>
      <c r="F8569">
        <v>601.20550537109375</v>
      </c>
      <c r="G8569">
        <v>650</v>
      </c>
      <c r="H8569">
        <v>0</v>
      </c>
      <c r="I8569">
        <v>100.91317749023438</v>
      </c>
      <c r="J8569">
        <v>105.95883941650391</v>
      </c>
      <c r="K8569">
        <v>100.91242218017578</v>
      </c>
      <c r="L8569">
        <v>100.91317749023438</v>
      </c>
      <c r="M8569">
        <v>571119.8125</v>
      </c>
      <c r="N8569">
        <v>650</v>
      </c>
      <c r="O8569">
        <v>530831.5625</v>
      </c>
      <c r="P8569">
        <v>40288.23828125</v>
      </c>
      <c r="Q8569">
        <v>0</v>
      </c>
      <c r="R8569">
        <v>0</v>
      </c>
      <c r="S8569">
        <v>2.3224930763244629</v>
      </c>
      <c r="T8569">
        <v>-1</v>
      </c>
      <c r="U8569">
        <v>209019.203125</v>
      </c>
      <c r="V8569">
        <v>12368</v>
      </c>
      <c r="W8569">
        <v>12368</v>
      </c>
      <c r="X8569">
        <v>12368</v>
      </c>
      <c r="Y8569">
        <v>0</v>
      </c>
      <c r="Z8569">
        <v>1.9292237758636475</v>
      </c>
      <c r="AA8569">
        <v>16900</v>
      </c>
      <c r="AB8569">
        <v>16900</v>
      </c>
      <c r="AC8569">
        <v>0</v>
      </c>
      <c r="AD8569">
        <v>1.1415525339543819E-2</v>
      </c>
      <c r="AE8569">
        <v>0</v>
      </c>
      <c r="AF8569">
        <v>209019.203125</v>
      </c>
      <c r="AG8569">
        <v>2269.561279296875</v>
      </c>
      <c r="AH8569">
        <v>2269.561279296875</v>
      </c>
      <c r="AI8569">
        <v>0</v>
      </c>
      <c r="AJ8569">
        <v>0</v>
      </c>
      <c r="AK8569">
        <v>-1</v>
      </c>
      <c r="AL8569">
        <v>0</v>
      </c>
      <c r="AM8569">
        <v>0</v>
      </c>
      <c r="AN8569">
        <v>8</v>
      </c>
      <c r="AO8569">
        <v>485.44561767578125</v>
      </c>
      <c r="AP8569">
        <v>0</v>
      </c>
      <c r="AQ8569">
        <v>0</v>
      </c>
      <c r="AR8569">
        <v>0</v>
      </c>
      <c r="AS8569">
        <v>0</v>
      </c>
      <c r="AT8569">
        <v>0</v>
      </c>
      <c r="AU8569">
        <v>0</v>
      </c>
      <c r="AV8569">
        <v>0</v>
      </c>
      <c r="AW8569">
        <v>-570555.625</v>
      </c>
      <c r="AX8569">
        <v>194.1097412109375</v>
      </c>
      <c r="AY8569">
        <v>194.1097412109375</v>
      </c>
      <c r="AZ8569">
        <v>0</v>
      </c>
      <c r="BA8569">
        <v>0</v>
      </c>
      <c r="BB8569">
        <v>0</v>
      </c>
      <c r="BC8569">
        <v>2.9680365696549416E-3</v>
      </c>
      <c r="BD8569">
        <v>134.2935791015625</v>
      </c>
      <c r="BE8569">
        <v>33894.984375</v>
      </c>
      <c r="BF8569">
        <v>-33760.69140625</v>
      </c>
      <c r="BG8569">
        <v>1025.864501953125</v>
      </c>
      <c r="BH8569">
        <v>0</v>
      </c>
      <c r="BI8569">
        <v>48.794521331787109</v>
      </c>
      <c r="BJ8569">
        <v>0</v>
      </c>
      <c r="BK8569">
        <v>0</v>
      </c>
      <c r="BL8569">
        <v>26</v>
      </c>
      <c r="BM8569">
        <v>16900</v>
      </c>
      <c r="BN8569">
        <v>0</v>
      </c>
      <c r="BO8569">
        <v>0</v>
      </c>
      <c r="BP8569" t="s">
        <v>509</v>
      </c>
      <c r="BQ8569" t="s">
        <v>507</v>
      </c>
      <c r="BR8569" t="b">
        <v>1</v>
      </c>
      <c r="BS8569" t="s">
        <v>528</v>
      </c>
      <c r="BU8569">
        <v>2043</v>
      </c>
      <c r="BY8569" t="s">
        <v>241</v>
      </c>
      <c r="BZ8569">
        <v>0</v>
      </c>
      <c r="CA8569">
        <v>0</v>
      </c>
      <c r="CB8569" t="s">
        <v>242</v>
      </c>
      <c r="CC8569">
        <v>0</v>
      </c>
      <c r="CD8569" t="s">
        <v>368</v>
      </c>
      <c r="CE8569">
        <v>0</v>
      </c>
      <c r="CF8569" t="s">
        <v>500</v>
      </c>
      <c r="CG8569">
        <v>1</v>
      </c>
      <c r="CH8569" t="s">
        <v>54</v>
      </c>
      <c r="CJ8569" t="s">
        <v>501</v>
      </c>
      <c r="CK8569">
        <v>617.5</v>
      </c>
      <c r="CL8569">
        <v>0</v>
      </c>
      <c r="CM8569">
        <v>0.94999998807907104</v>
      </c>
      <c r="CN8569">
        <v>0</v>
      </c>
      <c r="CO8569">
        <v>0</v>
      </c>
      <c r="CP8569">
        <v>0</v>
      </c>
      <c r="CQ8569">
        <v>0</v>
      </c>
      <c r="CR8569">
        <v>5266560</v>
      </c>
      <c r="CS8569">
        <v>0</v>
      </c>
      <c r="CT8569">
        <v>485.44561767578125</v>
      </c>
      <c r="CU8569">
        <v>0</v>
      </c>
      <c r="CV8569">
        <v>0</v>
      </c>
    </row>
    <row r="8570" spans="1:100" hidden="1" x14ac:dyDescent="0.35">
      <c r="A8570">
        <v>35154</v>
      </c>
      <c r="B8570" t="s">
        <v>369</v>
      </c>
      <c r="C8570" t="s">
        <v>238</v>
      </c>
      <c r="D8570" t="s">
        <v>409</v>
      </c>
      <c r="E8570" t="s">
        <v>240</v>
      </c>
      <c r="F8570">
        <v>601.20550537109375</v>
      </c>
      <c r="G8570">
        <v>650</v>
      </c>
      <c r="H8570">
        <v>0</v>
      </c>
      <c r="I8570">
        <v>99.068504333496094</v>
      </c>
      <c r="J8570">
        <v>104.02193450927734</v>
      </c>
      <c r="K8570">
        <v>99.067634582519531</v>
      </c>
      <c r="L8570">
        <v>99.068504333496094</v>
      </c>
      <c r="M8570">
        <v>568293.1875</v>
      </c>
      <c r="N8570">
        <v>650</v>
      </c>
      <c r="O8570">
        <v>528326.9375</v>
      </c>
      <c r="P8570">
        <v>39966.21875</v>
      </c>
      <c r="Q8570">
        <v>0</v>
      </c>
      <c r="R8570">
        <v>0</v>
      </c>
      <c r="S8570">
        <v>2.3224930763244629</v>
      </c>
      <c r="T8570">
        <v>-1</v>
      </c>
      <c r="U8570">
        <v>238251</v>
      </c>
      <c r="V8570">
        <v>12218</v>
      </c>
      <c r="W8570">
        <v>12218</v>
      </c>
      <c r="X8570">
        <v>12218</v>
      </c>
      <c r="Y8570">
        <v>0</v>
      </c>
      <c r="Z8570">
        <v>2.2260274887084961</v>
      </c>
      <c r="AA8570">
        <v>19500</v>
      </c>
      <c r="AB8570">
        <v>19500</v>
      </c>
      <c r="AC8570">
        <v>0</v>
      </c>
      <c r="AD8570">
        <v>4.5662101358175278E-2</v>
      </c>
      <c r="AE8570">
        <v>0</v>
      </c>
      <c r="AF8570">
        <v>238251</v>
      </c>
      <c r="AG8570">
        <v>2540.95458984375</v>
      </c>
      <c r="AH8570">
        <v>2540.95458984375</v>
      </c>
      <c r="AI8570">
        <v>0</v>
      </c>
      <c r="AJ8570">
        <v>0</v>
      </c>
      <c r="AK8570">
        <v>-1</v>
      </c>
      <c r="AL8570">
        <v>0</v>
      </c>
      <c r="AM8570">
        <v>0</v>
      </c>
      <c r="AN8570">
        <v>7</v>
      </c>
      <c r="AO8570">
        <v>553.33624267578125</v>
      </c>
      <c r="AP8570">
        <v>0</v>
      </c>
      <c r="AQ8570">
        <v>0</v>
      </c>
      <c r="AR8570">
        <v>0</v>
      </c>
      <c r="AS8570">
        <v>0</v>
      </c>
      <c r="AT8570">
        <v>0</v>
      </c>
      <c r="AU8570">
        <v>0</v>
      </c>
      <c r="AV8570">
        <v>0</v>
      </c>
      <c r="AW8570">
        <v>-567684.0625</v>
      </c>
      <c r="AX8570">
        <v>209.15104675292969</v>
      </c>
      <c r="AY8570">
        <v>209.15104675292969</v>
      </c>
      <c r="AZ8570">
        <v>0</v>
      </c>
      <c r="BA8570">
        <v>0</v>
      </c>
      <c r="BB8570">
        <v>0</v>
      </c>
      <c r="BC8570">
        <v>3.4246575087308884E-3</v>
      </c>
      <c r="BD8570">
        <v>130.30535888671875</v>
      </c>
      <c r="BE8570">
        <v>29242.306640625</v>
      </c>
      <c r="BF8570">
        <v>-29112.001953125</v>
      </c>
      <c r="BG8570">
        <v>1169.33154296875</v>
      </c>
      <c r="BH8570">
        <v>0</v>
      </c>
      <c r="BI8570">
        <v>48.794521331787109</v>
      </c>
      <c r="BJ8570">
        <v>0</v>
      </c>
      <c r="BK8570">
        <v>0</v>
      </c>
      <c r="BL8570">
        <v>30</v>
      </c>
      <c r="BM8570">
        <v>19500</v>
      </c>
      <c r="BN8570">
        <v>0</v>
      </c>
      <c r="BO8570">
        <v>0</v>
      </c>
      <c r="BP8570" t="s">
        <v>510</v>
      </c>
      <c r="BQ8570" t="s">
        <v>507</v>
      </c>
      <c r="BR8570" t="b">
        <v>1</v>
      </c>
      <c r="BS8570" t="s">
        <v>528</v>
      </c>
      <c r="BU8570">
        <v>2043</v>
      </c>
      <c r="BY8570" t="s">
        <v>241</v>
      </c>
      <c r="BZ8570">
        <v>0</v>
      </c>
      <c r="CA8570">
        <v>0</v>
      </c>
      <c r="CB8570" t="s">
        <v>242</v>
      </c>
      <c r="CC8570">
        <v>0</v>
      </c>
      <c r="CD8570" t="s">
        <v>369</v>
      </c>
      <c r="CE8570">
        <v>0</v>
      </c>
      <c r="CF8570" t="s">
        <v>500</v>
      </c>
      <c r="CG8570">
        <v>1</v>
      </c>
      <c r="CH8570" t="s">
        <v>54</v>
      </c>
      <c r="CJ8570" t="s">
        <v>501</v>
      </c>
      <c r="CK8570">
        <v>617.5</v>
      </c>
      <c r="CL8570">
        <v>0</v>
      </c>
      <c r="CM8570">
        <v>0.94999998807907104</v>
      </c>
      <c r="CN8570">
        <v>0</v>
      </c>
      <c r="CO8570">
        <v>0</v>
      </c>
      <c r="CP8570">
        <v>0</v>
      </c>
      <c r="CQ8570">
        <v>0</v>
      </c>
      <c r="CR8570">
        <v>5266560</v>
      </c>
      <c r="CS8570">
        <v>0</v>
      </c>
      <c r="CT8570">
        <v>553.33624267578125</v>
      </c>
      <c r="CU8570">
        <v>0</v>
      </c>
      <c r="CV8570">
        <v>0</v>
      </c>
    </row>
    <row r="8571" spans="1:100" hidden="1" x14ac:dyDescent="0.35">
      <c r="A8571">
        <v>35155</v>
      </c>
      <c r="B8571" t="s">
        <v>370</v>
      </c>
      <c r="C8571" t="s">
        <v>238</v>
      </c>
      <c r="D8571" t="s">
        <v>409</v>
      </c>
      <c r="E8571" t="s">
        <v>240</v>
      </c>
      <c r="F8571">
        <v>601.20550537109375</v>
      </c>
      <c r="G8571">
        <v>650</v>
      </c>
      <c r="H8571">
        <v>0</v>
      </c>
      <c r="I8571">
        <v>97.983924865722656</v>
      </c>
      <c r="J8571">
        <v>102.88312530517578</v>
      </c>
      <c r="K8571">
        <v>97.983062744140625</v>
      </c>
      <c r="L8571">
        <v>97.983924865722656</v>
      </c>
      <c r="M8571">
        <v>564106.9375</v>
      </c>
      <c r="N8571">
        <v>650</v>
      </c>
      <c r="O8571">
        <v>524462.75</v>
      </c>
      <c r="P8571">
        <v>39644.19921875</v>
      </c>
      <c r="Q8571">
        <v>0</v>
      </c>
      <c r="R8571">
        <v>0</v>
      </c>
      <c r="S8571">
        <v>2.3224930763244629</v>
      </c>
      <c r="T8571">
        <v>-1</v>
      </c>
      <c r="U8571">
        <v>235326</v>
      </c>
      <c r="V8571">
        <v>12068</v>
      </c>
      <c r="W8571">
        <v>12068</v>
      </c>
      <c r="X8571">
        <v>12068</v>
      </c>
      <c r="Y8571">
        <v>0</v>
      </c>
      <c r="Z8571">
        <v>2.2260274887084961</v>
      </c>
      <c r="AA8571">
        <v>19500</v>
      </c>
      <c r="AB8571">
        <v>19500</v>
      </c>
      <c r="AC8571">
        <v>0</v>
      </c>
      <c r="AD8571">
        <v>0</v>
      </c>
      <c r="AE8571">
        <v>0</v>
      </c>
      <c r="AF8571">
        <v>235326</v>
      </c>
      <c r="AG8571">
        <v>2540.95458984375</v>
      </c>
      <c r="AH8571">
        <v>2540.95458984375</v>
      </c>
      <c r="AI8571">
        <v>0</v>
      </c>
      <c r="AJ8571">
        <v>0</v>
      </c>
      <c r="AK8571">
        <v>-1</v>
      </c>
      <c r="AL8571">
        <v>0</v>
      </c>
      <c r="AM8571">
        <v>0</v>
      </c>
      <c r="AN8571">
        <v>7</v>
      </c>
      <c r="AO8571">
        <v>546.54296875</v>
      </c>
      <c r="AP8571">
        <v>0</v>
      </c>
      <c r="AQ8571">
        <v>0</v>
      </c>
      <c r="AR8571">
        <v>0</v>
      </c>
      <c r="AS8571">
        <v>0</v>
      </c>
      <c r="AT8571">
        <v>0</v>
      </c>
      <c r="AU8571">
        <v>0</v>
      </c>
      <c r="AV8571">
        <v>0</v>
      </c>
      <c r="AW8571">
        <v>-563476.625</v>
      </c>
      <c r="AX8571">
        <v>209.15104675292969</v>
      </c>
      <c r="AY8571">
        <v>209.15104675292969</v>
      </c>
      <c r="AZ8571">
        <v>0</v>
      </c>
      <c r="BA8571">
        <v>0</v>
      </c>
      <c r="BB8571">
        <v>0</v>
      </c>
      <c r="BC8571">
        <v>3.4246575087308884E-3</v>
      </c>
      <c r="BD8571">
        <v>130.30535888671875</v>
      </c>
      <c r="BE8571">
        <v>29026.54296875</v>
      </c>
      <c r="BF8571">
        <v>-28896.23828125</v>
      </c>
      <c r="BG8571">
        <v>1154.9757080078125</v>
      </c>
      <c r="BH8571">
        <v>0</v>
      </c>
      <c r="BI8571">
        <v>48.794521331787109</v>
      </c>
      <c r="BJ8571">
        <v>0</v>
      </c>
      <c r="BK8571">
        <v>0</v>
      </c>
      <c r="BL8571">
        <v>30</v>
      </c>
      <c r="BM8571">
        <v>19500</v>
      </c>
      <c r="BN8571">
        <v>0</v>
      </c>
      <c r="BO8571">
        <v>0</v>
      </c>
      <c r="BP8571" t="s">
        <v>511</v>
      </c>
      <c r="BQ8571" t="s">
        <v>507</v>
      </c>
      <c r="BR8571" t="b">
        <v>1</v>
      </c>
      <c r="BS8571" t="s">
        <v>528</v>
      </c>
      <c r="BU8571">
        <v>2043</v>
      </c>
      <c r="BY8571" t="s">
        <v>241</v>
      </c>
      <c r="BZ8571">
        <v>0</v>
      </c>
      <c r="CA8571">
        <v>0</v>
      </c>
      <c r="CB8571" t="s">
        <v>242</v>
      </c>
      <c r="CC8571">
        <v>0</v>
      </c>
      <c r="CD8571" t="s">
        <v>370</v>
      </c>
      <c r="CE8571">
        <v>0</v>
      </c>
      <c r="CF8571" t="s">
        <v>500</v>
      </c>
      <c r="CG8571">
        <v>1</v>
      </c>
      <c r="CH8571" t="s">
        <v>54</v>
      </c>
      <c r="CJ8571" t="s">
        <v>501</v>
      </c>
      <c r="CK8571">
        <v>617.5</v>
      </c>
      <c r="CL8571">
        <v>0</v>
      </c>
      <c r="CM8571">
        <v>0.94999998807907104</v>
      </c>
      <c r="CN8571">
        <v>0</v>
      </c>
      <c r="CO8571">
        <v>0</v>
      </c>
      <c r="CP8571">
        <v>0</v>
      </c>
      <c r="CQ8571">
        <v>0</v>
      </c>
      <c r="CR8571">
        <v>5266560</v>
      </c>
      <c r="CS8571">
        <v>0</v>
      </c>
      <c r="CT8571">
        <v>546.54296875</v>
      </c>
      <c r="CU8571">
        <v>0</v>
      </c>
      <c r="CV8571">
        <v>0</v>
      </c>
    </row>
    <row r="8572" spans="1:100" hidden="1" x14ac:dyDescent="0.35">
      <c r="A8572">
        <v>35156</v>
      </c>
      <c r="B8572" t="s">
        <v>8</v>
      </c>
      <c r="C8572" t="s">
        <v>238</v>
      </c>
      <c r="D8572" t="s">
        <v>409</v>
      </c>
      <c r="E8572" t="s">
        <v>240</v>
      </c>
      <c r="F8572">
        <v>601.20550537109375</v>
      </c>
      <c r="G8572">
        <v>650</v>
      </c>
      <c r="H8572">
        <v>0</v>
      </c>
      <c r="I8572">
        <v>96.986106872558594</v>
      </c>
      <c r="J8572">
        <v>101.83541870117188</v>
      </c>
      <c r="K8572">
        <v>96.985260009765625</v>
      </c>
      <c r="L8572">
        <v>96.986106872558594</v>
      </c>
      <c r="M8572">
        <v>562174.8125</v>
      </c>
      <c r="N8572">
        <v>650</v>
      </c>
      <c r="O8572">
        <v>523174.65625</v>
      </c>
      <c r="P8572">
        <v>39000.16015625</v>
      </c>
      <c r="Q8572">
        <v>0</v>
      </c>
      <c r="R8572">
        <v>0</v>
      </c>
      <c r="S8572">
        <v>2.3224930763244629</v>
      </c>
      <c r="T8572">
        <v>-1</v>
      </c>
      <c r="U8572">
        <v>232635</v>
      </c>
      <c r="V8572">
        <v>11930</v>
      </c>
      <c r="W8572">
        <v>11930</v>
      </c>
      <c r="X8572">
        <v>11930</v>
      </c>
      <c r="Y8572">
        <v>0</v>
      </c>
      <c r="Z8572">
        <v>2.2260274887084961</v>
      </c>
      <c r="AA8572">
        <v>19500</v>
      </c>
      <c r="AB8572">
        <v>19500</v>
      </c>
      <c r="AC8572">
        <v>0</v>
      </c>
      <c r="AD8572">
        <v>0</v>
      </c>
      <c r="AE8572">
        <v>0</v>
      </c>
      <c r="AF8572">
        <v>232635</v>
      </c>
      <c r="AG8572">
        <v>2540.95458984375</v>
      </c>
      <c r="AH8572">
        <v>2540.95458984375</v>
      </c>
      <c r="AI8572">
        <v>0</v>
      </c>
      <c r="AJ8572">
        <v>0</v>
      </c>
      <c r="AK8572">
        <v>-1</v>
      </c>
      <c r="AL8572">
        <v>0</v>
      </c>
      <c r="AM8572">
        <v>0</v>
      </c>
      <c r="AN8572">
        <v>7</v>
      </c>
      <c r="AO8572">
        <v>540.29315185546875</v>
      </c>
      <c r="AP8572">
        <v>0</v>
      </c>
      <c r="AQ8572">
        <v>0</v>
      </c>
      <c r="AR8572">
        <v>0</v>
      </c>
      <c r="AS8572">
        <v>0</v>
      </c>
      <c r="AT8572">
        <v>0</v>
      </c>
      <c r="AU8572">
        <v>0</v>
      </c>
      <c r="AV8572">
        <v>0</v>
      </c>
      <c r="AW8572">
        <v>-561525.0625</v>
      </c>
      <c r="AX8572">
        <v>209.15104675292969</v>
      </c>
      <c r="AY8572">
        <v>209.15104675292969</v>
      </c>
      <c r="AZ8572">
        <v>0</v>
      </c>
      <c r="BA8572">
        <v>0</v>
      </c>
      <c r="BB8572">
        <v>0</v>
      </c>
      <c r="BC8572">
        <v>3.4246575087308884E-3</v>
      </c>
      <c r="BD8572">
        <v>130.30535888671875</v>
      </c>
      <c r="BE8572">
        <v>28926.462890625</v>
      </c>
      <c r="BF8572">
        <v>-28796.15625</v>
      </c>
      <c r="BG8572">
        <v>1141.768310546875</v>
      </c>
      <c r="BH8572">
        <v>0</v>
      </c>
      <c r="BI8572">
        <v>48.794521331787109</v>
      </c>
      <c r="BJ8572">
        <v>0</v>
      </c>
      <c r="BK8572">
        <v>0</v>
      </c>
      <c r="BL8572">
        <v>30</v>
      </c>
      <c r="BM8572">
        <v>19500</v>
      </c>
      <c r="BN8572">
        <v>0</v>
      </c>
      <c r="BO8572">
        <v>0</v>
      </c>
      <c r="BP8572" t="s">
        <v>512</v>
      </c>
      <c r="BQ8572" t="s">
        <v>507</v>
      </c>
      <c r="BR8572" t="b">
        <v>1</v>
      </c>
      <c r="BS8572" t="s">
        <v>528</v>
      </c>
      <c r="BU8572">
        <v>2043</v>
      </c>
      <c r="BY8572" t="s">
        <v>241</v>
      </c>
      <c r="BZ8572">
        <v>0</v>
      </c>
      <c r="CA8572">
        <v>0</v>
      </c>
      <c r="CB8572" t="s">
        <v>242</v>
      </c>
      <c r="CC8572">
        <v>0</v>
      </c>
      <c r="CD8572" t="s">
        <v>8</v>
      </c>
      <c r="CE8572">
        <v>0</v>
      </c>
      <c r="CF8572" t="s">
        <v>500</v>
      </c>
      <c r="CG8572">
        <v>1</v>
      </c>
      <c r="CH8572" t="s">
        <v>54</v>
      </c>
      <c r="CJ8572" t="s">
        <v>501</v>
      </c>
      <c r="CK8572">
        <v>617.5</v>
      </c>
      <c r="CL8572">
        <v>0</v>
      </c>
      <c r="CM8572">
        <v>0.94999998807907104</v>
      </c>
      <c r="CN8572">
        <v>0</v>
      </c>
      <c r="CO8572">
        <v>0</v>
      </c>
      <c r="CP8572">
        <v>0</v>
      </c>
      <c r="CQ8572">
        <v>0</v>
      </c>
      <c r="CR8572">
        <v>5266560</v>
      </c>
      <c r="CS8572">
        <v>0</v>
      </c>
      <c r="CT8572">
        <v>540.29315185546875</v>
      </c>
      <c r="CU8572">
        <v>0</v>
      </c>
      <c r="CV8572">
        <v>0</v>
      </c>
    </row>
    <row r="8573" spans="1:100" hidden="1" x14ac:dyDescent="0.35">
      <c r="A8573">
        <v>35157</v>
      </c>
      <c r="B8573" t="s">
        <v>371</v>
      </c>
      <c r="C8573" t="s">
        <v>238</v>
      </c>
      <c r="D8573" t="s">
        <v>409</v>
      </c>
      <c r="E8573" t="s">
        <v>240</v>
      </c>
      <c r="F8573">
        <v>601.20550537109375</v>
      </c>
      <c r="G8573">
        <v>650</v>
      </c>
      <c r="H8573">
        <v>0</v>
      </c>
      <c r="I8573">
        <v>95.894294738769531</v>
      </c>
      <c r="J8573">
        <v>100.68905639648438</v>
      </c>
      <c r="K8573">
        <v>95.8935546875</v>
      </c>
      <c r="L8573">
        <v>95.894294738769531</v>
      </c>
      <c r="M8573">
        <v>560099.5625</v>
      </c>
      <c r="N8573">
        <v>650</v>
      </c>
      <c r="O8573">
        <v>521421.4375</v>
      </c>
      <c r="P8573">
        <v>38678.140625</v>
      </c>
      <c r="Q8573">
        <v>0</v>
      </c>
      <c r="R8573">
        <v>0</v>
      </c>
      <c r="S8573">
        <v>2.3224930763244629</v>
      </c>
      <c r="T8573">
        <v>-1</v>
      </c>
      <c r="U8573">
        <v>237346.84375</v>
      </c>
      <c r="V8573">
        <v>11779</v>
      </c>
      <c r="W8573">
        <v>11779</v>
      </c>
      <c r="X8573">
        <v>11779</v>
      </c>
      <c r="Y8573">
        <v>0</v>
      </c>
      <c r="Z8573">
        <v>2.3002283573150635</v>
      </c>
      <c r="AA8573">
        <v>20150</v>
      </c>
      <c r="AB8573">
        <v>20150</v>
      </c>
      <c r="AC8573">
        <v>0</v>
      </c>
      <c r="AD8573">
        <v>1.1415525339543819E-2</v>
      </c>
      <c r="AE8573">
        <v>0</v>
      </c>
      <c r="AF8573">
        <v>237346.84375</v>
      </c>
      <c r="AG8573">
        <v>2606.671142578125</v>
      </c>
      <c r="AH8573">
        <v>2606.671142578125</v>
      </c>
      <c r="AI8573">
        <v>0</v>
      </c>
      <c r="AJ8573">
        <v>0</v>
      </c>
      <c r="AK8573">
        <v>-1</v>
      </c>
      <c r="AL8573">
        <v>0</v>
      </c>
      <c r="AM8573">
        <v>0</v>
      </c>
      <c r="AN8573">
        <v>8</v>
      </c>
      <c r="AO8573">
        <v>551.23638916015625</v>
      </c>
      <c r="AP8573">
        <v>0</v>
      </c>
      <c r="AQ8573">
        <v>0</v>
      </c>
      <c r="AR8573">
        <v>0</v>
      </c>
      <c r="AS8573">
        <v>0</v>
      </c>
      <c r="AT8573">
        <v>0</v>
      </c>
      <c r="AU8573">
        <v>0</v>
      </c>
      <c r="AV8573">
        <v>0</v>
      </c>
      <c r="AW8573">
        <v>-559425.125</v>
      </c>
      <c r="AX8573">
        <v>216.12274169921875</v>
      </c>
      <c r="AY8573">
        <v>216.12274169921875</v>
      </c>
      <c r="AZ8573">
        <v>0</v>
      </c>
      <c r="BA8573">
        <v>0</v>
      </c>
      <c r="BB8573">
        <v>0</v>
      </c>
      <c r="BC8573">
        <v>3.5388127434998751E-3</v>
      </c>
      <c r="BD8573">
        <v>129.36334228515625</v>
      </c>
      <c r="BE8573">
        <v>27892.3984375</v>
      </c>
      <c r="BF8573">
        <v>-27763.03515625</v>
      </c>
      <c r="BG8573">
        <v>1164.89599609375</v>
      </c>
      <c r="BH8573">
        <v>0</v>
      </c>
      <c r="BI8573">
        <v>48.794521331787109</v>
      </c>
      <c r="BJ8573">
        <v>0</v>
      </c>
      <c r="BK8573">
        <v>0</v>
      </c>
      <c r="BL8573">
        <v>31</v>
      </c>
      <c r="BM8573">
        <v>20150</v>
      </c>
      <c r="BN8573">
        <v>0</v>
      </c>
      <c r="BO8573">
        <v>0</v>
      </c>
      <c r="BP8573" t="s">
        <v>513</v>
      </c>
      <c r="BQ8573" t="s">
        <v>507</v>
      </c>
      <c r="BR8573" t="b">
        <v>1</v>
      </c>
      <c r="BS8573" t="s">
        <v>528</v>
      </c>
      <c r="BU8573">
        <v>2043</v>
      </c>
      <c r="BY8573" t="s">
        <v>241</v>
      </c>
      <c r="BZ8573">
        <v>0</v>
      </c>
      <c r="CA8573">
        <v>0</v>
      </c>
      <c r="CB8573" t="s">
        <v>242</v>
      </c>
      <c r="CC8573">
        <v>0</v>
      </c>
      <c r="CD8573" t="s">
        <v>371</v>
      </c>
      <c r="CE8573">
        <v>0</v>
      </c>
      <c r="CF8573" t="s">
        <v>500</v>
      </c>
      <c r="CG8573">
        <v>1</v>
      </c>
      <c r="CH8573" t="s">
        <v>54</v>
      </c>
      <c r="CJ8573" t="s">
        <v>501</v>
      </c>
      <c r="CK8573">
        <v>617.5</v>
      </c>
      <c r="CL8573">
        <v>0</v>
      </c>
      <c r="CM8573">
        <v>0.94999998807907104</v>
      </c>
      <c r="CN8573">
        <v>0</v>
      </c>
      <c r="CO8573">
        <v>0</v>
      </c>
      <c r="CP8573">
        <v>0</v>
      </c>
      <c r="CQ8573">
        <v>0</v>
      </c>
      <c r="CR8573">
        <v>5266560</v>
      </c>
      <c r="CS8573">
        <v>0</v>
      </c>
      <c r="CT8573">
        <v>551.23638916015625</v>
      </c>
      <c r="CU8573">
        <v>0</v>
      </c>
      <c r="CV8573">
        <v>0</v>
      </c>
    </row>
    <row r="8574" spans="1:100" hidden="1" x14ac:dyDescent="0.35">
      <c r="A8574">
        <v>35158</v>
      </c>
      <c r="B8574" t="s">
        <v>372</v>
      </c>
      <c r="C8574" t="s">
        <v>238</v>
      </c>
      <c r="D8574" t="s">
        <v>409</v>
      </c>
      <c r="E8574" t="s">
        <v>240</v>
      </c>
      <c r="F8574">
        <v>601.20550537109375</v>
      </c>
      <c r="G8574">
        <v>650</v>
      </c>
      <c r="H8574">
        <v>0</v>
      </c>
      <c r="I8574">
        <v>94.809715270996094</v>
      </c>
      <c r="J8574">
        <v>99.550247192382813</v>
      </c>
      <c r="K8574">
        <v>94.808982849121094</v>
      </c>
      <c r="L8574">
        <v>94.809715270996094</v>
      </c>
      <c r="M8574">
        <v>558417.9375</v>
      </c>
      <c r="N8574">
        <v>650</v>
      </c>
      <c r="O8574">
        <v>520061.78125</v>
      </c>
      <c r="P8574">
        <v>38356.12109375</v>
      </c>
      <c r="Q8574">
        <v>0</v>
      </c>
      <c r="R8574">
        <v>0</v>
      </c>
      <c r="S8574">
        <v>2.3224930763244629</v>
      </c>
      <c r="T8574">
        <v>-1</v>
      </c>
      <c r="U8574">
        <v>234324.34375</v>
      </c>
      <c r="V8574">
        <v>11629</v>
      </c>
      <c r="W8574">
        <v>11629</v>
      </c>
      <c r="X8574">
        <v>11629</v>
      </c>
      <c r="Y8574">
        <v>0</v>
      </c>
      <c r="Z8574">
        <v>2.3002283573150635</v>
      </c>
      <c r="AA8574">
        <v>20150</v>
      </c>
      <c r="AB8574">
        <v>20150</v>
      </c>
      <c r="AC8574">
        <v>0</v>
      </c>
      <c r="AD8574">
        <v>0</v>
      </c>
      <c r="AE8574">
        <v>0</v>
      </c>
      <c r="AF8574">
        <v>234324.34375</v>
      </c>
      <c r="AG8574">
        <v>2606.671142578125</v>
      </c>
      <c r="AH8574">
        <v>2606.671142578125</v>
      </c>
      <c r="AI8574">
        <v>0</v>
      </c>
      <c r="AJ8574">
        <v>0</v>
      </c>
      <c r="AK8574">
        <v>-1</v>
      </c>
      <c r="AL8574">
        <v>0</v>
      </c>
      <c r="AM8574">
        <v>0</v>
      </c>
      <c r="AN8574">
        <v>8</v>
      </c>
      <c r="AO8574">
        <v>544.2166748046875</v>
      </c>
      <c r="AP8574">
        <v>0</v>
      </c>
      <c r="AQ8574">
        <v>0</v>
      </c>
      <c r="AR8574">
        <v>0</v>
      </c>
      <c r="AS8574">
        <v>0</v>
      </c>
      <c r="AT8574">
        <v>0</v>
      </c>
      <c r="AU8574">
        <v>0</v>
      </c>
      <c r="AV8574">
        <v>0</v>
      </c>
      <c r="AW8574">
        <v>-557721.625</v>
      </c>
      <c r="AX8574">
        <v>216.12274169921875</v>
      </c>
      <c r="AY8574">
        <v>216.12274169921875</v>
      </c>
      <c r="AZ8574">
        <v>0</v>
      </c>
      <c r="BA8574">
        <v>0</v>
      </c>
      <c r="BB8574">
        <v>0</v>
      </c>
      <c r="BC8574">
        <v>3.5388127434998751E-3</v>
      </c>
      <c r="BD8574">
        <v>129.36334228515625</v>
      </c>
      <c r="BE8574">
        <v>27807.857421875</v>
      </c>
      <c r="BF8574">
        <v>-27678.4921875</v>
      </c>
      <c r="BG8574">
        <v>1150.0616455078125</v>
      </c>
      <c r="BH8574">
        <v>0</v>
      </c>
      <c r="BI8574">
        <v>48.794521331787109</v>
      </c>
      <c r="BJ8574">
        <v>0</v>
      </c>
      <c r="BK8574">
        <v>0</v>
      </c>
      <c r="BL8574">
        <v>31</v>
      </c>
      <c r="BM8574">
        <v>20150</v>
      </c>
      <c r="BN8574">
        <v>0</v>
      </c>
      <c r="BO8574">
        <v>0</v>
      </c>
      <c r="BP8574" t="s">
        <v>514</v>
      </c>
      <c r="BQ8574" t="s">
        <v>507</v>
      </c>
      <c r="BR8574" t="b">
        <v>1</v>
      </c>
      <c r="BS8574" t="s">
        <v>528</v>
      </c>
      <c r="BU8574">
        <v>2043</v>
      </c>
      <c r="BY8574" t="s">
        <v>241</v>
      </c>
      <c r="BZ8574">
        <v>0</v>
      </c>
      <c r="CA8574">
        <v>0</v>
      </c>
      <c r="CB8574" t="s">
        <v>242</v>
      </c>
      <c r="CC8574">
        <v>0</v>
      </c>
      <c r="CD8574" t="s">
        <v>372</v>
      </c>
      <c r="CE8574">
        <v>0</v>
      </c>
      <c r="CF8574" t="s">
        <v>500</v>
      </c>
      <c r="CG8574">
        <v>1</v>
      </c>
      <c r="CH8574" t="s">
        <v>54</v>
      </c>
      <c r="CJ8574" t="s">
        <v>501</v>
      </c>
      <c r="CK8574">
        <v>617.5</v>
      </c>
      <c r="CL8574">
        <v>0</v>
      </c>
      <c r="CM8574">
        <v>0.94999998807907104</v>
      </c>
      <c r="CN8574">
        <v>0</v>
      </c>
      <c r="CO8574">
        <v>0</v>
      </c>
      <c r="CP8574">
        <v>0</v>
      </c>
      <c r="CQ8574">
        <v>0</v>
      </c>
      <c r="CR8574">
        <v>5266560</v>
      </c>
      <c r="CS8574">
        <v>0</v>
      </c>
      <c r="CT8574">
        <v>544.2166748046875</v>
      </c>
      <c r="CU8574">
        <v>0</v>
      </c>
      <c r="CV8574">
        <v>0</v>
      </c>
    </row>
    <row r="8575" spans="1:100" hidden="1" x14ac:dyDescent="0.35">
      <c r="A8575">
        <v>35159</v>
      </c>
      <c r="B8575" t="s">
        <v>373</v>
      </c>
      <c r="C8575" t="s">
        <v>238</v>
      </c>
      <c r="D8575" t="s">
        <v>409</v>
      </c>
      <c r="E8575" t="s">
        <v>240</v>
      </c>
      <c r="F8575">
        <v>601.20550537109375</v>
      </c>
      <c r="G8575">
        <v>650</v>
      </c>
      <c r="H8575">
        <v>0</v>
      </c>
      <c r="I8575">
        <v>-38.690849304199219</v>
      </c>
      <c r="J8575">
        <v>-40.625408172607422</v>
      </c>
      <c r="K8575">
        <v>-38.690822601318359</v>
      </c>
      <c r="L8575">
        <v>-38.690849304199219</v>
      </c>
      <c r="M8575">
        <v>555662.875</v>
      </c>
      <c r="N8575">
        <v>650</v>
      </c>
      <c r="O8575">
        <v>517664.53125</v>
      </c>
      <c r="P8575">
        <v>37998.32421875</v>
      </c>
      <c r="Q8575">
        <v>0</v>
      </c>
      <c r="R8575">
        <v>0</v>
      </c>
      <c r="S8575">
        <v>2.3224930763244629</v>
      </c>
      <c r="T8575">
        <v>-1</v>
      </c>
      <c r="U8575">
        <v>60454844</v>
      </c>
      <c r="V8575">
        <v>11479</v>
      </c>
      <c r="W8575">
        <v>11479</v>
      </c>
      <c r="X8575">
        <v>11479</v>
      </c>
      <c r="Y8575">
        <v>0</v>
      </c>
      <c r="Z8575">
        <v>601.20550537109375</v>
      </c>
      <c r="AA8575">
        <v>5266560</v>
      </c>
      <c r="AB8575">
        <v>5266560</v>
      </c>
      <c r="AC8575">
        <v>0</v>
      </c>
      <c r="AD8575">
        <v>0</v>
      </c>
      <c r="AE8575">
        <v>0</v>
      </c>
      <c r="AF8575">
        <v>60454844</v>
      </c>
      <c r="AG8575">
        <v>201059.765625</v>
      </c>
      <c r="AH8575">
        <v>201059.765625</v>
      </c>
      <c r="AI8575">
        <v>0</v>
      </c>
      <c r="AJ8575">
        <v>0</v>
      </c>
      <c r="AK8575">
        <v>-1</v>
      </c>
      <c r="AL8575">
        <v>0</v>
      </c>
      <c r="AM8575">
        <v>0</v>
      </c>
      <c r="AN8575">
        <v>0</v>
      </c>
      <c r="AO8575">
        <v>140405.953125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-150835.546875</v>
      </c>
      <c r="AX8575">
        <v>56487.515625</v>
      </c>
      <c r="AY8575">
        <v>56487.515625</v>
      </c>
      <c r="AZ8575">
        <v>0</v>
      </c>
      <c r="BA8575">
        <v>0</v>
      </c>
      <c r="BB8575">
        <v>0</v>
      </c>
      <c r="BC8575">
        <v>0.92493152618408203</v>
      </c>
      <c r="BD8575">
        <v>38.176677703857422</v>
      </c>
      <c r="BE8575">
        <v>66.816917419433594</v>
      </c>
      <c r="BF8575">
        <v>-28.640241622924805</v>
      </c>
      <c r="BG8575">
        <v>-400661</v>
      </c>
      <c r="BH8575">
        <v>0</v>
      </c>
      <c r="BI8575">
        <v>48.794521331787109</v>
      </c>
      <c r="BJ8575">
        <v>0</v>
      </c>
      <c r="BK8575">
        <v>0</v>
      </c>
      <c r="BL8575">
        <v>8760</v>
      </c>
      <c r="BM8575">
        <v>5266560</v>
      </c>
      <c r="BN8575">
        <v>0</v>
      </c>
      <c r="BO8575">
        <v>0</v>
      </c>
      <c r="BP8575" t="s">
        <v>515</v>
      </c>
      <c r="BQ8575" t="s">
        <v>507</v>
      </c>
      <c r="BR8575" t="b">
        <v>1</v>
      </c>
      <c r="BS8575" t="s">
        <v>528</v>
      </c>
      <c r="BU8575">
        <v>2043</v>
      </c>
      <c r="BY8575" t="s">
        <v>241</v>
      </c>
      <c r="BZ8575">
        <v>0</v>
      </c>
      <c r="CA8575">
        <v>0</v>
      </c>
      <c r="CB8575" t="s">
        <v>242</v>
      </c>
      <c r="CC8575">
        <v>0</v>
      </c>
      <c r="CD8575" t="s">
        <v>373</v>
      </c>
      <c r="CE8575">
        <v>0</v>
      </c>
      <c r="CF8575" t="s">
        <v>500</v>
      </c>
      <c r="CG8575">
        <v>1</v>
      </c>
      <c r="CH8575" t="s">
        <v>54</v>
      </c>
      <c r="CJ8575" t="s">
        <v>501</v>
      </c>
      <c r="CK8575">
        <v>617.5</v>
      </c>
      <c r="CL8575">
        <v>0</v>
      </c>
      <c r="CM8575">
        <v>0.94999998807907104</v>
      </c>
      <c r="CN8575">
        <v>0</v>
      </c>
      <c r="CO8575">
        <v>0</v>
      </c>
      <c r="CP8575">
        <v>0</v>
      </c>
      <c r="CQ8575">
        <v>0</v>
      </c>
      <c r="CR8575">
        <v>5266560</v>
      </c>
      <c r="CS8575">
        <v>0</v>
      </c>
      <c r="CT8575">
        <v>140405.953125</v>
      </c>
      <c r="CU8575">
        <v>0</v>
      </c>
      <c r="CV8575">
        <v>0</v>
      </c>
    </row>
    <row r="8576" spans="1:100" hidden="1" x14ac:dyDescent="0.35">
      <c r="A8576">
        <v>35160</v>
      </c>
      <c r="B8576" t="s">
        <v>374</v>
      </c>
      <c r="C8576" t="s">
        <v>238</v>
      </c>
      <c r="D8576" t="s">
        <v>409</v>
      </c>
      <c r="E8576" t="s">
        <v>240</v>
      </c>
      <c r="F8576">
        <v>601.20550537109375</v>
      </c>
      <c r="G8576">
        <v>650</v>
      </c>
      <c r="H8576">
        <v>0</v>
      </c>
      <c r="I8576">
        <v>92.727317810058594</v>
      </c>
      <c r="J8576">
        <v>97.363731384277344</v>
      </c>
      <c r="K8576">
        <v>92.726692199707031</v>
      </c>
      <c r="L8576">
        <v>92.727317810058594</v>
      </c>
      <c r="M8576">
        <v>552800.4375</v>
      </c>
      <c r="N8576">
        <v>650</v>
      </c>
      <c r="O8576">
        <v>515124.15625</v>
      </c>
      <c r="P8576">
        <v>37676.30078125</v>
      </c>
      <c r="Q8576">
        <v>0</v>
      </c>
      <c r="R8576">
        <v>0</v>
      </c>
      <c r="S8576">
        <v>2.3224930763244629</v>
      </c>
      <c r="T8576">
        <v>-1</v>
      </c>
      <c r="U8576">
        <v>235892.796875</v>
      </c>
      <c r="V8576">
        <v>11341</v>
      </c>
      <c r="W8576">
        <v>11341</v>
      </c>
      <c r="X8576">
        <v>11341</v>
      </c>
      <c r="Y8576">
        <v>0</v>
      </c>
      <c r="Z8576">
        <v>2.3744292259216309</v>
      </c>
      <c r="AA8576">
        <v>20800</v>
      </c>
      <c r="AB8576">
        <v>20800</v>
      </c>
      <c r="AC8576">
        <v>0</v>
      </c>
      <c r="AD8576">
        <v>1.1415525339543819E-2</v>
      </c>
      <c r="AE8576">
        <v>0</v>
      </c>
      <c r="AF8576">
        <v>235892.796875</v>
      </c>
      <c r="AG8576">
        <v>2670.102294921875</v>
      </c>
      <c r="AH8576">
        <v>2670.102294921875</v>
      </c>
      <c r="AI8576">
        <v>0</v>
      </c>
      <c r="AJ8576">
        <v>0</v>
      </c>
      <c r="AK8576">
        <v>-1</v>
      </c>
      <c r="AL8576">
        <v>0</v>
      </c>
      <c r="AM8576">
        <v>0</v>
      </c>
      <c r="AN8576">
        <v>8</v>
      </c>
      <c r="AO8576">
        <v>547.859375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0</v>
      </c>
      <c r="AV8576">
        <v>0</v>
      </c>
      <c r="AW8576">
        <v>-552059.0625</v>
      </c>
      <c r="AX8576">
        <v>223.09445190429688</v>
      </c>
      <c r="AY8576">
        <v>223.09445190429688</v>
      </c>
      <c r="AZ8576">
        <v>0</v>
      </c>
      <c r="BA8576">
        <v>0</v>
      </c>
      <c r="BB8576">
        <v>0</v>
      </c>
      <c r="BC8576">
        <v>3.6529679782688618E-3</v>
      </c>
      <c r="BD8576">
        <v>128.37030029296875</v>
      </c>
      <c r="BE8576">
        <v>26669.671875</v>
      </c>
      <c r="BF8576">
        <v>-26541.30078125</v>
      </c>
      <c r="BG8576">
        <v>1157.7613525390625</v>
      </c>
      <c r="BH8576">
        <v>0</v>
      </c>
      <c r="BI8576">
        <v>48.794521331787109</v>
      </c>
      <c r="BJ8576">
        <v>0</v>
      </c>
      <c r="BK8576">
        <v>0</v>
      </c>
      <c r="BL8576">
        <v>32</v>
      </c>
      <c r="BM8576">
        <v>20800</v>
      </c>
      <c r="BN8576">
        <v>0</v>
      </c>
      <c r="BO8576">
        <v>0</v>
      </c>
      <c r="BP8576" t="s">
        <v>516</v>
      </c>
      <c r="BQ8576" t="s">
        <v>507</v>
      </c>
      <c r="BR8576" t="b">
        <v>1</v>
      </c>
      <c r="BS8576" t="s">
        <v>528</v>
      </c>
      <c r="BU8576">
        <v>2043</v>
      </c>
      <c r="BY8576" t="s">
        <v>241</v>
      </c>
      <c r="BZ8576">
        <v>0</v>
      </c>
      <c r="CA8576">
        <v>0</v>
      </c>
      <c r="CB8576" t="s">
        <v>242</v>
      </c>
      <c r="CC8576">
        <v>0</v>
      </c>
      <c r="CD8576" t="s">
        <v>374</v>
      </c>
      <c r="CE8576">
        <v>0</v>
      </c>
      <c r="CF8576" t="s">
        <v>500</v>
      </c>
      <c r="CG8576">
        <v>1</v>
      </c>
      <c r="CH8576" t="s">
        <v>54</v>
      </c>
      <c r="CJ8576" t="s">
        <v>501</v>
      </c>
      <c r="CK8576">
        <v>617.5</v>
      </c>
      <c r="CL8576">
        <v>0</v>
      </c>
      <c r="CM8576">
        <v>0.94999998807907104</v>
      </c>
      <c r="CN8576">
        <v>0</v>
      </c>
      <c r="CO8576">
        <v>0</v>
      </c>
      <c r="CP8576">
        <v>0</v>
      </c>
      <c r="CQ8576">
        <v>0</v>
      </c>
      <c r="CR8576">
        <v>5266560</v>
      </c>
      <c r="CS8576">
        <v>0</v>
      </c>
      <c r="CT8576">
        <v>547.859375</v>
      </c>
      <c r="CU8576">
        <v>0</v>
      </c>
      <c r="CV8576">
        <v>0</v>
      </c>
    </row>
    <row r="8577" spans="1:100" hidden="1" x14ac:dyDescent="0.35">
      <c r="A8577">
        <v>35161</v>
      </c>
      <c r="B8577" t="s">
        <v>375</v>
      </c>
      <c r="C8577" t="s">
        <v>238</v>
      </c>
      <c r="D8577" t="s">
        <v>409</v>
      </c>
      <c r="E8577" t="s">
        <v>240</v>
      </c>
      <c r="F8577">
        <v>601.20550537109375</v>
      </c>
      <c r="G8577">
        <v>650</v>
      </c>
      <c r="H8577">
        <v>0</v>
      </c>
      <c r="I8577">
        <v>92.141647338867188</v>
      </c>
      <c r="J8577">
        <v>96.748771667480469</v>
      </c>
      <c r="K8577">
        <v>92.141021728515625</v>
      </c>
      <c r="L8577">
        <v>92.141647338867188</v>
      </c>
      <c r="M8577">
        <v>549115.125</v>
      </c>
      <c r="N8577">
        <v>650</v>
      </c>
      <c r="O8577">
        <v>512082.84375</v>
      </c>
      <c r="P8577">
        <v>37032.26171875</v>
      </c>
      <c r="Q8577">
        <v>0</v>
      </c>
      <c r="R8577">
        <v>0</v>
      </c>
      <c r="S8577">
        <v>2.3224930763244629</v>
      </c>
      <c r="T8577">
        <v>-1</v>
      </c>
      <c r="U8577">
        <v>234208</v>
      </c>
      <c r="V8577">
        <v>11260</v>
      </c>
      <c r="W8577">
        <v>11260</v>
      </c>
      <c r="X8577">
        <v>11260</v>
      </c>
      <c r="Y8577">
        <v>0</v>
      </c>
      <c r="Z8577">
        <v>2.3744292259216309</v>
      </c>
      <c r="AA8577">
        <v>20800</v>
      </c>
      <c r="AB8577">
        <v>20800</v>
      </c>
      <c r="AC8577">
        <v>0</v>
      </c>
      <c r="AD8577">
        <v>0</v>
      </c>
      <c r="AE8577">
        <v>0</v>
      </c>
      <c r="AF8577">
        <v>234208</v>
      </c>
      <c r="AG8577">
        <v>2670.102294921875</v>
      </c>
      <c r="AH8577">
        <v>2670.102294921875</v>
      </c>
      <c r="AI8577">
        <v>0</v>
      </c>
      <c r="AJ8577">
        <v>0</v>
      </c>
      <c r="AK8577">
        <v>-1</v>
      </c>
      <c r="AL8577">
        <v>0</v>
      </c>
      <c r="AM8577">
        <v>0</v>
      </c>
      <c r="AN8577">
        <v>8</v>
      </c>
      <c r="AO8577">
        <v>543.9464111328125</v>
      </c>
      <c r="AP8577">
        <v>0</v>
      </c>
      <c r="AQ8577">
        <v>0</v>
      </c>
      <c r="AR8577">
        <v>0</v>
      </c>
      <c r="AS8577">
        <v>0</v>
      </c>
      <c r="AT8577">
        <v>0</v>
      </c>
      <c r="AU8577">
        <v>0</v>
      </c>
      <c r="AV8577">
        <v>0</v>
      </c>
      <c r="AW8577">
        <v>-548361.5625</v>
      </c>
      <c r="AX8577">
        <v>223.09445190429688</v>
      </c>
      <c r="AY8577">
        <v>223.09445190429688</v>
      </c>
      <c r="AZ8577">
        <v>0</v>
      </c>
      <c r="BA8577">
        <v>0</v>
      </c>
      <c r="BB8577">
        <v>0</v>
      </c>
      <c r="BC8577">
        <v>3.6529679782688618E-3</v>
      </c>
      <c r="BD8577">
        <v>128.37030029296875</v>
      </c>
      <c r="BE8577">
        <v>26491.90625</v>
      </c>
      <c r="BF8577">
        <v>-26363.53515625</v>
      </c>
      <c r="BG8577">
        <v>1149.492431640625</v>
      </c>
      <c r="BH8577">
        <v>0</v>
      </c>
      <c r="BI8577">
        <v>48.794521331787109</v>
      </c>
      <c r="BJ8577">
        <v>0</v>
      </c>
      <c r="BK8577">
        <v>0</v>
      </c>
      <c r="BL8577">
        <v>32</v>
      </c>
      <c r="BM8577">
        <v>20800</v>
      </c>
      <c r="BN8577">
        <v>0</v>
      </c>
      <c r="BO8577">
        <v>0</v>
      </c>
      <c r="BP8577" t="s">
        <v>517</v>
      </c>
      <c r="BQ8577" t="s">
        <v>507</v>
      </c>
      <c r="BR8577" t="b">
        <v>1</v>
      </c>
      <c r="BS8577" t="s">
        <v>528</v>
      </c>
      <c r="BU8577">
        <v>2043</v>
      </c>
      <c r="BY8577" t="s">
        <v>241</v>
      </c>
      <c r="BZ8577">
        <v>0</v>
      </c>
      <c r="CA8577">
        <v>0</v>
      </c>
      <c r="CB8577" t="s">
        <v>242</v>
      </c>
      <c r="CC8577">
        <v>0</v>
      </c>
      <c r="CD8577" t="s">
        <v>375</v>
      </c>
      <c r="CE8577">
        <v>0</v>
      </c>
      <c r="CF8577" t="s">
        <v>500</v>
      </c>
      <c r="CG8577">
        <v>1</v>
      </c>
      <c r="CH8577" t="s">
        <v>54</v>
      </c>
      <c r="CJ8577" t="s">
        <v>501</v>
      </c>
      <c r="CK8577">
        <v>617.5</v>
      </c>
      <c r="CL8577">
        <v>0</v>
      </c>
      <c r="CM8577">
        <v>0.94999998807907104</v>
      </c>
      <c r="CN8577">
        <v>0</v>
      </c>
      <c r="CO8577">
        <v>0</v>
      </c>
      <c r="CP8577">
        <v>0</v>
      </c>
      <c r="CQ8577">
        <v>0</v>
      </c>
      <c r="CR8577">
        <v>5266560</v>
      </c>
      <c r="CS8577">
        <v>0</v>
      </c>
      <c r="CT8577">
        <v>543.9464111328125</v>
      </c>
      <c r="CU8577">
        <v>0</v>
      </c>
      <c r="CV8577">
        <v>0</v>
      </c>
    </row>
    <row r="8578" spans="1:100" hidden="1" x14ac:dyDescent="0.35">
      <c r="A8578">
        <v>35162</v>
      </c>
      <c r="B8578" t="s">
        <v>376</v>
      </c>
      <c r="C8578" t="s">
        <v>238</v>
      </c>
      <c r="D8578" t="s">
        <v>409</v>
      </c>
      <c r="E8578" t="s">
        <v>240</v>
      </c>
      <c r="F8578">
        <v>601.20550537109375</v>
      </c>
      <c r="G8578">
        <v>650</v>
      </c>
      <c r="H8578">
        <v>0</v>
      </c>
      <c r="I8578">
        <v>91.55596923828125</v>
      </c>
      <c r="J8578">
        <v>96.133819580078125</v>
      </c>
      <c r="K8578">
        <v>91.555328369140625</v>
      </c>
      <c r="L8578">
        <v>91.55596923828125</v>
      </c>
      <c r="M8578">
        <v>546646.3125</v>
      </c>
      <c r="N8578">
        <v>650</v>
      </c>
      <c r="O8578">
        <v>509936.0625</v>
      </c>
      <c r="P8578">
        <v>36710.2421875</v>
      </c>
      <c r="Q8578">
        <v>0</v>
      </c>
      <c r="R8578">
        <v>0</v>
      </c>
      <c r="S8578">
        <v>2.3224930763244629</v>
      </c>
      <c r="T8578">
        <v>-1</v>
      </c>
      <c r="U8578">
        <v>239789.546875</v>
      </c>
      <c r="V8578">
        <v>11179</v>
      </c>
      <c r="W8578">
        <v>11179</v>
      </c>
      <c r="X8578">
        <v>11179</v>
      </c>
      <c r="Y8578">
        <v>0</v>
      </c>
      <c r="Z8578">
        <v>2.4486300945281982</v>
      </c>
      <c r="AA8578">
        <v>21450</v>
      </c>
      <c r="AB8578">
        <v>21450</v>
      </c>
      <c r="AC8578">
        <v>0</v>
      </c>
      <c r="AD8578">
        <v>1.1415525339543819E-2</v>
      </c>
      <c r="AE8578">
        <v>0</v>
      </c>
      <c r="AF8578">
        <v>239789.546875</v>
      </c>
      <c r="AG8578">
        <v>2732.61328125</v>
      </c>
      <c r="AH8578">
        <v>2732.61328125</v>
      </c>
      <c r="AI8578">
        <v>0</v>
      </c>
      <c r="AJ8578">
        <v>0</v>
      </c>
      <c r="AK8578">
        <v>-1</v>
      </c>
      <c r="AL8578">
        <v>0</v>
      </c>
      <c r="AM8578">
        <v>0</v>
      </c>
      <c r="AN8578">
        <v>9</v>
      </c>
      <c r="AO8578">
        <v>556.9095458984375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-545877.5625</v>
      </c>
      <c r="AX8578">
        <v>230.06614685058594</v>
      </c>
      <c r="AY8578">
        <v>230.06614685058594</v>
      </c>
      <c r="AZ8578">
        <v>0</v>
      </c>
      <c r="BA8578">
        <v>0</v>
      </c>
      <c r="BB8578">
        <v>0</v>
      </c>
      <c r="BC8578">
        <v>3.7671232130378485E-3</v>
      </c>
      <c r="BD8578">
        <v>127.39456176757813</v>
      </c>
      <c r="BE8578">
        <v>25576.23046875</v>
      </c>
      <c r="BF8578">
        <v>-25448.8359375</v>
      </c>
      <c r="BG8578">
        <v>1176.8861083984375</v>
      </c>
      <c r="BH8578">
        <v>0</v>
      </c>
      <c r="BI8578">
        <v>48.794521331787109</v>
      </c>
      <c r="BJ8578">
        <v>0</v>
      </c>
      <c r="BK8578">
        <v>0</v>
      </c>
      <c r="BL8578">
        <v>33</v>
      </c>
      <c r="BM8578">
        <v>21450</v>
      </c>
      <c r="BN8578">
        <v>0</v>
      </c>
      <c r="BO8578">
        <v>0</v>
      </c>
      <c r="BP8578" t="s">
        <v>518</v>
      </c>
      <c r="BQ8578" t="s">
        <v>507</v>
      </c>
      <c r="BR8578" t="b">
        <v>1</v>
      </c>
      <c r="BS8578" t="s">
        <v>528</v>
      </c>
      <c r="BU8578">
        <v>2043</v>
      </c>
      <c r="BY8578" t="s">
        <v>241</v>
      </c>
      <c r="BZ8578">
        <v>0</v>
      </c>
      <c r="CA8578">
        <v>0</v>
      </c>
      <c r="CB8578" t="s">
        <v>242</v>
      </c>
      <c r="CC8578">
        <v>0</v>
      </c>
      <c r="CD8578" t="s">
        <v>376</v>
      </c>
      <c r="CE8578">
        <v>0</v>
      </c>
      <c r="CF8578" t="s">
        <v>500</v>
      </c>
      <c r="CG8578">
        <v>1</v>
      </c>
      <c r="CH8578" t="s">
        <v>54</v>
      </c>
      <c r="CJ8578" t="s">
        <v>501</v>
      </c>
      <c r="CK8578">
        <v>617.5</v>
      </c>
      <c r="CL8578">
        <v>0</v>
      </c>
      <c r="CM8578">
        <v>0.94999998807907104</v>
      </c>
      <c r="CN8578">
        <v>0</v>
      </c>
      <c r="CO8578">
        <v>0</v>
      </c>
      <c r="CP8578">
        <v>0</v>
      </c>
      <c r="CQ8578">
        <v>0</v>
      </c>
      <c r="CR8578">
        <v>5266560</v>
      </c>
      <c r="CS8578">
        <v>0</v>
      </c>
      <c r="CT8578">
        <v>556.9095458984375</v>
      </c>
      <c r="CU8578">
        <v>0</v>
      </c>
      <c r="CV8578">
        <v>0</v>
      </c>
    </row>
    <row r="8579" spans="1:100" hidden="1" x14ac:dyDescent="0.35">
      <c r="A8579">
        <v>35163</v>
      </c>
      <c r="B8579" t="s">
        <v>377</v>
      </c>
      <c r="C8579" t="s">
        <v>238</v>
      </c>
      <c r="D8579" t="s">
        <v>409</v>
      </c>
      <c r="E8579" t="s">
        <v>240</v>
      </c>
      <c r="F8579">
        <v>601.20550537109375</v>
      </c>
      <c r="G8579">
        <v>650</v>
      </c>
      <c r="H8579">
        <v>0</v>
      </c>
      <c r="I8579">
        <v>90.970298767089844</v>
      </c>
      <c r="J8579">
        <v>95.51885986328125</v>
      </c>
      <c r="K8579">
        <v>90.969657897949219</v>
      </c>
      <c r="L8579">
        <v>90.970298767089844</v>
      </c>
      <c r="M8579">
        <v>543712.3125</v>
      </c>
      <c r="N8579">
        <v>650</v>
      </c>
      <c r="O8579">
        <v>507681.90625</v>
      </c>
      <c r="P8579">
        <v>36030.42578125</v>
      </c>
      <c r="Q8579">
        <v>0</v>
      </c>
      <c r="R8579">
        <v>0</v>
      </c>
      <c r="S8579">
        <v>2.3224930763244629</v>
      </c>
      <c r="T8579">
        <v>-1</v>
      </c>
      <c r="U8579">
        <v>238052.09375</v>
      </c>
      <c r="V8579">
        <v>11098</v>
      </c>
      <c r="W8579">
        <v>11098</v>
      </c>
      <c r="X8579">
        <v>11098</v>
      </c>
      <c r="Y8579">
        <v>0</v>
      </c>
      <c r="Z8579">
        <v>2.4486300945281982</v>
      </c>
      <c r="AA8579">
        <v>21450</v>
      </c>
      <c r="AB8579">
        <v>21450</v>
      </c>
      <c r="AC8579">
        <v>0</v>
      </c>
      <c r="AD8579">
        <v>0</v>
      </c>
      <c r="AE8579">
        <v>0</v>
      </c>
      <c r="AF8579">
        <v>238052.09375</v>
      </c>
      <c r="AG8579">
        <v>2732.61328125</v>
      </c>
      <c r="AH8579">
        <v>2732.61328125</v>
      </c>
      <c r="AI8579">
        <v>0</v>
      </c>
      <c r="AJ8579">
        <v>0</v>
      </c>
      <c r="AK8579">
        <v>-1</v>
      </c>
      <c r="AL8579">
        <v>0</v>
      </c>
      <c r="AM8579">
        <v>0</v>
      </c>
      <c r="AN8579">
        <v>9</v>
      </c>
      <c r="AO8579">
        <v>552.87432861328125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-542931</v>
      </c>
      <c r="AX8579">
        <v>230.06614685058594</v>
      </c>
      <c r="AY8579">
        <v>230.06614685058594</v>
      </c>
      <c r="AZ8579">
        <v>0</v>
      </c>
      <c r="BA8579">
        <v>0</v>
      </c>
      <c r="BB8579">
        <v>0</v>
      </c>
      <c r="BC8579">
        <v>3.7671232130378485E-3</v>
      </c>
      <c r="BD8579">
        <v>127.39456176757813</v>
      </c>
      <c r="BE8579">
        <v>25438.865234375</v>
      </c>
      <c r="BF8579">
        <v>-25311.470703125</v>
      </c>
      <c r="BG8579">
        <v>1168.358642578125</v>
      </c>
      <c r="BH8579">
        <v>0</v>
      </c>
      <c r="BI8579">
        <v>48.794521331787109</v>
      </c>
      <c r="BJ8579">
        <v>0</v>
      </c>
      <c r="BK8579">
        <v>0</v>
      </c>
      <c r="BL8579">
        <v>33</v>
      </c>
      <c r="BM8579">
        <v>21450</v>
      </c>
      <c r="BN8579">
        <v>0</v>
      </c>
      <c r="BO8579">
        <v>0</v>
      </c>
      <c r="BP8579" t="s">
        <v>519</v>
      </c>
      <c r="BQ8579" t="s">
        <v>507</v>
      </c>
      <c r="BR8579" t="b">
        <v>1</v>
      </c>
      <c r="BS8579" t="s">
        <v>528</v>
      </c>
      <c r="BU8579">
        <v>2043</v>
      </c>
      <c r="BY8579" t="s">
        <v>241</v>
      </c>
      <c r="BZ8579">
        <v>0</v>
      </c>
      <c r="CA8579">
        <v>0</v>
      </c>
      <c r="CB8579" t="s">
        <v>242</v>
      </c>
      <c r="CC8579">
        <v>0</v>
      </c>
      <c r="CD8579" t="s">
        <v>377</v>
      </c>
      <c r="CE8579">
        <v>0</v>
      </c>
      <c r="CF8579" t="s">
        <v>500</v>
      </c>
      <c r="CG8579">
        <v>1</v>
      </c>
      <c r="CH8579" t="s">
        <v>54</v>
      </c>
      <c r="CJ8579" t="s">
        <v>501</v>
      </c>
      <c r="CK8579">
        <v>617.5</v>
      </c>
      <c r="CL8579">
        <v>0</v>
      </c>
      <c r="CM8579">
        <v>0.94999998807907104</v>
      </c>
      <c r="CN8579">
        <v>0</v>
      </c>
      <c r="CO8579">
        <v>0</v>
      </c>
      <c r="CP8579">
        <v>0</v>
      </c>
      <c r="CQ8579">
        <v>0</v>
      </c>
      <c r="CR8579">
        <v>5266560</v>
      </c>
      <c r="CS8579">
        <v>0</v>
      </c>
      <c r="CT8579">
        <v>552.87432861328125</v>
      </c>
      <c r="CU8579">
        <v>0</v>
      </c>
      <c r="CV8579">
        <v>0</v>
      </c>
    </row>
    <row r="8580" spans="1:100" hidden="1" x14ac:dyDescent="0.35">
      <c r="A8580">
        <v>35164</v>
      </c>
      <c r="B8580" t="s">
        <v>378</v>
      </c>
      <c r="C8580" t="s">
        <v>238</v>
      </c>
      <c r="D8580" t="s">
        <v>409</v>
      </c>
      <c r="E8580" t="s">
        <v>240</v>
      </c>
      <c r="F8580">
        <v>601.20550537109375</v>
      </c>
      <c r="G8580">
        <v>650</v>
      </c>
      <c r="H8580">
        <v>0</v>
      </c>
      <c r="I8580">
        <v>90.384620666503906</v>
      </c>
      <c r="J8580">
        <v>94.903900146484375</v>
      </c>
      <c r="K8580">
        <v>90.383964538574219</v>
      </c>
      <c r="L8580">
        <v>90.384620666503906</v>
      </c>
      <c r="M8580">
        <v>541028.875</v>
      </c>
      <c r="N8580">
        <v>650</v>
      </c>
      <c r="O8580">
        <v>505320.4375</v>
      </c>
      <c r="P8580">
        <v>35708.40625</v>
      </c>
      <c r="Q8580">
        <v>0</v>
      </c>
      <c r="R8580">
        <v>0</v>
      </c>
      <c r="S8580">
        <v>2.3224930763244629</v>
      </c>
      <c r="T8580">
        <v>-1</v>
      </c>
      <c r="U8580">
        <v>243475.703125</v>
      </c>
      <c r="V8580">
        <v>11017</v>
      </c>
      <c r="W8580">
        <v>11017</v>
      </c>
      <c r="X8580">
        <v>11017</v>
      </c>
      <c r="Y8580">
        <v>0</v>
      </c>
      <c r="Z8580">
        <v>2.5228309631347656</v>
      </c>
      <c r="AA8580">
        <v>22100</v>
      </c>
      <c r="AB8580">
        <v>22100</v>
      </c>
      <c r="AC8580">
        <v>0</v>
      </c>
      <c r="AD8580">
        <v>1.1415525339543819E-2</v>
      </c>
      <c r="AE8580">
        <v>0</v>
      </c>
      <c r="AF8580">
        <v>243475.703125</v>
      </c>
      <c r="AG8580">
        <v>2794.67138671875</v>
      </c>
      <c r="AH8580">
        <v>2794.67138671875</v>
      </c>
      <c r="AI8580">
        <v>0</v>
      </c>
      <c r="AJ8580">
        <v>0</v>
      </c>
      <c r="AK8580">
        <v>-1</v>
      </c>
      <c r="AL8580">
        <v>0</v>
      </c>
      <c r="AM8580">
        <v>0</v>
      </c>
      <c r="AN8580">
        <v>8</v>
      </c>
      <c r="AO8580">
        <v>565.4705810546875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-540231.6875</v>
      </c>
      <c r="AX8580">
        <v>237.03785705566406</v>
      </c>
      <c r="AY8580">
        <v>237.03785705566406</v>
      </c>
      <c r="AZ8580">
        <v>0</v>
      </c>
      <c r="BA8580">
        <v>0</v>
      </c>
      <c r="BB8580">
        <v>0</v>
      </c>
      <c r="BC8580">
        <v>3.8812784478068352E-3</v>
      </c>
      <c r="BD8580">
        <v>126.45571899414063</v>
      </c>
      <c r="BE8580">
        <v>24571.326171875</v>
      </c>
      <c r="BF8580">
        <v>-24444.87109375</v>
      </c>
      <c r="BG8580">
        <v>1194.97705078125</v>
      </c>
      <c r="BH8580">
        <v>0</v>
      </c>
      <c r="BI8580">
        <v>48.794521331787109</v>
      </c>
      <c r="BJ8580">
        <v>0</v>
      </c>
      <c r="BK8580">
        <v>0</v>
      </c>
      <c r="BL8580">
        <v>34</v>
      </c>
      <c r="BM8580">
        <v>22100</v>
      </c>
      <c r="BN8580">
        <v>0</v>
      </c>
      <c r="BO8580">
        <v>0</v>
      </c>
      <c r="BP8580" t="s">
        <v>520</v>
      </c>
      <c r="BQ8580" t="s">
        <v>507</v>
      </c>
      <c r="BR8580" t="b">
        <v>1</v>
      </c>
      <c r="BS8580" t="s">
        <v>528</v>
      </c>
      <c r="BU8580">
        <v>2043</v>
      </c>
      <c r="BY8580" t="s">
        <v>241</v>
      </c>
      <c r="BZ8580">
        <v>0</v>
      </c>
      <c r="CA8580">
        <v>0</v>
      </c>
      <c r="CB8580" t="s">
        <v>242</v>
      </c>
      <c r="CC8580">
        <v>0</v>
      </c>
      <c r="CD8580" t="s">
        <v>378</v>
      </c>
      <c r="CE8580">
        <v>0</v>
      </c>
      <c r="CF8580" t="s">
        <v>500</v>
      </c>
      <c r="CG8580">
        <v>1</v>
      </c>
      <c r="CH8580" t="s">
        <v>54</v>
      </c>
      <c r="CJ8580" t="s">
        <v>501</v>
      </c>
      <c r="CK8580">
        <v>617.5</v>
      </c>
      <c r="CL8580">
        <v>0</v>
      </c>
      <c r="CM8580">
        <v>0.94999998807907104</v>
      </c>
      <c r="CN8580">
        <v>0</v>
      </c>
      <c r="CO8580">
        <v>0</v>
      </c>
      <c r="CP8580">
        <v>0</v>
      </c>
      <c r="CQ8580">
        <v>0</v>
      </c>
      <c r="CR8580">
        <v>5266560</v>
      </c>
      <c r="CS8580">
        <v>0</v>
      </c>
      <c r="CT8580">
        <v>565.4705810546875</v>
      </c>
      <c r="CU8580">
        <v>0</v>
      </c>
      <c r="CV8580">
        <v>0</v>
      </c>
    </row>
    <row r="8581" spans="1:100" hidden="1" x14ac:dyDescent="0.35">
      <c r="A8581">
        <v>35165</v>
      </c>
      <c r="B8581" t="s">
        <v>379</v>
      </c>
      <c r="C8581" t="s">
        <v>238</v>
      </c>
      <c r="D8581" t="s">
        <v>409</v>
      </c>
      <c r="E8581" t="s">
        <v>240</v>
      </c>
      <c r="F8581">
        <v>601.20550537109375</v>
      </c>
      <c r="G8581">
        <v>650</v>
      </c>
      <c r="H8581">
        <v>0</v>
      </c>
      <c r="I8581">
        <v>89.028305053710938</v>
      </c>
      <c r="J8581">
        <v>93.479766845703125</v>
      </c>
      <c r="K8581">
        <v>89.027725219726563</v>
      </c>
      <c r="L8581">
        <v>89.028305053710938</v>
      </c>
      <c r="M8581">
        <v>539382.9375</v>
      </c>
      <c r="N8581">
        <v>650</v>
      </c>
      <c r="O8581">
        <v>503996.59375</v>
      </c>
      <c r="P8581">
        <v>35386.38671875</v>
      </c>
      <c r="Q8581">
        <v>0</v>
      </c>
      <c r="R8581">
        <v>0</v>
      </c>
      <c r="S8581">
        <v>2.3224930763244629</v>
      </c>
      <c r="T8581">
        <v>-1</v>
      </c>
      <c r="U8581">
        <v>248794</v>
      </c>
      <c r="V8581">
        <v>10936</v>
      </c>
      <c r="W8581">
        <v>10936</v>
      </c>
      <c r="X8581">
        <v>10936</v>
      </c>
      <c r="Y8581">
        <v>0</v>
      </c>
      <c r="Z8581">
        <v>2.5970320701599121</v>
      </c>
      <c r="AA8581">
        <v>22750</v>
      </c>
      <c r="AB8581">
        <v>22750</v>
      </c>
      <c r="AC8581">
        <v>0</v>
      </c>
      <c r="AD8581">
        <v>0</v>
      </c>
      <c r="AE8581">
        <v>0</v>
      </c>
      <c r="AF8581">
        <v>248794</v>
      </c>
      <c r="AG8581">
        <v>2855.80126953125</v>
      </c>
      <c r="AH8581">
        <v>2855.80126953125</v>
      </c>
      <c r="AI8581">
        <v>0</v>
      </c>
      <c r="AJ8581">
        <v>0</v>
      </c>
      <c r="AK8581">
        <v>-1</v>
      </c>
      <c r="AL8581">
        <v>0</v>
      </c>
      <c r="AM8581">
        <v>0</v>
      </c>
      <c r="AN8581">
        <v>9</v>
      </c>
      <c r="AO8581">
        <v>577.82232666015625</v>
      </c>
      <c r="AP8581">
        <v>0.12778256833553314</v>
      </c>
      <c r="AQ8581">
        <v>0.12778256833553314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-538552.5625</v>
      </c>
      <c r="AX8581">
        <v>226.47737121582031</v>
      </c>
      <c r="AY8581">
        <v>226.47737121582031</v>
      </c>
      <c r="AZ8581">
        <v>0</v>
      </c>
      <c r="BA8581">
        <v>0</v>
      </c>
      <c r="BB8581">
        <v>0</v>
      </c>
      <c r="BC8581">
        <v>3.9954339154064655E-3</v>
      </c>
      <c r="BD8581">
        <v>125.52972412109375</v>
      </c>
      <c r="BE8581">
        <v>23798.169921875</v>
      </c>
      <c r="BF8581">
        <v>-23672.638671875</v>
      </c>
      <c r="BG8581">
        <v>1221.0810546875</v>
      </c>
      <c r="BH8581">
        <v>0</v>
      </c>
      <c r="BI8581">
        <v>48.794521331787109</v>
      </c>
      <c r="BJ8581">
        <v>0</v>
      </c>
      <c r="BK8581">
        <v>0</v>
      </c>
      <c r="BL8581">
        <v>35</v>
      </c>
      <c r="BM8581">
        <v>22750</v>
      </c>
      <c r="BN8581">
        <v>0</v>
      </c>
      <c r="BO8581">
        <v>0</v>
      </c>
      <c r="BP8581" t="s">
        <v>521</v>
      </c>
      <c r="BQ8581" t="s">
        <v>507</v>
      </c>
      <c r="BR8581" t="b">
        <v>1</v>
      </c>
      <c r="BS8581" t="s">
        <v>528</v>
      </c>
      <c r="BU8581">
        <v>2043</v>
      </c>
      <c r="BY8581" t="s">
        <v>241</v>
      </c>
      <c r="BZ8581">
        <v>0</v>
      </c>
      <c r="CA8581">
        <v>0</v>
      </c>
      <c r="CB8581" t="s">
        <v>242</v>
      </c>
      <c r="CC8581">
        <v>0</v>
      </c>
      <c r="CD8581" t="s">
        <v>379</v>
      </c>
      <c r="CE8581">
        <v>0</v>
      </c>
      <c r="CF8581" t="s">
        <v>500</v>
      </c>
      <c r="CG8581">
        <v>1</v>
      </c>
      <c r="CH8581" t="s">
        <v>54</v>
      </c>
      <c r="CJ8581" t="s">
        <v>501</v>
      </c>
      <c r="CK8581">
        <v>617.5</v>
      </c>
      <c r="CL8581">
        <v>0</v>
      </c>
      <c r="CM8581">
        <v>0.94999998807907104</v>
      </c>
      <c r="CN8581">
        <v>0</v>
      </c>
      <c r="CO8581">
        <v>0</v>
      </c>
      <c r="CP8581">
        <v>0</v>
      </c>
      <c r="CQ8581">
        <v>0</v>
      </c>
      <c r="CR8581">
        <v>5266560</v>
      </c>
      <c r="CS8581">
        <v>0</v>
      </c>
      <c r="CT8581">
        <v>577.82232666015625</v>
      </c>
      <c r="CU8581">
        <v>0</v>
      </c>
      <c r="CV8581">
        <v>0</v>
      </c>
    </row>
    <row r="8582" spans="1:100" hidden="1" x14ac:dyDescent="0.35">
      <c r="A8582">
        <v>35166</v>
      </c>
      <c r="B8582" t="s">
        <v>380</v>
      </c>
      <c r="C8582" t="s">
        <v>238</v>
      </c>
      <c r="D8582" t="s">
        <v>409</v>
      </c>
      <c r="E8582" t="s">
        <v>240</v>
      </c>
      <c r="F8582">
        <v>601.20550537109375</v>
      </c>
      <c r="G8582">
        <v>650</v>
      </c>
      <c r="H8582">
        <v>0</v>
      </c>
      <c r="I8582">
        <v>89.028305053710938</v>
      </c>
      <c r="J8582">
        <v>93.479766845703125</v>
      </c>
      <c r="K8582">
        <v>89.027725219726563</v>
      </c>
      <c r="L8582">
        <v>89.028305053710938</v>
      </c>
      <c r="M8582">
        <v>545787.5625</v>
      </c>
      <c r="N8582">
        <v>650</v>
      </c>
      <c r="O8582">
        <v>510401.1875</v>
      </c>
      <c r="P8582">
        <v>35386.38671875</v>
      </c>
      <c r="Q8582">
        <v>0</v>
      </c>
      <c r="R8582">
        <v>0</v>
      </c>
      <c r="S8582">
        <v>2.3224930763244629</v>
      </c>
      <c r="T8582">
        <v>-1</v>
      </c>
      <c r="U8582">
        <v>248794</v>
      </c>
      <c r="V8582">
        <v>10936</v>
      </c>
      <c r="W8582">
        <v>10936</v>
      </c>
      <c r="X8582">
        <v>10936</v>
      </c>
      <c r="Y8582">
        <v>0</v>
      </c>
      <c r="Z8582">
        <v>2.5970320701599121</v>
      </c>
      <c r="AA8582">
        <v>22750</v>
      </c>
      <c r="AB8582">
        <v>22750</v>
      </c>
      <c r="AC8582">
        <v>0</v>
      </c>
      <c r="AD8582">
        <v>0</v>
      </c>
      <c r="AE8582">
        <v>0</v>
      </c>
      <c r="AF8582">
        <v>248794</v>
      </c>
      <c r="AG8582">
        <v>2855.80126953125</v>
      </c>
      <c r="AH8582">
        <v>2855.80126953125</v>
      </c>
      <c r="AI8582">
        <v>0</v>
      </c>
      <c r="AJ8582">
        <v>0</v>
      </c>
      <c r="AK8582">
        <v>-1</v>
      </c>
      <c r="AL8582">
        <v>0</v>
      </c>
      <c r="AM8582">
        <v>0</v>
      </c>
      <c r="AN8582">
        <v>9</v>
      </c>
      <c r="AO8582">
        <v>577.82232666015625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-544957.1875</v>
      </c>
      <c r="AX8582">
        <v>226.47737121582031</v>
      </c>
      <c r="AY8582">
        <v>226.47737121582031</v>
      </c>
      <c r="AZ8582">
        <v>0</v>
      </c>
      <c r="BA8582">
        <v>0</v>
      </c>
      <c r="BB8582">
        <v>0</v>
      </c>
      <c r="BC8582">
        <v>3.9954339154064655E-3</v>
      </c>
      <c r="BD8582">
        <v>125.52972412109375</v>
      </c>
      <c r="BE8582">
        <v>24079.69140625</v>
      </c>
      <c r="BF8582">
        <v>-23954.16015625</v>
      </c>
      <c r="BG8582">
        <v>1221.0810546875</v>
      </c>
      <c r="BH8582">
        <v>0</v>
      </c>
      <c r="BI8582">
        <v>48.794521331787109</v>
      </c>
      <c r="BJ8582">
        <v>0</v>
      </c>
      <c r="BK8582">
        <v>0</v>
      </c>
      <c r="BL8582">
        <v>35</v>
      </c>
      <c r="BM8582">
        <v>22750</v>
      </c>
      <c r="BN8582">
        <v>0</v>
      </c>
      <c r="BO8582">
        <v>0</v>
      </c>
      <c r="BP8582" t="s">
        <v>522</v>
      </c>
      <c r="BQ8582" t="s">
        <v>507</v>
      </c>
      <c r="BR8582" t="b">
        <v>1</v>
      </c>
      <c r="BS8582" t="s">
        <v>528</v>
      </c>
      <c r="BU8582">
        <v>2043</v>
      </c>
      <c r="BY8582" t="s">
        <v>241</v>
      </c>
      <c r="BZ8582">
        <v>0</v>
      </c>
      <c r="CA8582">
        <v>0</v>
      </c>
      <c r="CB8582" t="s">
        <v>242</v>
      </c>
      <c r="CC8582">
        <v>0</v>
      </c>
      <c r="CD8582" t="s">
        <v>380</v>
      </c>
      <c r="CE8582">
        <v>0</v>
      </c>
      <c r="CF8582" t="s">
        <v>500</v>
      </c>
      <c r="CG8582">
        <v>1</v>
      </c>
      <c r="CH8582" t="s">
        <v>54</v>
      </c>
      <c r="CJ8582" t="s">
        <v>501</v>
      </c>
      <c r="CK8582">
        <v>617.5</v>
      </c>
      <c r="CL8582">
        <v>0</v>
      </c>
      <c r="CM8582">
        <v>0.94999998807907104</v>
      </c>
      <c r="CN8582">
        <v>0</v>
      </c>
      <c r="CO8582">
        <v>0</v>
      </c>
      <c r="CP8582">
        <v>0</v>
      </c>
      <c r="CQ8582">
        <v>0</v>
      </c>
      <c r="CR8582">
        <v>5266560</v>
      </c>
      <c r="CS8582">
        <v>0</v>
      </c>
      <c r="CT8582">
        <v>577.82232666015625</v>
      </c>
      <c r="CU8582">
        <v>0</v>
      </c>
      <c r="CV8582">
        <v>0</v>
      </c>
    </row>
    <row r="8583" spans="1:100" hidden="1" x14ac:dyDescent="0.35">
      <c r="A8583">
        <v>35167</v>
      </c>
      <c r="B8583" t="s">
        <v>381</v>
      </c>
      <c r="C8583" t="s">
        <v>238</v>
      </c>
      <c r="D8583" t="s">
        <v>409</v>
      </c>
      <c r="E8583" t="s">
        <v>240</v>
      </c>
      <c r="F8583">
        <v>601.20550537109375</v>
      </c>
      <c r="G8583">
        <v>650</v>
      </c>
      <c r="H8583">
        <v>0</v>
      </c>
      <c r="I8583">
        <v>89.028305053710938</v>
      </c>
      <c r="J8583">
        <v>93.479804992675781</v>
      </c>
      <c r="K8583">
        <v>89.027725219726563</v>
      </c>
      <c r="L8583">
        <v>89.028305053710938</v>
      </c>
      <c r="M8583">
        <v>552585.75</v>
      </c>
      <c r="N8583">
        <v>650</v>
      </c>
      <c r="O8583">
        <v>517199.375</v>
      </c>
      <c r="P8583">
        <v>35386.38671875</v>
      </c>
      <c r="Q8583">
        <v>0</v>
      </c>
      <c r="R8583">
        <v>0</v>
      </c>
      <c r="S8583">
        <v>2.3224930763244629</v>
      </c>
      <c r="T8583">
        <v>-1</v>
      </c>
      <c r="U8583">
        <v>248794</v>
      </c>
      <c r="V8583">
        <v>10936</v>
      </c>
      <c r="W8583">
        <v>10936</v>
      </c>
      <c r="X8583">
        <v>10936</v>
      </c>
      <c r="Y8583">
        <v>0</v>
      </c>
      <c r="Z8583">
        <v>2.5970320701599121</v>
      </c>
      <c r="AA8583">
        <v>22750</v>
      </c>
      <c r="AB8583">
        <v>22750</v>
      </c>
      <c r="AC8583">
        <v>0</v>
      </c>
      <c r="AD8583">
        <v>0</v>
      </c>
      <c r="AE8583">
        <v>0</v>
      </c>
      <c r="AF8583">
        <v>248794</v>
      </c>
      <c r="AG8583">
        <v>2855.80126953125</v>
      </c>
      <c r="AH8583">
        <v>2855.80126953125</v>
      </c>
      <c r="AI8583">
        <v>0</v>
      </c>
      <c r="AJ8583">
        <v>0</v>
      </c>
      <c r="AK8583">
        <v>-1</v>
      </c>
      <c r="AL8583">
        <v>0</v>
      </c>
      <c r="AM8583">
        <v>0</v>
      </c>
      <c r="AN8583">
        <v>9</v>
      </c>
      <c r="AO8583">
        <v>577.82232666015625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-551755.375</v>
      </c>
      <c r="AX8583">
        <v>226.47737121582031</v>
      </c>
      <c r="AY8583">
        <v>226.47737121582031</v>
      </c>
      <c r="AZ8583">
        <v>0</v>
      </c>
      <c r="BA8583">
        <v>0</v>
      </c>
      <c r="BB8583">
        <v>0</v>
      </c>
      <c r="BC8583">
        <v>3.9954339154064655E-3</v>
      </c>
      <c r="BD8583">
        <v>125.52972412109375</v>
      </c>
      <c r="BE8583">
        <v>24378.51171875</v>
      </c>
      <c r="BF8583">
        <v>-24252.982421875</v>
      </c>
      <c r="BG8583">
        <v>1221.0810546875</v>
      </c>
      <c r="BH8583">
        <v>0</v>
      </c>
      <c r="BI8583">
        <v>48.794521331787109</v>
      </c>
      <c r="BJ8583">
        <v>0</v>
      </c>
      <c r="BK8583">
        <v>0</v>
      </c>
      <c r="BL8583">
        <v>35</v>
      </c>
      <c r="BM8583">
        <v>22750</v>
      </c>
      <c r="BN8583">
        <v>0</v>
      </c>
      <c r="BO8583">
        <v>0</v>
      </c>
      <c r="BP8583" t="s">
        <v>523</v>
      </c>
      <c r="BQ8583" t="s">
        <v>507</v>
      </c>
      <c r="BR8583" t="b">
        <v>1</v>
      </c>
      <c r="BS8583" t="s">
        <v>528</v>
      </c>
      <c r="BU8583">
        <v>2043</v>
      </c>
      <c r="BY8583" t="s">
        <v>241</v>
      </c>
      <c r="BZ8583">
        <v>0</v>
      </c>
      <c r="CA8583">
        <v>0</v>
      </c>
      <c r="CB8583" t="s">
        <v>242</v>
      </c>
      <c r="CC8583">
        <v>0</v>
      </c>
      <c r="CD8583" t="s">
        <v>381</v>
      </c>
      <c r="CE8583">
        <v>0</v>
      </c>
      <c r="CF8583" t="s">
        <v>500</v>
      </c>
      <c r="CG8583">
        <v>1</v>
      </c>
      <c r="CH8583" t="s">
        <v>54</v>
      </c>
      <c r="CJ8583" t="s">
        <v>501</v>
      </c>
      <c r="CK8583">
        <v>617.5</v>
      </c>
      <c r="CL8583">
        <v>0</v>
      </c>
      <c r="CM8583">
        <v>0.94999998807907104</v>
      </c>
      <c r="CN8583">
        <v>0</v>
      </c>
      <c r="CO8583">
        <v>0</v>
      </c>
      <c r="CP8583">
        <v>0</v>
      </c>
      <c r="CQ8583">
        <v>0</v>
      </c>
      <c r="CR8583">
        <v>5266560</v>
      </c>
      <c r="CS8583">
        <v>0</v>
      </c>
      <c r="CT8583">
        <v>577.82232666015625</v>
      </c>
      <c r="CU8583">
        <v>0</v>
      </c>
      <c r="CV8583">
        <v>0</v>
      </c>
    </row>
    <row r="8584" spans="1:100" hidden="1" x14ac:dyDescent="0.35">
      <c r="A8584">
        <v>35168</v>
      </c>
      <c r="B8584" t="s">
        <v>382</v>
      </c>
      <c r="C8584" t="s">
        <v>238</v>
      </c>
      <c r="D8584" t="s">
        <v>409</v>
      </c>
      <c r="E8584" t="s">
        <v>240</v>
      </c>
      <c r="F8584">
        <v>601.20550537109375</v>
      </c>
      <c r="G8584">
        <v>650</v>
      </c>
      <c r="H8584">
        <v>0</v>
      </c>
      <c r="I8584">
        <v>89.028305053710938</v>
      </c>
      <c r="J8584">
        <v>93.479804992675781</v>
      </c>
      <c r="K8584">
        <v>89.027725219726563</v>
      </c>
      <c r="L8584">
        <v>89.028305053710938</v>
      </c>
      <c r="M8584">
        <v>560099.5625</v>
      </c>
      <c r="N8584">
        <v>650</v>
      </c>
      <c r="O8584">
        <v>524713.1875</v>
      </c>
      <c r="P8584">
        <v>35386.38671875</v>
      </c>
      <c r="Q8584">
        <v>0</v>
      </c>
      <c r="R8584">
        <v>0</v>
      </c>
      <c r="S8584">
        <v>2.3224930763244629</v>
      </c>
      <c r="T8584">
        <v>-1</v>
      </c>
      <c r="U8584">
        <v>248794</v>
      </c>
      <c r="V8584">
        <v>10936</v>
      </c>
      <c r="W8584">
        <v>10936</v>
      </c>
      <c r="X8584">
        <v>10936</v>
      </c>
      <c r="Y8584">
        <v>0</v>
      </c>
      <c r="Z8584">
        <v>2.5970320701599121</v>
      </c>
      <c r="AA8584">
        <v>22750</v>
      </c>
      <c r="AB8584">
        <v>22750</v>
      </c>
      <c r="AC8584">
        <v>0</v>
      </c>
      <c r="AD8584">
        <v>0</v>
      </c>
      <c r="AE8584">
        <v>0</v>
      </c>
      <c r="AF8584">
        <v>248794</v>
      </c>
      <c r="AG8584">
        <v>2855.80126953125</v>
      </c>
      <c r="AH8584">
        <v>2855.80126953125</v>
      </c>
      <c r="AI8584">
        <v>0</v>
      </c>
      <c r="AJ8584">
        <v>0</v>
      </c>
      <c r="AK8584">
        <v>-1</v>
      </c>
      <c r="AL8584">
        <v>0</v>
      </c>
      <c r="AM8584">
        <v>0</v>
      </c>
      <c r="AN8584">
        <v>9</v>
      </c>
      <c r="AO8584">
        <v>577.82232666015625</v>
      </c>
      <c r="AP8584">
        <v>0</v>
      </c>
      <c r="AQ8584">
        <v>0</v>
      </c>
      <c r="AR8584">
        <v>0</v>
      </c>
      <c r="AS8584">
        <v>0</v>
      </c>
      <c r="AT8584">
        <v>0</v>
      </c>
      <c r="AU8584">
        <v>0</v>
      </c>
      <c r="AV8584">
        <v>0</v>
      </c>
      <c r="AW8584">
        <v>-559269.125</v>
      </c>
      <c r="AX8584">
        <v>226.47737121582031</v>
      </c>
      <c r="AY8584">
        <v>226.47737121582031</v>
      </c>
      <c r="AZ8584">
        <v>0</v>
      </c>
      <c r="BA8584">
        <v>0</v>
      </c>
      <c r="BB8584">
        <v>0</v>
      </c>
      <c r="BC8584">
        <v>3.9954339154064655E-3</v>
      </c>
      <c r="BD8584">
        <v>125.52972412109375</v>
      </c>
      <c r="BE8584">
        <v>24708.7890625</v>
      </c>
      <c r="BF8584">
        <v>-24583.259765625</v>
      </c>
      <c r="BG8584">
        <v>1221.0810546875</v>
      </c>
      <c r="BH8584">
        <v>0</v>
      </c>
      <c r="BI8584">
        <v>48.794521331787109</v>
      </c>
      <c r="BJ8584">
        <v>0</v>
      </c>
      <c r="BK8584">
        <v>0</v>
      </c>
      <c r="BL8584">
        <v>35</v>
      </c>
      <c r="BM8584">
        <v>22750</v>
      </c>
      <c r="BN8584">
        <v>0</v>
      </c>
      <c r="BO8584">
        <v>0</v>
      </c>
      <c r="BP8584" t="s">
        <v>524</v>
      </c>
      <c r="BQ8584" t="s">
        <v>507</v>
      </c>
      <c r="BR8584" t="b">
        <v>1</v>
      </c>
      <c r="BS8584" t="s">
        <v>528</v>
      </c>
      <c r="BU8584">
        <v>2043</v>
      </c>
      <c r="BY8584" t="s">
        <v>241</v>
      </c>
      <c r="BZ8584">
        <v>0</v>
      </c>
      <c r="CA8584">
        <v>0</v>
      </c>
      <c r="CB8584" t="s">
        <v>242</v>
      </c>
      <c r="CC8584">
        <v>0</v>
      </c>
      <c r="CD8584" t="s">
        <v>382</v>
      </c>
      <c r="CE8584">
        <v>0</v>
      </c>
      <c r="CF8584" t="s">
        <v>500</v>
      </c>
      <c r="CG8584">
        <v>1</v>
      </c>
      <c r="CH8584" t="s">
        <v>54</v>
      </c>
      <c r="CJ8584" t="s">
        <v>501</v>
      </c>
      <c r="CK8584">
        <v>617.5</v>
      </c>
      <c r="CL8584">
        <v>0</v>
      </c>
      <c r="CM8584">
        <v>0.94999998807907104</v>
      </c>
      <c r="CN8584">
        <v>0</v>
      </c>
      <c r="CO8584">
        <v>0</v>
      </c>
      <c r="CP8584">
        <v>0</v>
      </c>
      <c r="CQ8584">
        <v>0</v>
      </c>
      <c r="CR8584">
        <v>5266560</v>
      </c>
      <c r="CS8584">
        <v>0</v>
      </c>
      <c r="CT8584">
        <v>577.82232666015625</v>
      </c>
      <c r="CU8584">
        <v>0</v>
      </c>
      <c r="CV8584">
        <v>0</v>
      </c>
    </row>
    <row r="8585" spans="1:100" hidden="1" x14ac:dyDescent="0.35">
      <c r="A8585">
        <v>35169</v>
      </c>
      <c r="B8585" t="s">
        <v>383</v>
      </c>
      <c r="C8585" t="s">
        <v>238</v>
      </c>
      <c r="D8585" t="s">
        <v>409</v>
      </c>
      <c r="E8585" t="s">
        <v>240</v>
      </c>
      <c r="F8585">
        <v>601.20550537109375</v>
      </c>
      <c r="G8585">
        <v>650</v>
      </c>
      <c r="H8585">
        <v>0</v>
      </c>
      <c r="I8585">
        <v>89.028305053710938</v>
      </c>
      <c r="J8585">
        <v>93.479804992675781</v>
      </c>
      <c r="K8585">
        <v>89.027725219726563</v>
      </c>
      <c r="L8585">
        <v>89.028305053710938</v>
      </c>
      <c r="M8585">
        <v>560099.5625</v>
      </c>
      <c r="N8585">
        <v>650</v>
      </c>
      <c r="O8585">
        <v>524713.1875</v>
      </c>
      <c r="P8585">
        <v>35386.38671875</v>
      </c>
      <c r="Q8585">
        <v>0</v>
      </c>
      <c r="R8585">
        <v>0</v>
      </c>
      <c r="S8585">
        <v>2.3224930763244629</v>
      </c>
      <c r="T8585">
        <v>-1</v>
      </c>
      <c r="U8585">
        <v>248794</v>
      </c>
      <c r="V8585">
        <v>10936</v>
      </c>
      <c r="W8585">
        <v>10936</v>
      </c>
      <c r="X8585">
        <v>10936</v>
      </c>
      <c r="Y8585">
        <v>0</v>
      </c>
      <c r="Z8585">
        <v>2.5970320701599121</v>
      </c>
      <c r="AA8585">
        <v>22750</v>
      </c>
      <c r="AB8585">
        <v>22750</v>
      </c>
      <c r="AC8585">
        <v>0</v>
      </c>
      <c r="AD8585">
        <v>0</v>
      </c>
      <c r="AE8585">
        <v>0</v>
      </c>
      <c r="AF8585">
        <v>248794</v>
      </c>
      <c r="AG8585">
        <v>2855.80126953125</v>
      </c>
      <c r="AH8585">
        <v>2855.80126953125</v>
      </c>
      <c r="AI8585">
        <v>0</v>
      </c>
      <c r="AJ8585">
        <v>0</v>
      </c>
      <c r="AK8585">
        <v>-1</v>
      </c>
      <c r="AL8585">
        <v>0</v>
      </c>
      <c r="AM8585">
        <v>0</v>
      </c>
      <c r="AN8585">
        <v>9</v>
      </c>
      <c r="AO8585">
        <v>577.82232666015625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-559269.125</v>
      </c>
      <c r="AX8585">
        <v>226.47737121582031</v>
      </c>
      <c r="AY8585">
        <v>226.47737121582031</v>
      </c>
      <c r="AZ8585">
        <v>0</v>
      </c>
      <c r="BA8585">
        <v>0</v>
      </c>
      <c r="BB8585">
        <v>0</v>
      </c>
      <c r="BC8585">
        <v>3.9954339154064655E-3</v>
      </c>
      <c r="BD8585">
        <v>125.52972412109375</v>
      </c>
      <c r="BE8585">
        <v>24708.7890625</v>
      </c>
      <c r="BF8585">
        <v>-24583.259765625</v>
      </c>
      <c r="BG8585">
        <v>1221.0810546875</v>
      </c>
      <c r="BH8585">
        <v>0</v>
      </c>
      <c r="BI8585">
        <v>48.794521331787109</v>
      </c>
      <c r="BJ8585">
        <v>0</v>
      </c>
      <c r="BK8585">
        <v>0</v>
      </c>
      <c r="BL8585">
        <v>35</v>
      </c>
      <c r="BM8585">
        <v>22750</v>
      </c>
      <c r="BN8585">
        <v>0</v>
      </c>
      <c r="BO8585">
        <v>0</v>
      </c>
      <c r="BP8585" t="s">
        <v>525</v>
      </c>
      <c r="BQ8585" t="s">
        <v>507</v>
      </c>
      <c r="BR8585" t="b">
        <v>1</v>
      </c>
      <c r="BS8585" t="s">
        <v>528</v>
      </c>
      <c r="BU8585">
        <v>2043</v>
      </c>
      <c r="BY8585" t="s">
        <v>241</v>
      </c>
      <c r="BZ8585">
        <v>0</v>
      </c>
      <c r="CA8585">
        <v>0</v>
      </c>
      <c r="CB8585" t="s">
        <v>242</v>
      </c>
      <c r="CC8585">
        <v>0</v>
      </c>
      <c r="CD8585" t="s">
        <v>383</v>
      </c>
      <c r="CE8585">
        <v>0</v>
      </c>
      <c r="CF8585" t="s">
        <v>500</v>
      </c>
      <c r="CG8585">
        <v>1</v>
      </c>
      <c r="CH8585" t="s">
        <v>54</v>
      </c>
      <c r="CJ8585" t="s">
        <v>501</v>
      </c>
      <c r="CK8585">
        <v>617.5</v>
      </c>
      <c r="CL8585">
        <v>0</v>
      </c>
      <c r="CM8585">
        <v>0.94999998807907104</v>
      </c>
      <c r="CN8585">
        <v>0</v>
      </c>
      <c r="CO8585">
        <v>0</v>
      </c>
      <c r="CP8585">
        <v>0</v>
      </c>
      <c r="CQ8585">
        <v>0</v>
      </c>
      <c r="CR8585">
        <v>5266560</v>
      </c>
      <c r="CS8585">
        <v>0</v>
      </c>
      <c r="CT8585">
        <v>577.82232666015625</v>
      </c>
      <c r="CU8585">
        <v>0</v>
      </c>
      <c r="CV8585">
        <v>0</v>
      </c>
    </row>
    <row r="8586" spans="1:100" hidden="1" x14ac:dyDescent="0.35">
      <c r="A8586">
        <v>35170</v>
      </c>
      <c r="B8586" t="s">
        <v>384</v>
      </c>
      <c r="C8586" t="s">
        <v>238</v>
      </c>
      <c r="D8586" t="s">
        <v>409</v>
      </c>
      <c r="E8586" t="s">
        <v>240</v>
      </c>
      <c r="F8586">
        <v>601.20550537109375</v>
      </c>
      <c r="G8586">
        <v>650</v>
      </c>
      <c r="H8586">
        <v>0</v>
      </c>
      <c r="I8586">
        <v>89.028305053710938</v>
      </c>
      <c r="J8586">
        <v>93.479804992675781</v>
      </c>
      <c r="K8586">
        <v>89.027725219726563</v>
      </c>
      <c r="L8586">
        <v>89.028305053710938</v>
      </c>
      <c r="M8586">
        <v>560099.5625</v>
      </c>
      <c r="N8586">
        <v>650</v>
      </c>
      <c r="O8586">
        <v>524713.1875</v>
      </c>
      <c r="P8586">
        <v>35386.38671875</v>
      </c>
      <c r="Q8586">
        <v>0</v>
      </c>
      <c r="R8586">
        <v>0</v>
      </c>
      <c r="S8586">
        <v>2.3224930763244629</v>
      </c>
      <c r="T8586">
        <v>-1</v>
      </c>
      <c r="U8586">
        <v>248794</v>
      </c>
      <c r="V8586">
        <v>10936</v>
      </c>
      <c r="W8586">
        <v>10936</v>
      </c>
      <c r="X8586">
        <v>10936</v>
      </c>
      <c r="Y8586">
        <v>0</v>
      </c>
      <c r="Z8586">
        <v>2.5970320701599121</v>
      </c>
      <c r="AA8586">
        <v>22750</v>
      </c>
      <c r="AB8586">
        <v>22750</v>
      </c>
      <c r="AC8586">
        <v>0</v>
      </c>
      <c r="AD8586">
        <v>1.1415525339543819E-2</v>
      </c>
      <c r="AE8586">
        <v>0</v>
      </c>
      <c r="AF8586">
        <v>248794</v>
      </c>
      <c r="AG8586">
        <v>2855.80126953125</v>
      </c>
      <c r="AH8586">
        <v>2855.80126953125</v>
      </c>
      <c r="AI8586">
        <v>0</v>
      </c>
      <c r="AJ8586">
        <v>0</v>
      </c>
      <c r="AK8586">
        <v>-1</v>
      </c>
      <c r="AL8586">
        <v>0</v>
      </c>
      <c r="AM8586">
        <v>0</v>
      </c>
      <c r="AN8586">
        <v>9</v>
      </c>
      <c r="AO8586">
        <v>577.82232666015625</v>
      </c>
      <c r="AP8586">
        <v>0</v>
      </c>
      <c r="AQ8586">
        <v>0</v>
      </c>
      <c r="AR8586">
        <v>0</v>
      </c>
      <c r="AS8586">
        <v>0</v>
      </c>
      <c r="AT8586">
        <v>0</v>
      </c>
      <c r="AU8586">
        <v>0</v>
      </c>
      <c r="AV8586">
        <v>0</v>
      </c>
      <c r="AW8586">
        <v>-559269.125</v>
      </c>
      <c r="AX8586">
        <v>226.47737121582031</v>
      </c>
      <c r="AY8586">
        <v>226.47737121582031</v>
      </c>
      <c r="AZ8586">
        <v>0</v>
      </c>
      <c r="BA8586">
        <v>0</v>
      </c>
      <c r="BB8586">
        <v>0</v>
      </c>
      <c r="BC8586">
        <v>3.9954339154064655E-3</v>
      </c>
      <c r="BD8586">
        <v>125.52972412109375</v>
      </c>
      <c r="BE8586">
        <v>24708.7890625</v>
      </c>
      <c r="BF8586">
        <v>-24583.259765625</v>
      </c>
      <c r="BG8586">
        <v>1221.0810546875</v>
      </c>
      <c r="BH8586">
        <v>0</v>
      </c>
      <c r="BI8586">
        <v>48.794521331787109</v>
      </c>
      <c r="BJ8586">
        <v>0</v>
      </c>
      <c r="BK8586">
        <v>0</v>
      </c>
      <c r="BL8586">
        <v>35</v>
      </c>
      <c r="BM8586">
        <v>22750</v>
      </c>
      <c r="BN8586">
        <v>0</v>
      </c>
      <c r="BO8586">
        <v>0</v>
      </c>
      <c r="BP8586" t="s">
        <v>526</v>
      </c>
      <c r="BQ8586" t="s">
        <v>507</v>
      </c>
      <c r="BR8586" t="b">
        <v>1</v>
      </c>
      <c r="BS8586" t="s">
        <v>528</v>
      </c>
      <c r="BU8586">
        <v>2043</v>
      </c>
      <c r="BY8586" t="s">
        <v>241</v>
      </c>
      <c r="BZ8586">
        <v>0</v>
      </c>
      <c r="CA8586">
        <v>0</v>
      </c>
      <c r="CB8586" t="s">
        <v>242</v>
      </c>
      <c r="CC8586">
        <v>0</v>
      </c>
      <c r="CD8586" t="s">
        <v>384</v>
      </c>
      <c r="CE8586">
        <v>0</v>
      </c>
      <c r="CF8586" t="s">
        <v>500</v>
      </c>
      <c r="CG8586">
        <v>1</v>
      </c>
      <c r="CH8586" t="s">
        <v>54</v>
      </c>
      <c r="CJ8586" t="s">
        <v>501</v>
      </c>
      <c r="CK8586">
        <v>617.5</v>
      </c>
      <c r="CL8586">
        <v>0</v>
      </c>
      <c r="CM8586">
        <v>0.94999998807907104</v>
      </c>
      <c r="CN8586">
        <v>0</v>
      </c>
      <c r="CO8586">
        <v>0</v>
      </c>
      <c r="CP8586">
        <v>0</v>
      </c>
      <c r="CQ8586">
        <v>0</v>
      </c>
      <c r="CR8586">
        <v>5266560</v>
      </c>
      <c r="CS8586">
        <v>0</v>
      </c>
      <c r="CT8586">
        <v>577.82232666015625</v>
      </c>
      <c r="CU8586">
        <v>0</v>
      </c>
      <c r="CV8586">
        <v>0</v>
      </c>
    </row>
    <row r="8587" spans="1:100" hidden="1" x14ac:dyDescent="0.35">
      <c r="A8587">
        <v>35171</v>
      </c>
      <c r="B8587" t="s">
        <v>529</v>
      </c>
      <c r="C8587" t="s">
        <v>238</v>
      </c>
      <c r="D8587" t="s">
        <v>409</v>
      </c>
      <c r="E8587" t="s">
        <v>240</v>
      </c>
      <c r="F8587">
        <v>219.53688049316406</v>
      </c>
      <c r="G8587">
        <v>240</v>
      </c>
      <c r="H8587">
        <v>0</v>
      </c>
      <c r="I8587">
        <v>171.75294494628906</v>
      </c>
      <c r="J8587">
        <v>170.37059020996094</v>
      </c>
      <c r="L8587">
        <v>162.25767517089844</v>
      </c>
      <c r="M8587">
        <v>55248.66796875</v>
      </c>
      <c r="N8587">
        <v>240</v>
      </c>
      <c r="O8587">
        <v>53478.38671875</v>
      </c>
      <c r="P8587">
        <v>1770.2825927734375</v>
      </c>
      <c r="Q8587">
        <v>0</v>
      </c>
      <c r="R8587">
        <v>0</v>
      </c>
      <c r="S8587">
        <v>17.724504470825195</v>
      </c>
      <c r="T8587">
        <v>-1</v>
      </c>
      <c r="U8587">
        <v>0</v>
      </c>
      <c r="V8587">
        <v>9655</v>
      </c>
      <c r="X8587">
        <v>9119.2861328125</v>
      </c>
      <c r="Y8587">
        <v>65.861061096191406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-1</v>
      </c>
      <c r="AL8587">
        <v>0</v>
      </c>
      <c r="AM8587">
        <v>0</v>
      </c>
      <c r="AN8587">
        <v>0</v>
      </c>
      <c r="AO8587">
        <v>0</v>
      </c>
      <c r="AP8587">
        <v>0</v>
      </c>
      <c r="AQ8587">
        <v>0</v>
      </c>
      <c r="AR8587">
        <v>0</v>
      </c>
      <c r="AS8587">
        <v>0</v>
      </c>
      <c r="AT8587">
        <v>0</v>
      </c>
      <c r="AU8587">
        <v>0</v>
      </c>
      <c r="AV8587">
        <v>0</v>
      </c>
      <c r="AW8587">
        <v>-55248.66796875</v>
      </c>
      <c r="AX8587">
        <v>0</v>
      </c>
      <c r="AY8587">
        <v>0</v>
      </c>
      <c r="AZ8587">
        <v>0</v>
      </c>
      <c r="BA8587">
        <v>0</v>
      </c>
      <c r="BB8587">
        <v>0</v>
      </c>
      <c r="BC8587">
        <v>0</v>
      </c>
      <c r="BG8587">
        <v>0</v>
      </c>
      <c r="BH8587">
        <v>14.446684837341309</v>
      </c>
      <c r="BI8587">
        <v>6.0164384841918945</v>
      </c>
      <c r="BJ8587">
        <v>0</v>
      </c>
      <c r="BK8587">
        <v>0</v>
      </c>
      <c r="BL8587">
        <v>0</v>
      </c>
      <c r="BM8587">
        <v>0</v>
      </c>
      <c r="BN8587">
        <v>0</v>
      </c>
      <c r="BO8587">
        <v>0</v>
      </c>
      <c r="BP8587" t="s">
        <v>527</v>
      </c>
      <c r="BQ8587" t="s">
        <v>507</v>
      </c>
      <c r="BR8587" t="b">
        <v>1</v>
      </c>
      <c r="BS8587" t="s">
        <v>530</v>
      </c>
      <c r="BU8587">
        <v>2043</v>
      </c>
      <c r="BY8587" t="s">
        <v>241</v>
      </c>
      <c r="BZ8587">
        <v>0</v>
      </c>
      <c r="CA8587">
        <v>0</v>
      </c>
      <c r="CB8587" t="s">
        <v>242</v>
      </c>
      <c r="CC8587">
        <v>0</v>
      </c>
      <c r="CD8587" t="s">
        <v>529</v>
      </c>
      <c r="CE8587">
        <v>0</v>
      </c>
      <c r="CF8587" t="s">
        <v>500</v>
      </c>
      <c r="CG8587">
        <v>1</v>
      </c>
      <c r="CH8587" t="s">
        <v>54</v>
      </c>
      <c r="CJ8587" t="s">
        <v>501</v>
      </c>
      <c r="CK8587">
        <v>228</v>
      </c>
      <c r="CL8587">
        <v>0</v>
      </c>
      <c r="CM8587">
        <v>0.94999998807907104</v>
      </c>
      <c r="CN8587">
        <v>0</v>
      </c>
      <c r="CO8587">
        <v>0</v>
      </c>
      <c r="CP8587">
        <v>0</v>
      </c>
      <c r="CQ8587">
        <v>0</v>
      </c>
      <c r="CR8587">
        <v>1923143</v>
      </c>
      <c r="CS8587">
        <v>0</v>
      </c>
      <c r="CT8587">
        <v>0</v>
      </c>
      <c r="CU8587">
        <v>0</v>
      </c>
      <c r="CV8587">
        <v>0</v>
      </c>
    </row>
    <row r="8588" spans="1:100" hidden="1" x14ac:dyDescent="0.35">
      <c r="A8588">
        <v>35172</v>
      </c>
      <c r="B8588" t="s">
        <v>531</v>
      </c>
      <c r="C8588" t="s">
        <v>238</v>
      </c>
      <c r="D8588" t="s">
        <v>409</v>
      </c>
      <c r="E8588" t="s">
        <v>240</v>
      </c>
      <c r="F8588">
        <v>219.53688049316406</v>
      </c>
      <c r="G8588">
        <v>240</v>
      </c>
      <c r="H8588">
        <v>0</v>
      </c>
      <c r="I8588">
        <v>171.75294494628906</v>
      </c>
      <c r="J8588">
        <v>170.37068176269531</v>
      </c>
      <c r="L8588">
        <v>162.25767517089844</v>
      </c>
      <c r="M8588">
        <v>49805.7109375</v>
      </c>
      <c r="N8588">
        <v>240</v>
      </c>
      <c r="O8588">
        <v>48035.4296875</v>
      </c>
      <c r="P8588">
        <v>1770.2825927734375</v>
      </c>
      <c r="Q8588">
        <v>0</v>
      </c>
      <c r="R8588">
        <v>0</v>
      </c>
      <c r="S8588">
        <v>17.724504470825195</v>
      </c>
      <c r="T8588">
        <v>-1</v>
      </c>
      <c r="U8588">
        <v>0</v>
      </c>
      <c r="V8588">
        <v>9655</v>
      </c>
      <c r="X8588">
        <v>9119.2861328125</v>
      </c>
      <c r="Y8588">
        <v>65.861061096191406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>
        <v>0</v>
      </c>
      <c r="AJ8588">
        <v>0</v>
      </c>
      <c r="AK8588">
        <v>-1</v>
      </c>
      <c r="AL8588">
        <v>0</v>
      </c>
      <c r="AM8588">
        <v>0</v>
      </c>
      <c r="AN8588">
        <v>0</v>
      </c>
      <c r="AO8588">
        <v>0</v>
      </c>
      <c r="AP8588">
        <v>0</v>
      </c>
      <c r="AQ8588">
        <v>0</v>
      </c>
      <c r="AR8588">
        <v>0</v>
      </c>
      <c r="AS8588">
        <v>0</v>
      </c>
      <c r="AT8588">
        <v>0</v>
      </c>
      <c r="AU8588">
        <v>0</v>
      </c>
      <c r="AV8588">
        <v>0</v>
      </c>
      <c r="AW8588">
        <v>-49805.7109375</v>
      </c>
      <c r="AX8588">
        <v>0</v>
      </c>
      <c r="AY8588">
        <v>0</v>
      </c>
      <c r="AZ8588">
        <v>0</v>
      </c>
      <c r="BA8588">
        <v>0</v>
      </c>
      <c r="BB8588">
        <v>0</v>
      </c>
      <c r="BC8588">
        <v>0</v>
      </c>
      <c r="BG8588">
        <v>0</v>
      </c>
      <c r="BH8588">
        <v>14.446684837341309</v>
      </c>
      <c r="BI8588">
        <v>6.0164384841918945</v>
      </c>
      <c r="BJ8588">
        <v>0</v>
      </c>
      <c r="BK8588">
        <v>0</v>
      </c>
      <c r="BL8588">
        <v>0</v>
      </c>
      <c r="BM8588">
        <v>0</v>
      </c>
      <c r="BN8588">
        <v>0</v>
      </c>
      <c r="BO8588">
        <v>0</v>
      </c>
      <c r="BP8588" t="s">
        <v>506</v>
      </c>
      <c r="BQ8588" t="s">
        <v>507</v>
      </c>
      <c r="BR8588" t="b">
        <v>1</v>
      </c>
      <c r="BS8588" t="s">
        <v>530</v>
      </c>
      <c r="BU8588">
        <v>2043</v>
      </c>
      <c r="BY8588" t="s">
        <v>241</v>
      </c>
      <c r="BZ8588">
        <v>0</v>
      </c>
      <c r="CA8588">
        <v>0</v>
      </c>
      <c r="CB8588" t="s">
        <v>242</v>
      </c>
      <c r="CC8588">
        <v>0</v>
      </c>
      <c r="CD8588" t="s">
        <v>531</v>
      </c>
      <c r="CE8588">
        <v>0</v>
      </c>
      <c r="CF8588" t="s">
        <v>500</v>
      </c>
      <c r="CG8588">
        <v>1</v>
      </c>
      <c r="CH8588" t="s">
        <v>54</v>
      </c>
      <c r="CJ8588" t="s">
        <v>501</v>
      </c>
      <c r="CK8588">
        <v>228</v>
      </c>
      <c r="CL8588">
        <v>0</v>
      </c>
      <c r="CM8588">
        <v>0.94999998807907104</v>
      </c>
      <c r="CN8588">
        <v>0</v>
      </c>
      <c r="CO8588">
        <v>0</v>
      </c>
      <c r="CP8588">
        <v>0</v>
      </c>
      <c r="CQ8588">
        <v>0</v>
      </c>
      <c r="CR8588">
        <v>1923143</v>
      </c>
      <c r="CS8588">
        <v>0</v>
      </c>
      <c r="CT8588">
        <v>0</v>
      </c>
      <c r="CU8588">
        <v>0</v>
      </c>
      <c r="CV8588">
        <v>0</v>
      </c>
    </row>
    <row r="8589" spans="1:100" hidden="1" x14ac:dyDescent="0.35">
      <c r="A8589">
        <v>35173</v>
      </c>
      <c r="B8589" t="s">
        <v>532</v>
      </c>
      <c r="C8589" t="s">
        <v>238</v>
      </c>
      <c r="D8589" t="s">
        <v>409</v>
      </c>
      <c r="E8589" t="s">
        <v>240</v>
      </c>
      <c r="F8589">
        <v>219.53688049316406</v>
      </c>
      <c r="G8589">
        <v>240</v>
      </c>
      <c r="H8589">
        <v>0</v>
      </c>
      <c r="I8589">
        <v>171.75294494628906</v>
      </c>
      <c r="J8589">
        <v>170.37060546875</v>
      </c>
      <c r="K8589">
        <v>193.90898132324219</v>
      </c>
      <c r="L8589">
        <v>162.25767517089844</v>
      </c>
      <c r="M8589">
        <v>47189.921875</v>
      </c>
      <c r="N8589">
        <v>240</v>
      </c>
      <c r="O8589">
        <v>45419.63671875</v>
      </c>
      <c r="P8589">
        <v>1770.2825927734375</v>
      </c>
      <c r="Q8589">
        <v>0</v>
      </c>
      <c r="R8589">
        <v>0</v>
      </c>
      <c r="S8589">
        <v>17.724504470825195</v>
      </c>
      <c r="T8589">
        <v>-1</v>
      </c>
      <c r="U8589">
        <v>11218.3662109375</v>
      </c>
      <c r="V8589">
        <v>9655</v>
      </c>
      <c r="W8589">
        <v>10905</v>
      </c>
      <c r="X8589">
        <v>9119.2861328125</v>
      </c>
      <c r="Y8589">
        <v>65.861061096191406</v>
      </c>
      <c r="Z8589">
        <v>0.11743561923503876</v>
      </c>
      <c r="AA8589">
        <v>1028.7359619140625</v>
      </c>
      <c r="AB8589">
        <v>1028.7359619140625</v>
      </c>
      <c r="AC8589">
        <v>0</v>
      </c>
      <c r="AD8589">
        <v>0</v>
      </c>
      <c r="AE8589">
        <v>0.18264840543270111</v>
      </c>
      <c r="AF8589">
        <v>11218.3662109375</v>
      </c>
      <c r="AG8589">
        <v>41.902698516845703</v>
      </c>
      <c r="AH8589">
        <v>41.902698516845703</v>
      </c>
      <c r="AI8589">
        <v>0</v>
      </c>
      <c r="AJ8589">
        <v>0</v>
      </c>
      <c r="AK8589">
        <v>-1</v>
      </c>
      <c r="AL8589">
        <v>0</v>
      </c>
      <c r="AM8589">
        <v>0</v>
      </c>
      <c r="AN8589">
        <v>1</v>
      </c>
      <c r="AO8589">
        <v>198.84040832519531</v>
      </c>
      <c r="AP8589">
        <v>2.8095826506614685E-2</v>
      </c>
      <c r="AQ8589">
        <v>0</v>
      </c>
      <c r="AR8589">
        <v>0</v>
      </c>
      <c r="AS8589">
        <v>2.8095826506614685E-2</v>
      </c>
      <c r="AT8589">
        <v>0</v>
      </c>
      <c r="AU8589">
        <v>0</v>
      </c>
      <c r="AV8589">
        <v>0</v>
      </c>
      <c r="AW8589">
        <v>-47347.5</v>
      </c>
      <c r="AX8589">
        <v>0.64074862003326416</v>
      </c>
      <c r="AY8589">
        <v>0.64074862003326416</v>
      </c>
      <c r="AZ8589">
        <v>0</v>
      </c>
      <c r="BA8589">
        <v>0</v>
      </c>
      <c r="BB8589">
        <v>0</v>
      </c>
      <c r="BC8589">
        <v>4.8931507626548409E-4</v>
      </c>
      <c r="BD8589">
        <v>40.732215881347656</v>
      </c>
      <c r="BE8589">
        <v>46065.66015625</v>
      </c>
      <c r="BF8589">
        <v>-46024.92578125</v>
      </c>
      <c r="BG8589">
        <v>0</v>
      </c>
      <c r="BH8589">
        <v>14.446684837341309</v>
      </c>
      <c r="BI8589">
        <v>6.0164384841918945</v>
      </c>
      <c r="BJ8589">
        <v>0</v>
      </c>
      <c r="BK8589">
        <v>0</v>
      </c>
      <c r="BL8589">
        <v>16</v>
      </c>
      <c r="BM8589">
        <v>1028.7359619140625</v>
      </c>
      <c r="BN8589">
        <v>0</v>
      </c>
      <c r="BO8589">
        <v>0</v>
      </c>
      <c r="BP8589" t="s">
        <v>508</v>
      </c>
      <c r="BQ8589" t="s">
        <v>507</v>
      </c>
      <c r="BR8589" t="b">
        <v>1</v>
      </c>
      <c r="BS8589" t="s">
        <v>530</v>
      </c>
      <c r="BU8589">
        <v>2043</v>
      </c>
      <c r="BY8589" t="s">
        <v>241</v>
      </c>
      <c r="BZ8589">
        <v>0</v>
      </c>
      <c r="CA8589">
        <v>0</v>
      </c>
      <c r="CB8589" t="s">
        <v>242</v>
      </c>
      <c r="CC8589">
        <v>0</v>
      </c>
      <c r="CD8589" t="s">
        <v>532</v>
      </c>
      <c r="CE8589">
        <v>0</v>
      </c>
      <c r="CF8589" t="s">
        <v>500</v>
      </c>
      <c r="CG8589">
        <v>1</v>
      </c>
      <c r="CH8589" t="s">
        <v>54</v>
      </c>
      <c r="CJ8589" t="s">
        <v>501</v>
      </c>
      <c r="CK8589">
        <v>228</v>
      </c>
      <c r="CL8589">
        <v>0</v>
      </c>
      <c r="CM8589">
        <v>0.94999998807907104</v>
      </c>
      <c r="CN8589">
        <v>0</v>
      </c>
      <c r="CO8589">
        <v>0</v>
      </c>
      <c r="CP8589">
        <v>0</v>
      </c>
      <c r="CQ8589">
        <v>0</v>
      </c>
      <c r="CR8589">
        <v>1923143</v>
      </c>
      <c r="CS8589">
        <v>0</v>
      </c>
      <c r="CT8589">
        <v>198.84040832519531</v>
      </c>
      <c r="CU8589">
        <v>0</v>
      </c>
      <c r="CV8589">
        <v>0</v>
      </c>
    </row>
    <row r="8590" spans="1:100" hidden="1" x14ac:dyDescent="0.35">
      <c r="A8590">
        <v>35174</v>
      </c>
      <c r="B8590" t="s">
        <v>533</v>
      </c>
      <c r="C8590" t="s">
        <v>238</v>
      </c>
      <c r="D8590" t="s">
        <v>409</v>
      </c>
      <c r="E8590" t="s">
        <v>240</v>
      </c>
      <c r="F8590">
        <v>219.53688049316406</v>
      </c>
      <c r="G8590">
        <v>240</v>
      </c>
      <c r="H8590">
        <v>0</v>
      </c>
      <c r="I8590">
        <v>171.75294494628906</v>
      </c>
      <c r="J8590">
        <v>170.37071228027344</v>
      </c>
      <c r="L8590">
        <v>162.25767517089844</v>
      </c>
      <c r="M8590">
        <v>47229.5546875</v>
      </c>
      <c r="N8590">
        <v>240</v>
      </c>
      <c r="O8590">
        <v>45459.26953125</v>
      </c>
      <c r="P8590">
        <v>1770.2825927734375</v>
      </c>
      <c r="Q8590">
        <v>0</v>
      </c>
      <c r="R8590">
        <v>0</v>
      </c>
      <c r="S8590">
        <v>17.724504470825195</v>
      </c>
      <c r="T8590">
        <v>-1</v>
      </c>
      <c r="U8590">
        <v>0</v>
      </c>
      <c r="V8590">
        <v>9655</v>
      </c>
      <c r="X8590">
        <v>9119.2861328125</v>
      </c>
      <c r="Y8590">
        <v>65.861061096191406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>
        <v>0</v>
      </c>
      <c r="AJ8590">
        <v>0</v>
      </c>
      <c r="AK8590">
        <v>-1</v>
      </c>
      <c r="AL8590">
        <v>0</v>
      </c>
      <c r="AM8590">
        <v>0</v>
      </c>
      <c r="AN8590">
        <v>0</v>
      </c>
      <c r="AO8590">
        <v>0</v>
      </c>
      <c r="AP8590">
        <v>0</v>
      </c>
      <c r="AQ8590">
        <v>0</v>
      </c>
      <c r="AR8590">
        <v>0</v>
      </c>
      <c r="AS8590">
        <v>0</v>
      </c>
      <c r="AT8590">
        <v>0</v>
      </c>
      <c r="AU8590">
        <v>0</v>
      </c>
      <c r="AV8590">
        <v>0</v>
      </c>
      <c r="AW8590">
        <v>-47229.5546875</v>
      </c>
      <c r="AX8590">
        <v>0</v>
      </c>
      <c r="AY8590">
        <v>0</v>
      </c>
      <c r="AZ8590">
        <v>0</v>
      </c>
      <c r="BA8590">
        <v>0</v>
      </c>
      <c r="BB8590">
        <v>0</v>
      </c>
      <c r="BC8590">
        <v>0</v>
      </c>
      <c r="BG8590">
        <v>0</v>
      </c>
      <c r="BH8590">
        <v>14.446684837341309</v>
      </c>
      <c r="BI8590">
        <v>6.0164384841918945</v>
      </c>
      <c r="BJ8590">
        <v>0</v>
      </c>
      <c r="BK8590">
        <v>0</v>
      </c>
      <c r="BL8590">
        <v>0</v>
      </c>
      <c r="BM8590">
        <v>0</v>
      </c>
      <c r="BN8590">
        <v>0</v>
      </c>
      <c r="BO8590">
        <v>0</v>
      </c>
      <c r="BP8590" t="s">
        <v>509</v>
      </c>
      <c r="BQ8590" t="s">
        <v>507</v>
      </c>
      <c r="BR8590" t="b">
        <v>1</v>
      </c>
      <c r="BS8590" t="s">
        <v>530</v>
      </c>
      <c r="BU8590">
        <v>2043</v>
      </c>
      <c r="BY8590" t="s">
        <v>241</v>
      </c>
      <c r="BZ8590">
        <v>0</v>
      </c>
      <c r="CA8590">
        <v>0</v>
      </c>
      <c r="CB8590" t="s">
        <v>242</v>
      </c>
      <c r="CC8590">
        <v>0</v>
      </c>
      <c r="CD8590" t="s">
        <v>533</v>
      </c>
      <c r="CE8590">
        <v>0</v>
      </c>
      <c r="CF8590" t="s">
        <v>500</v>
      </c>
      <c r="CG8590">
        <v>1</v>
      </c>
      <c r="CH8590" t="s">
        <v>54</v>
      </c>
      <c r="CJ8590" t="s">
        <v>501</v>
      </c>
      <c r="CK8590">
        <v>228</v>
      </c>
      <c r="CL8590">
        <v>0</v>
      </c>
      <c r="CM8590">
        <v>0.94999998807907104</v>
      </c>
      <c r="CN8590">
        <v>0</v>
      </c>
      <c r="CO8590">
        <v>0</v>
      </c>
      <c r="CP8590">
        <v>0</v>
      </c>
      <c r="CQ8590">
        <v>0</v>
      </c>
      <c r="CR8590">
        <v>1923143</v>
      </c>
      <c r="CS8590">
        <v>0</v>
      </c>
      <c r="CT8590">
        <v>0</v>
      </c>
      <c r="CU8590">
        <v>0</v>
      </c>
      <c r="CV8590">
        <v>0</v>
      </c>
    </row>
    <row r="8591" spans="1:100" hidden="1" x14ac:dyDescent="0.35">
      <c r="A8591">
        <v>35175</v>
      </c>
      <c r="B8591" t="s">
        <v>534</v>
      </c>
      <c r="C8591" t="s">
        <v>238</v>
      </c>
      <c r="D8591" t="s">
        <v>409</v>
      </c>
      <c r="E8591" t="s">
        <v>240</v>
      </c>
      <c r="F8591">
        <v>219.53688049316406</v>
      </c>
      <c r="G8591">
        <v>240</v>
      </c>
      <c r="H8591">
        <v>0</v>
      </c>
      <c r="I8591">
        <v>171.75294494628906</v>
      </c>
      <c r="J8591">
        <v>170.37063598632813</v>
      </c>
      <c r="L8591">
        <v>162.25767517089844</v>
      </c>
      <c r="M8591">
        <v>47269.1875</v>
      </c>
      <c r="N8591">
        <v>240</v>
      </c>
      <c r="O8591">
        <v>45498.90234375</v>
      </c>
      <c r="P8591">
        <v>1770.2825927734375</v>
      </c>
      <c r="Q8591">
        <v>0</v>
      </c>
      <c r="R8591">
        <v>0</v>
      </c>
      <c r="S8591">
        <v>17.724504470825195</v>
      </c>
      <c r="T8591">
        <v>-1</v>
      </c>
      <c r="U8591">
        <v>0</v>
      </c>
      <c r="V8591">
        <v>9655</v>
      </c>
      <c r="X8591">
        <v>9119.2861328125</v>
      </c>
      <c r="Y8591">
        <v>65.861061096191406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-1</v>
      </c>
      <c r="AL8591">
        <v>0</v>
      </c>
      <c r="AM8591">
        <v>0</v>
      </c>
      <c r="AN8591">
        <v>0</v>
      </c>
      <c r="AO8591">
        <v>0</v>
      </c>
      <c r="AP8591">
        <v>0</v>
      </c>
      <c r="AQ8591">
        <v>0</v>
      </c>
      <c r="AR8591">
        <v>0</v>
      </c>
      <c r="AS8591">
        <v>0</v>
      </c>
      <c r="AT8591">
        <v>0</v>
      </c>
      <c r="AU8591">
        <v>0</v>
      </c>
      <c r="AV8591">
        <v>0</v>
      </c>
      <c r="AW8591">
        <v>-47269.1875</v>
      </c>
      <c r="AX8591">
        <v>0</v>
      </c>
      <c r="AY8591">
        <v>0</v>
      </c>
      <c r="AZ8591">
        <v>0</v>
      </c>
      <c r="BA8591">
        <v>0</v>
      </c>
      <c r="BB8591">
        <v>0</v>
      </c>
      <c r="BC8591">
        <v>0</v>
      </c>
      <c r="BG8591">
        <v>0</v>
      </c>
      <c r="BH8591">
        <v>14.446684837341309</v>
      </c>
      <c r="BI8591">
        <v>6.0164384841918945</v>
      </c>
      <c r="BJ8591">
        <v>0</v>
      </c>
      <c r="BK8591">
        <v>0</v>
      </c>
      <c r="BL8591">
        <v>0</v>
      </c>
      <c r="BM8591">
        <v>0</v>
      </c>
      <c r="BN8591">
        <v>0</v>
      </c>
      <c r="BO8591">
        <v>0</v>
      </c>
      <c r="BP8591" t="s">
        <v>510</v>
      </c>
      <c r="BQ8591" t="s">
        <v>507</v>
      </c>
      <c r="BR8591" t="b">
        <v>1</v>
      </c>
      <c r="BS8591" t="s">
        <v>530</v>
      </c>
      <c r="BU8591">
        <v>2043</v>
      </c>
      <c r="BY8591" t="s">
        <v>241</v>
      </c>
      <c r="BZ8591">
        <v>0</v>
      </c>
      <c r="CA8591">
        <v>0</v>
      </c>
      <c r="CB8591" t="s">
        <v>242</v>
      </c>
      <c r="CC8591">
        <v>0</v>
      </c>
      <c r="CD8591" t="s">
        <v>534</v>
      </c>
      <c r="CE8591">
        <v>0</v>
      </c>
      <c r="CF8591" t="s">
        <v>500</v>
      </c>
      <c r="CG8591">
        <v>1</v>
      </c>
      <c r="CH8591" t="s">
        <v>54</v>
      </c>
      <c r="CJ8591" t="s">
        <v>501</v>
      </c>
      <c r="CK8591">
        <v>228</v>
      </c>
      <c r="CL8591">
        <v>0</v>
      </c>
      <c r="CM8591">
        <v>0.94999998807907104</v>
      </c>
      <c r="CN8591">
        <v>0</v>
      </c>
      <c r="CO8591">
        <v>0</v>
      </c>
      <c r="CP8591">
        <v>0</v>
      </c>
      <c r="CQ8591">
        <v>0</v>
      </c>
      <c r="CR8591">
        <v>1923143</v>
      </c>
      <c r="CS8591">
        <v>0</v>
      </c>
      <c r="CT8591">
        <v>0</v>
      </c>
      <c r="CU8591">
        <v>0</v>
      </c>
      <c r="CV8591">
        <v>0</v>
      </c>
    </row>
    <row r="8592" spans="1:100" hidden="1" x14ac:dyDescent="0.35">
      <c r="A8592">
        <v>35176</v>
      </c>
      <c r="B8592" t="s">
        <v>535</v>
      </c>
      <c r="C8592" t="s">
        <v>238</v>
      </c>
      <c r="D8592" t="s">
        <v>409</v>
      </c>
      <c r="E8592" t="s">
        <v>240</v>
      </c>
      <c r="F8592">
        <v>219.53688049316406</v>
      </c>
      <c r="G8592">
        <v>240</v>
      </c>
      <c r="H8592">
        <v>0</v>
      </c>
      <c r="I8592">
        <v>171.75294494628906</v>
      </c>
      <c r="J8592">
        <v>170.37057495117188</v>
      </c>
      <c r="L8592">
        <v>162.25767517089844</v>
      </c>
      <c r="M8592">
        <v>47440.9296875</v>
      </c>
      <c r="N8592">
        <v>240</v>
      </c>
      <c r="O8592">
        <v>45670.6484375</v>
      </c>
      <c r="P8592">
        <v>1770.2825927734375</v>
      </c>
      <c r="Q8592">
        <v>0</v>
      </c>
      <c r="R8592">
        <v>0</v>
      </c>
      <c r="S8592">
        <v>17.724504470825195</v>
      </c>
      <c r="T8592">
        <v>-1</v>
      </c>
      <c r="U8592">
        <v>0</v>
      </c>
      <c r="V8592">
        <v>9655</v>
      </c>
      <c r="X8592">
        <v>9119.2861328125</v>
      </c>
      <c r="Y8592">
        <v>65.861061096191406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>
        <v>0</v>
      </c>
      <c r="AJ8592">
        <v>0</v>
      </c>
      <c r="AK8592">
        <v>-1</v>
      </c>
      <c r="AL8592">
        <v>0</v>
      </c>
      <c r="AM8592">
        <v>0</v>
      </c>
      <c r="AN8592">
        <v>0</v>
      </c>
      <c r="AO8592">
        <v>0</v>
      </c>
      <c r="AP8592">
        <v>0</v>
      </c>
      <c r="AQ8592">
        <v>0</v>
      </c>
      <c r="AR8592">
        <v>0</v>
      </c>
      <c r="AS8592">
        <v>0</v>
      </c>
      <c r="AT8592">
        <v>0</v>
      </c>
      <c r="AU8592">
        <v>0</v>
      </c>
      <c r="AV8592">
        <v>0</v>
      </c>
      <c r="AW8592">
        <v>-47440.9296875</v>
      </c>
      <c r="AX8592">
        <v>0</v>
      </c>
      <c r="AY8592">
        <v>0</v>
      </c>
      <c r="AZ8592">
        <v>0</v>
      </c>
      <c r="BA8592">
        <v>0</v>
      </c>
      <c r="BB8592">
        <v>0</v>
      </c>
      <c r="BC8592">
        <v>0</v>
      </c>
      <c r="BG8592">
        <v>0</v>
      </c>
      <c r="BH8592">
        <v>14.446684837341309</v>
      </c>
      <c r="BI8592">
        <v>6.0164384841918945</v>
      </c>
      <c r="BJ8592">
        <v>0</v>
      </c>
      <c r="BK8592">
        <v>0</v>
      </c>
      <c r="BL8592">
        <v>0</v>
      </c>
      <c r="BM8592">
        <v>0</v>
      </c>
      <c r="BN8592">
        <v>0</v>
      </c>
      <c r="BO8592">
        <v>0</v>
      </c>
      <c r="BP8592" t="s">
        <v>511</v>
      </c>
      <c r="BQ8592" t="s">
        <v>507</v>
      </c>
      <c r="BR8592" t="b">
        <v>1</v>
      </c>
      <c r="BS8592" t="s">
        <v>530</v>
      </c>
      <c r="BU8592">
        <v>2043</v>
      </c>
      <c r="BY8592" t="s">
        <v>241</v>
      </c>
      <c r="BZ8592">
        <v>0</v>
      </c>
      <c r="CA8592">
        <v>0</v>
      </c>
      <c r="CB8592" t="s">
        <v>242</v>
      </c>
      <c r="CC8592">
        <v>0</v>
      </c>
      <c r="CD8592" t="s">
        <v>535</v>
      </c>
      <c r="CE8592">
        <v>0</v>
      </c>
      <c r="CF8592" t="s">
        <v>500</v>
      </c>
      <c r="CG8592">
        <v>1</v>
      </c>
      <c r="CH8592" t="s">
        <v>54</v>
      </c>
      <c r="CJ8592" t="s">
        <v>501</v>
      </c>
      <c r="CK8592">
        <v>228</v>
      </c>
      <c r="CL8592">
        <v>0</v>
      </c>
      <c r="CM8592">
        <v>0.94999998807907104</v>
      </c>
      <c r="CN8592">
        <v>0</v>
      </c>
      <c r="CO8592">
        <v>0</v>
      </c>
      <c r="CP8592">
        <v>0</v>
      </c>
      <c r="CQ8592">
        <v>0</v>
      </c>
      <c r="CR8592">
        <v>1923143</v>
      </c>
      <c r="CS8592">
        <v>0</v>
      </c>
      <c r="CT8592">
        <v>0</v>
      </c>
      <c r="CU8592">
        <v>0</v>
      </c>
      <c r="CV8592">
        <v>0</v>
      </c>
    </row>
    <row r="8593" spans="1:100" hidden="1" x14ac:dyDescent="0.35">
      <c r="A8593">
        <v>35177</v>
      </c>
      <c r="B8593" t="s">
        <v>536</v>
      </c>
      <c r="C8593" t="s">
        <v>238</v>
      </c>
      <c r="D8593" t="s">
        <v>409</v>
      </c>
      <c r="E8593" t="s">
        <v>240</v>
      </c>
      <c r="F8593">
        <v>219.53688049316406</v>
      </c>
      <c r="G8593">
        <v>240</v>
      </c>
      <c r="H8593">
        <v>0</v>
      </c>
      <c r="I8593">
        <v>171.75294494628906</v>
      </c>
      <c r="J8593">
        <v>170.37066650390625</v>
      </c>
      <c r="L8593">
        <v>162.25767517089844</v>
      </c>
      <c r="M8593">
        <v>47837.26171875</v>
      </c>
      <c r="N8593">
        <v>240</v>
      </c>
      <c r="O8593">
        <v>46066.98046875</v>
      </c>
      <c r="P8593">
        <v>1770.2825927734375</v>
      </c>
      <c r="Q8593">
        <v>0</v>
      </c>
      <c r="R8593">
        <v>0</v>
      </c>
      <c r="S8593">
        <v>17.724504470825195</v>
      </c>
      <c r="T8593">
        <v>-1</v>
      </c>
      <c r="U8593">
        <v>0</v>
      </c>
      <c r="V8593">
        <v>9655</v>
      </c>
      <c r="X8593">
        <v>9119.2861328125</v>
      </c>
      <c r="Y8593">
        <v>65.861061096191406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>
        <v>0</v>
      </c>
      <c r="AJ8593">
        <v>0</v>
      </c>
      <c r="AK8593">
        <v>-1</v>
      </c>
      <c r="AL8593">
        <v>0</v>
      </c>
      <c r="AM8593">
        <v>0</v>
      </c>
      <c r="AN8593">
        <v>0</v>
      </c>
      <c r="AO8593">
        <v>0</v>
      </c>
      <c r="AP8593">
        <v>0</v>
      </c>
      <c r="AQ8593">
        <v>0</v>
      </c>
      <c r="AR8593">
        <v>0</v>
      </c>
      <c r="AS8593">
        <v>0</v>
      </c>
      <c r="AT8593">
        <v>0</v>
      </c>
      <c r="AU8593">
        <v>0</v>
      </c>
      <c r="AV8593">
        <v>0</v>
      </c>
      <c r="AW8593">
        <v>-47837.26171875</v>
      </c>
      <c r="AX8593">
        <v>0</v>
      </c>
      <c r="AY8593">
        <v>0</v>
      </c>
      <c r="AZ8593">
        <v>0</v>
      </c>
      <c r="BA8593">
        <v>0</v>
      </c>
      <c r="BB8593">
        <v>0</v>
      </c>
      <c r="BC8593">
        <v>0</v>
      </c>
      <c r="BG8593">
        <v>0</v>
      </c>
      <c r="BH8593">
        <v>14.446684837341309</v>
      </c>
      <c r="BI8593">
        <v>6.0164384841918945</v>
      </c>
      <c r="BJ8593">
        <v>0</v>
      </c>
      <c r="BK8593">
        <v>0</v>
      </c>
      <c r="BL8593">
        <v>0</v>
      </c>
      <c r="BM8593">
        <v>0</v>
      </c>
      <c r="BN8593">
        <v>0</v>
      </c>
      <c r="BO8593">
        <v>0</v>
      </c>
      <c r="BP8593" t="s">
        <v>512</v>
      </c>
      <c r="BQ8593" t="s">
        <v>507</v>
      </c>
      <c r="BR8593" t="b">
        <v>1</v>
      </c>
      <c r="BS8593" t="s">
        <v>530</v>
      </c>
      <c r="BU8593">
        <v>2043</v>
      </c>
      <c r="BY8593" t="s">
        <v>241</v>
      </c>
      <c r="BZ8593">
        <v>0</v>
      </c>
      <c r="CA8593">
        <v>0</v>
      </c>
      <c r="CB8593" t="s">
        <v>242</v>
      </c>
      <c r="CC8593">
        <v>0</v>
      </c>
      <c r="CD8593" t="s">
        <v>536</v>
      </c>
      <c r="CE8593">
        <v>0</v>
      </c>
      <c r="CF8593" t="s">
        <v>500</v>
      </c>
      <c r="CG8593">
        <v>1</v>
      </c>
      <c r="CH8593" t="s">
        <v>54</v>
      </c>
      <c r="CJ8593" t="s">
        <v>501</v>
      </c>
      <c r="CK8593">
        <v>228</v>
      </c>
      <c r="CL8593">
        <v>0</v>
      </c>
      <c r="CM8593">
        <v>0.94999998807907104</v>
      </c>
      <c r="CN8593">
        <v>0</v>
      </c>
      <c r="CO8593">
        <v>0</v>
      </c>
      <c r="CP8593">
        <v>0</v>
      </c>
      <c r="CQ8593">
        <v>0</v>
      </c>
      <c r="CR8593">
        <v>1923143</v>
      </c>
      <c r="CS8593">
        <v>0</v>
      </c>
      <c r="CT8593">
        <v>0</v>
      </c>
      <c r="CU8593">
        <v>0</v>
      </c>
      <c r="CV8593">
        <v>0</v>
      </c>
    </row>
    <row r="8594" spans="1:100" hidden="1" x14ac:dyDescent="0.35">
      <c r="A8594">
        <v>35178</v>
      </c>
      <c r="B8594" t="s">
        <v>537</v>
      </c>
      <c r="C8594" t="s">
        <v>238</v>
      </c>
      <c r="D8594" t="s">
        <v>409</v>
      </c>
      <c r="E8594" t="s">
        <v>240</v>
      </c>
      <c r="F8594">
        <v>219.53688049316406</v>
      </c>
      <c r="G8594">
        <v>240</v>
      </c>
      <c r="H8594">
        <v>0</v>
      </c>
      <c r="I8594">
        <v>171.75294494628906</v>
      </c>
      <c r="J8594">
        <v>170.37063598632813</v>
      </c>
      <c r="L8594">
        <v>162.25767517089844</v>
      </c>
      <c r="M8594">
        <v>48339.28125</v>
      </c>
      <c r="N8594">
        <v>240</v>
      </c>
      <c r="O8594">
        <v>46569</v>
      </c>
      <c r="P8594">
        <v>1770.2825927734375</v>
      </c>
      <c r="Q8594">
        <v>0</v>
      </c>
      <c r="R8594">
        <v>0</v>
      </c>
      <c r="S8594">
        <v>17.724504470825195</v>
      </c>
      <c r="T8594">
        <v>-1</v>
      </c>
      <c r="U8594">
        <v>0</v>
      </c>
      <c r="V8594">
        <v>9655</v>
      </c>
      <c r="X8594">
        <v>9119.2861328125</v>
      </c>
      <c r="Y8594">
        <v>65.861061096191406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0</v>
      </c>
      <c r="AJ8594">
        <v>0</v>
      </c>
      <c r="AK8594">
        <v>-1</v>
      </c>
      <c r="AL8594">
        <v>0</v>
      </c>
      <c r="AM8594">
        <v>0</v>
      </c>
      <c r="AN8594">
        <v>0</v>
      </c>
      <c r="AO8594">
        <v>0</v>
      </c>
      <c r="AP8594">
        <v>0</v>
      </c>
      <c r="AQ8594">
        <v>0</v>
      </c>
      <c r="AR8594">
        <v>0</v>
      </c>
      <c r="AS8594">
        <v>0</v>
      </c>
      <c r="AT8594">
        <v>0</v>
      </c>
      <c r="AU8594">
        <v>0</v>
      </c>
      <c r="AV8594">
        <v>0</v>
      </c>
      <c r="AW8594">
        <v>-48339.28125</v>
      </c>
      <c r="AX8594">
        <v>0</v>
      </c>
      <c r="AY8594">
        <v>0</v>
      </c>
      <c r="AZ8594">
        <v>0</v>
      </c>
      <c r="BA8594">
        <v>0</v>
      </c>
      <c r="BB8594">
        <v>0</v>
      </c>
      <c r="BC8594">
        <v>0</v>
      </c>
      <c r="BG8594">
        <v>0</v>
      </c>
      <c r="BH8594">
        <v>14.446684837341309</v>
      </c>
      <c r="BI8594">
        <v>6.0164384841918945</v>
      </c>
      <c r="BJ8594">
        <v>0</v>
      </c>
      <c r="BK8594">
        <v>0</v>
      </c>
      <c r="BL8594">
        <v>0</v>
      </c>
      <c r="BM8594">
        <v>0</v>
      </c>
      <c r="BN8594">
        <v>0</v>
      </c>
      <c r="BO8594">
        <v>0</v>
      </c>
      <c r="BP8594" t="s">
        <v>513</v>
      </c>
      <c r="BQ8594" t="s">
        <v>507</v>
      </c>
      <c r="BR8594" t="b">
        <v>1</v>
      </c>
      <c r="BS8594" t="s">
        <v>530</v>
      </c>
      <c r="BU8594">
        <v>2043</v>
      </c>
      <c r="BY8594" t="s">
        <v>241</v>
      </c>
      <c r="BZ8594">
        <v>0</v>
      </c>
      <c r="CA8594">
        <v>0</v>
      </c>
      <c r="CB8594" t="s">
        <v>242</v>
      </c>
      <c r="CC8594">
        <v>0</v>
      </c>
      <c r="CD8594" t="s">
        <v>537</v>
      </c>
      <c r="CE8594">
        <v>0</v>
      </c>
      <c r="CF8594" t="s">
        <v>500</v>
      </c>
      <c r="CG8594">
        <v>1</v>
      </c>
      <c r="CH8594" t="s">
        <v>54</v>
      </c>
      <c r="CJ8594" t="s">
        <v>501</v>
      </c>
      <c r="CK8594">
        <v>228</v>
      </c>
      <c r="CL8594">
        <v>0</v>
      </c>
      <c r="CM8594">
        <v>0.94999998807907104</v>
      </c>
      <c r="CN8594">
        <v>0</v>
      </c>
      <c r="CO8594">
        <v>0</v>
      </c>
      <c r="CP8594">
        <v>0</v>
      </c>
      <c r="CQ8594">
        <v>0</v>
      </c>
      <c r="CR8594">
        <v>1923143</v>
      </c>
      <c r="CS8594">
        <v>0</v>
      </c>
      <c r="CT8594">
        <v>0</v>
      </c>
      <c r="CU8594">
        <v>0</v>
      </c>
      <c r="CV8594">
        <v>0</v>
      </c>
    </row>
    <row r="8595" spans="1:100" hidden="1" x14ac:dyDescent="0.35">
      <c r="A8595">
        <v>35179</v>
      </c>
      <c r="B8595" t="s">
        <v>538</v>
      </c>
      <c r="C8595" t="s">
        <v>238</v>
      </c>
      <c r="D8595" t="s">
        <v>409</v>
      </c>
      <c r="E8595" t="s">
        <v>240</v>
      </c>
      <c r="F8595">
        <v>219.53688049316406</v>
      </c>
      <c r="G8595">
        <v>240</v>
      </c>
      <c r="H8595">
        <v>0</v>
      </c>
      <c r="I8595">
        <v>171.71293640136719</v>
      </c>
      <c r="J8595">
        <v>170.33087158203125</v>
      </c>
      <c r="L8595">
        <v>162.21987915039063</v>
      </c>
      <c r="M8595">
        <v>48828.09375</v>
      </c>
      <c r="N8595">
        <v>240</v>
      </c>
      <c r="O8595">
        <v>47057.80859375</v>
      </c>
      <c r="P8595">
        <v>1770.2825927734375</v>
      </c>
      <c r="Q8595">
        <v>0</v>
      </c>
      <c r="R8595">
        <v>0</v>
      </c>
      <c r="S8595">
        <v>17.720359802246094</v>
      </c>
      <c r="T8595">
        <v>-1</v>
      </c>
      <c r="U8595">
        <v>0</v>
      </c>
      <c r="V8595">
        <v>9655</v>
      </c>
      <c r="X8595">
        <v>9119.2861328125</v>
      </c>
      <c r="Y8595">
        <v>65.861061096191406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-1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-48828.09375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G8595">
        <v>0</v>
      </c>
      <c r="BH8595">
        <v>14.446684837341309</v>
      </c>
      <c r="BI8595">
        <v>6.0164384841918945</v>
      </c>
      <c r="BJ8595">
        <v>0</v>
      </c>
      <c r="BK8595">
        <v>0</v>
      </c>
      <c r="BL8595">
        <v>0</v>
      </c>
      <c r="BM8595">
        <v>0</v>
      </c>
      <c r="BN8595">
        <v>0</v>
      </c>
      <c r="BO8595">
        <v>0</v>
      </c>
      <c r="BP8595" t="s">
        <v>514</v>
      </c>
      <c r="BQ8595" t="s">
        <v>507</v>
      </c>
      <c r="BR8595" t="b">
        <v>1</v>
      </c>
      <c r="BS8595" t="s">
        <v>539</v>
      </c>
      <c r="BU8595">
        <v>2043</v>
      </c>
      <c r="BY8595" t="s">
        <v>241</v>
      </c>
      <c r="BZ8595">
        <v>0</v>
      </c>
      <c r="CA8595">
        <v>0</v>
      </c>
      <c r="CB8595" t="s">
        <v>242</v>
      </c>
      <c r="CC8595">
        <v>0</v>
      </c>
      <c r="CD8595" t="s">
        <v>538</v>
      </c>
      <c r="CE8595">
        <v>0</v>
      </c>
      <c r="CF8595" t="s">
        <v>500</v>
      </c>
      <c r="CG8595">
        <v>1</v>
      </c>
      <c r="CH8595" t="s">
        <v>54</v>
      </c>
      <c r="CJ8595" t="s">
        <v>501</v>
      </c>
      <c r="CK8595">
        <v>228</v>
      </c>
      <c r="CL8595">
        <v>0</v>
      </c>
      <c r="CM8595">
        <v>0.94999998807907104</v>
      </c>
      <c r="CN8595">
        <v>0</v>
      </c>
      <c r="CO8595">
        <v>0</v>
      </c>
      <c r="CP8595">
        <v>0</v>
      </c>
      <c r="CQ8595">
        <v>0</v>
      </c>
      <c r="CR8595">
        <v>1923143</v>
      </c>
      <c r="CS8595">
        <v>0</v>
      </c>
      <c r="CT8595">
        <v>0</v>
      </c>
      <c r="CU8595">
        <v>0</v>
      </c>
      <c r="CV8595">
        <v>0</v>
      </c>
    </row>
    <row r="8596" spans="1:100" hidden="1" x14ac:dyDescent="0.35">
      <c r="A8596">
        <v>35180</v>
      </c>
      <c r="B8596" t="s">
        <v>540</v>
      </c>
      <c r="C8596" t="s">
        <v>238</v>
      </c>
      <c r="D8596" t="s">
        <v>409</v>
      </c>
      <c r="E8596" t="s">
        <v>240</v>
      </c>
      <c r="F8596">
        <v>219.53688049316406</v>
      </c>
      <c r="G8596">
        <v>240</v>
      </c>
      <c r="H8596">
        <v>0</v>
      </c>
      <c r="I8596">
        <v>171.50778198242188</v>
      </c>
      <c r="J8596">
        <v>170.12751770019531</v>
      </c>
      <c r="K8596">
        <v>193.632080078125</v>
      </c>
      <c r="L8596">
        <v>162.02610778808594</v>
      </c>
      <c r="M8596">
        <v>49277.26953125</v>
      </c>
      <c r="N8596">
        <v>240</v>
      </c>
      <c r="O8596">
        <v>47506.984375</v>
      </c>
      <c r="P8596">
        <v>1770.2825927734375</v>
      </c>
      <c r="Q8596">
        <v>0</v>
      </c>
      <c r="R8596">
        <v>0</v>
      </c>
      <c r="S8596">
        <v>17.699111938476563</v>
      </c>
      <c r="T8596">
        <v>-1</v>
      </c>
      <c r="U8596">
        <v>11218.3662109375</v>
      </c>
      <c r="V8596">
        <v>9655</v>
      </c>
      <c r="W8596">
        <v>10905</v>
      </c>
      <c r="X8596">
        <v>9119.2861328125</v>
      </c>
      <c r="Y8596">
        <v>65.861061096191406</v>
      </c>
      <c r="Z8596">
        <v>0.11743561923503876</v>
      </c>
      <c r="AA8596">
        <v>1028.7359619140625</v>
      </c>
      <c r="AB8596">
        <v>1028.7359619140625</v>
      </c>
      <c r="AC8596">
        <v>0</v>
      </c>
      <c r="AD8596">
        <v>0</v>
      </c>
      <c r="AE8596">
        <v>0.18264840543270111</v>
      </c>
      <c r="AF8596">
        <v>11218.3662109375</v>
      </c>
      <c r="AG8596">
        <v>44.658912658691406</v>
      </c>
      <c r="AH8596">
        <v>44.658912658691406</v>
      </c>
      <c r="AI8596">
        <v>0</v>
      </c>
      <c r="AJ8596">
        <v>0</v>
      </c>
      <c r="AK8596">
        <v>-1</v>
      </c>
      <c r="AL8596">
        <v>0</v>
      </c>
      <c r="AM8596">
        <v>0</v>
      </c>
      <c r="AN8596">
        <v>1</v>
      </c>
      <c r="AO8596">
        <v>198.5555419921875</v>
      </c>
      <c r="AP8596">
        <v>6.1448197811841965E-2</v>
      </c>
      <c r="AQ8596">
        <v>0</v>
      </c>
      <c r="AR8596">
        <v>0</v>
      </c>
      <c r="AS8596">
        <v>6.1448197811841965E-2</v>
      </c>
      <c r="AT8596">
        <v>0</v>
      </c>
      <c r="AU8596">
        <v>0</v>
      </c>
      <c r="AV8596">
        <v>0</v>
      </c>
      <c r="AW8596">
        <v>-49431.8046875</v>
      </c>
      <c r="AX8596">
        <v>0.64074862003326416</v>
      </c>
      <c r="AY8596">
        <v>0.64074862003326416</v>
      </c>
      <c r="AZ8596">
        <v>0</v>
      </c>
      <c r="BA8596">
        <v>0</v>
      </c>
      <c r="BB8596">
        <v>0</v>
      </c>
      <c r="BC8596">
        <v>4.8931507626548409E-4</v>
      </c>
      <c r="BD8596">
        <v>43.411441802978516</v>
      </c>
      <c r="BE8596">
        <v>48094.421875</v>
      </c>
      <c r="BF8596">
        <v>-48051.01171875</v>
      </c>
      <c r="BG8596">
        <v>0</v>
      </c>
      <c r="BH8596">
        <v>14.446684837341309</v>
      </c>
      <c r="BI8596">
        <v>6.0164384841918945</v>
      </c>
      <c r="BJ8596">
        <v>0</v>
      </c>
      <c r="BK8596">
        <v>0</v>
      </c>
      <c r="BL8596">
        <v>16</v>
      </c>
      <c r="BM8596">
        <v>1028.7359619140625</v>
      </c>
      <c r="BN8596">
        <v>0</v>
      </c>
      <c r="BO8596">
        <v>0</v>
      </c>
      <c r="BP8596" t="s">
        <v>515</v>
      </c>
      <c r="BQ8596" t="s">
        <v>507</v>
      </c>
      <c r="BR8596" t="b">
        <v>1</v>
      </c>
      <c r="BS8596" t="s">
        <v>541</v>
      </c>
      <c r="BU8596">
        <v>2043</v>
      </c>
      <c r="BY8596" t="s">
        <v>241</v>
      </c>
      <c r="BZ8596">
        <v>0</v>
      </c>
      <c r="CA8596">
        <v>0</v>
      </c>
      <c r="CB8596" t="s">
        <v>242</v>
      </c>
      <c r="CC8596">
        <v>0</v>
      </c>
      <c r="CD8596" t="s">
        <v>540</v>
      </c>
      <c r="CE8596">
        <v>0</v>
      </c>
      <c r="CF8596" t="s">
        <v>500</v>
      </c>
      <c r="CG8596">
        <v>1</v>
      </c>
      <c r="CH8596" t="s">
        <v>54</v>
      </c>
      <c r="CJ8596" t="s">
        <v>501</v>
      </c>
      <c r="CK8596">
        <v>228</v>
      </c>
      <c r="CL8596">
        <v>0</v>
      </c>
      <c r="CM8596">
        <v>0.94999998807907104</v>
      </c>
      <c r="CN8596">
        <v>0</v>
      </c>
      <c r="CO8596">
        <v>0</v>
      </c>
      <c r="CP8596">
        <v>0</v>
      </c>
      <c r="CQ8596">
        <v>0</v>
      </c>
      <c r="CR8596">
        <v>1923143</v>
      </c>
      <c r="CS8596">
        <v>0</v>
      </c>
      <c r="CT8596">
        <v>198.5555419921875</v>
      </c>
      <c r="CU8596">
        <v>0</v>
      </c>
      <c r="CV8596">
        <v>0</v>
      </c>
    </row>
    <row r="8597" spans="1:100" hidden="1" x14ac:dyDescent="0.35">
      <c r="A8597">
        <v>35181</v>
      </c>
      <c r="B8597" t="s">
        <v>542</v>
      </c>
      <c r="C8597" t="s">
        <v>238</v>
      </c>
      <c r="D8597" t="s">
        <v>409</v>
      </c>
      <c r="E8597" t="s">
        <v>240</v>
      </c>
      <c r="F8597">
        <v>219.53688049316406</v>
      </c>
      <c r="G8597">
        <v>240</v>
      </c>
      <c r="H8597">
        <v>0</v>
      </c>
      <c r="I8597">
        <v>318.26089477539063</v>
      </c>
      <c r="J8597">
        <v>315.66839599609375</v>
      </c>
      <c r="L8597">
        <v>300.63653564453125</v>
      </c>
      <c r="M8597">
        <v>49752.8671875</v>
      </c>
      <c r="N8597">
        <v>240</v>
      </c>
      <c r="O8597">
        <v>47982.58203125</v>
      </c>
      <c r="P8597">
        <v>1770.2825927734375</v>
      </c>
      <c r="Q8597">
        <v>0</v>
      </c>
      <c r="R8597">
        <v>0</v>
      </c>
      <c r="S8597">
        <v>32.898811340332031</v>
      </c>
      <c r="T8597">
        <v>-1</v>
      </c>
      <c r="U8597">
        <v>0</v>
      </c>
      <c r="V8597">
        <v>9655</v>
      </c>
      <c r="X8597">
        <v>9119.2861328125</v>
      </c>
      <c r="Y8597">
        <v>65.861061096191406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-1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-49752.8671875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G8597">
        <v>0</v>
      </c>
      <c r="BH8597">
        <v>14.446684837341309</v>
      </c>
      <c r="BI8597">
        <v>6.0164384841918945</v>
      </c>
      <c r="BJ8597">
        <v>0</v>
      </c>
      <c r="BK8597">
        <v>0</v>
      </c>
      <c r="BL8597">
        <v>0</v>
      </c>
      <c r="BM8597">
        <v>0</v>
      </c>
      <c r="BN8597">
        <v>0</v>
      </c>
      <c r="BO8597">
        <v>0</v>
      </c>
      <c r="BP8597" t="s">
        <v>516</v>
      </c>
      <c r="BQ8597" t="s">
        <v>507</v>
      </c>
      <c r="BR8597" t="b">
        <v>1</v>
      </c>
      <c r="BS8597" t="s">
        <v>543</v>
      </c>
      <c r="BU8597">
        <v>2043</v>
      </c>
      <c r="BY8597" t="s">
        <v>241</v>
      </c>
      <c r="BZ8597">
        <v>0</v>
      </c>
      <c r="CA8597">
        <v>0</v>
      </c>
      <c r="CB8597" t="s">
        <v>242</v>
      </c>
      <c r="CC8597">
        <v>0</v>
      </c>
      <c r="CD8597" t="s">
        <v>542</v>
      </c>
      <c r="CE8597">
        <v>0</v>
      </c>
      <c r="CF8597" t="s">
        <v>500</v>
      </c>
      <c r="CG8597">
        <v>1</v>
      </c>
      <c r="CH8597" t="s">
        <v>54</v>
      </c>
      <c r="CJ8597" t="s">
        <v>501</v>
      </c>
      <c r="CK8597">
        <v>228</v>
      </c>
      <c r="CL8597">
        <v>0</v>
      </c>
      <c r="CM8597">
        <v>0.94999998807907104</v>
      </c>
      <c r="CN8597">
        <v>0</v>
      </c>
      <c r="CO8597">
        <v>0</v>
      </c>
      <c r="CP8597">
        <v>0</v>
      </c>
      <c r="CQ8597">
        <v>0</v>
      </c>
      <c r="CR8597">
        <v>1923143</v>
      </c>
      <c r="CS8597">
        <v>0</v>
      </c>
      <c r="CT8597">
        <v>0</v>
      </c>
      <c r="CU8597">
        <v>0</v>
      </c>
      <c r="CV8597">
        <v>0</v>
      </c>
    </row>
    <row r="8598" spans="1:100" hidden="1" x14ac:dyDescent="0.35">
      <c r="A8598">
        <v>35182</v>
      </c>
      <c r="B8598" t="s">
        <v>544</v>
      </c>
      <c r="C8598" t="s">
        <v>238</v>
      </c>
      <c r="D8598" t="s">
        <v>409</v>
      </c>
      <c r="E8598" t="s">
        <v>240</v>
      </c>
      <c r="F8598">
        <v>219.53688049316406</v>
      </c>
      <c r="G8598">
        <v>240</v>
      </c>
      <c r="H8598">
        <v>0</v>
      </c>
      <c r="I8598">
        <v>332.97067260742188</v>
      </c>
      <c r="J8598">
        <v>330.25686645507813</v>
      </c>
      <c r="L8598">
        <v>314.53012084960938</v>
      </c>
      <c r="M8598">
        <v>50307.73046875</v>
      </c>
      <c r="N8598">
        <v>240</v>
      </c>
      <c r="O8598">
        <v>48537.44921875</v>
      </c>
      <c r="P8598">
        <v>1770.2825927734375</v>
      </c>
      <c r="Q8598">
        <v>0</v>
      </c>
      <c r="R8598">
        <v>0</v>
      </c>
      <c r="S8598">
        <v>34.422351837158203</v>
      </c>
      <c r="T8598">
        <v>-1</v>
      </c>
      <c r="U8598">
        <v>0</v>
      </c>
      <c r="V8598">
        <v>9655</v>
      </c>
      <c r="X8598">
        <v>9119.2861328125</v>
      </c>
      <c r="Y8598">
        <v>65.861061096191406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-1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-50307.73046875</v>
      </c>
      <c r="AX8598">
        <v>0</v>
      </c>
      <c r="AY8598">
        <v>0</v>
      </c>
      <c r="AZ8598">
        <v>0</v>
      </c>
      <c r="BA8598">
        <v>0</v>
      </c>
      <c r="BB8598">
        <v>0</v>
      </c>
      <c r="BC8598">
        <v>0</v>
      </c>
      <c r="BG8598">
        <v>0</v>
      </c>
      <c r="BH8598">
        <v>14.446684837341309</v>
      </c>
      <c r="BI8598">
        <v>6.0164384841918945</v>
      </c>
      <c r="BJ8598">
        <v>0</v>
      </c>
      <c r="BK8598">
        <v>0</v>
      </c>
      <c r="BL8598">
        <v>0</v>
      </c>
      <c r="BM8598">
        <v>0</v>
      </c>
      <c r="BN8598">
        <v>0</v>
      </c>
      <c r="BO8598">
        <v>0</v>
      </c>
      <c r="BP8598" t="s">
        <v>517</v>
      </c>
      <c r="BQ8598" t="s">
        <v>507</v>
      </c>
      <c r="BR8598" t="b">
        <v>1</v>
      </c>
      <c r="BS8598" t="s">
        <v>545</v>
      </c>
      <c r="BU8598">
        <v>2043</v>
      </c>
      <c r="BY8598" t="s">
        <v>241</v>
      </c>
      <c r="BZ8598">
        <v>0</v>
      </c>
      <c r="CA8598">
        <v>0</v>
      </c>
      <c r="CB8598" t="s">
        <v>242</v>
      </c>
      <c r="CC8598">
        <v>0</v>
      </c>
      <c r="CD8598" t="s">
        <v>544</v>
      </c>
      <c r="CE8598">
        <v>0</v>
      </c>
      <c r="CF8598" t="s">
        <v>500</v>
      </c>
      <c r="CG8598">
        <v>1</v>
      </c>
      <c r="CH8598" t="s">
        <v>54</v>
      </c>
      <c r="CJ8598" t="s">
        <v>501</v>
      </c>
      <c r="CK8598">
        <v>228</v>
      </c>
      <c r="CL8598">
        <v>0</v>
      </c>
      <c r="CM8598">
        <v>0.94999998807907104</v>
      </c>
      <c r="CN8598">
        <v>0</v>
      </c>
      <c r="CO8598">
        <v>0</v>
      </c>
      <c r="CP8598">
        <v>0</v>
      </c>
      <c r="CQ8598">
        <v>0</v>
      </c>
      <c r="CR8598">
        <v>1923143</v>
      </c>
      <c r="CS8598">
        <v>0</v>
      </c>
      <c r="CT8598">
        <v>0</v>
      </c>
      <c r="CU8598">
        <v>0</v>
      </c>
      <c r="CV8598">
        <v>0</v>
      </c>
    </row>
    <row r="8599" spans="1:100" hidden="1" x14ac:dyDescent="0.35">
      <c r="A8599">
        <v>35183</v>
      </c>
      <c r="B8599" t="s">
        <v>546</v>
      </c>
      <c r="C8599" t="s">
        <v>238</v>
      </c>
      <c r="D8599" t="s">
        <v>409</v>
      </c>
      <c r="E8599" t="s">
        <v>240</v>
      </c>
      <c r="F8599">
        <v>219.53688049316406</v>
      </c>
      <c r="G8599">
        <v>240</v>
      </c>
      <c r="H8599">
        <v>0</v>
      </c>
      <c r="I8599">
        <v>334.76968383789063</v>
      </c>
      <c r="J8599">
        <v>332.0408935546875</v>
      </c>
      <c r="L8599">
        <v>316.22930908203125</v>
      </c>
      <c r="M8599">
        <v>50915.44140625</v>
      </c>
      <c r="N8599">
        <v>240</v>
      </c>
      <c r="O8599">
        <v>49145.15625</v>
      </c>
      <c r="P8599">
        <v>1770.2825927734375</v>
      </c>
      <c r="Q8599">
        <v>0</v>
      </c>
      <c r="R8599">
        <v>0</v>
      </c>
      <c r="S8599">
        <v>34.608684539794922</v>
      </c>
      <c r="T8599">
        <v>-1</v>
      </c>
      <c r="U8599">
        <v>0</v>
      </c>
      <c r="V8599">
        <v>9655</v>
      </c>
      <c r="X8599">
        <v>9119.2861328125</v>
      </c>
      <c r="Y8599">
        <v>65.861061096191406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-1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-50915.44140625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G8599">
        <v>0</v>
      </c>
      <c r="BH8599">
        <v>14.446684837341309</v>
      </c>
      <c r="BI8599">
        <v>6.0164384841918945</v>
      </c>
      <c r="BJ8599">
        <v>0</v>
      </c>
      <c r="BK8599">
        <v>0</v>
      </c>
      <c r="BL8599">
        <v>0</v>
      </c>
      <c r="BM8599">
        <v>0</v>
      </c>
      <c r="BN8599">
        <v>0</v>
      </c>
      <c r="BO8599">
        <v>0</v>
      </c>
      <c r="BP8599" t="s">
        <v>518</v>
      </c>
      <c r="BQ8599" t="s">
        <v>507</v>
      </c>
      <c r="BR8599" t="b">
        <v>1</v>
      </c>
      <c r="BS8599" t="s">
        <v>547</v>
      </c>
      <c r="BU8599">
        <v>2043</v>
      </c>
      <c r="BY8599" t="s">
        <v>241</v>
      </c>
      <c r="BZ8599">
        <v>0</v>
      </c>
      <c r="CA8599">
        <v>0</v>
      </c>
      <c r="CB8599" t="s">
        <v>242</v>
      </c>
      <c r="CC8599">
        <v>0</v>
      </c>
      <c r="CD8599" t="s">
        <v>546</v>
      </c>
      <c r="CE8599">
        <v>0</v>
      </c>
      <c r="CF8599" t="s">
        <v>500</v>
      </c>
      <c r="CG8599">
        <v>1</v>
      </c>
      <c r="CH8599" t="s">
        <v>54</v>
      </c>
      <c r="CJ8599" t="s">
        <v>501</v>
      </c>
      <c r="CK8599">
        <v>228</v>
      </c>
      <c r="CL8599">
        <v>0</v>
      </c>
      <c r="CM8599">
        <v>0.94999998807907104</v>
      </c>
      <c r="CN8599">
        <v>0</v>
      </c>
      <c r="CO8599">
        <v>0</v>
      </c>
      <c r="CP8599">
        <v>0</v>
      </c>
      <c r="CQ8599">
        <v>0</v>
      </c>
      <c r="CR8599">
        <v>1923143</v>
      </c>
      <c r="CS8599">
        <v>0</v>
      </c>
      <c r="CT8599">
        <v>0</v>
      </c>
      <c r="CU8599">
        <v>0</v>
      </c>
      <c r="CV8599">
        <v>0</v>
      </c>
    </row>
    <row r="8600" spans="1:100" hidden="1" x14ac:dyDescent="0.35">
      <c r="A8600">
        <v>35184</v>
      </c>
      <c r="B8600" t="s">
        <v>548</v>
      </c>
      <c r="C8600" t="s">
        <v>238</v>
      </c>
      <c r="D8600" t="s">
        <v>409</v>
      </c>
      <c r="E8600" t="s">
        <v>240</v>
      </c>
      <c r="F8600">
        <v>219.53688049316406</v>
      </c>
      <c r="G8600">
        <v>240</v>
      </c>
      <c r="H8600">
        <v>0</v>
      </c>
      <c r="I8600">
        <v>334.76968383789063</v>
      </c>
      <c r="J8600">
        <v>332.04110717773438</v>
      </c>
      <c r="L8600">
        <v>316.22930908203125</v>
      </c>
      <c r="M8600">
        <v>51496.7265625</v>
      </c>
      <c r="N8600">
        <v>240</v>
      </c>
      <c r="O8600">
        <v>49726.4453125</v>
      </c>
      <c r="P8600">
        <v>1770.2825927734375</v>
      </c>
      <c r="Q8600">
        <v>0</v>
      </c>
      <c r="R8600">
        <v>0</v>
      </c>
      <c r="S8600">
        <v>34.608684539794922</v>
      </c>
      <c r="T8600">
        <v>-1</v>
      </c>
      <c r="U8600">
        <v>0</v>
      </c>
      <c r="V8600">
        <v>9655</v>
      </c>
      <c r="X8600">
        <v>9119.2861328125</v>
      </c>
      <c r="Y8600">
        <v>65.861061096191406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>
        <v>0</v>
      </c>
      <c r="AJ8600">
        <v>0</v>
      </c>
      <c r="AK8600">
        <v>-1</v>
      </c>
      <c r="AL8600">
        <v>0</v>
      </c>
      <c r="AM8600">
        <v>0</v>
      </c>
      <c r="AN8600">
        <v>0</v>
      </c>
      <c r="AO8600">
        <v>0</v>
      </c>
      <c r="AP8600">
        <v>0</v>
      </c>
      <c r="AQ8600">
        <v>0</v>
      </c>
      <c r="AR8600">
        <v>0</v>
      </c>
      <c r="AS8600">
        <v>0</v>
      </c>
      <c r="AT8600">
        <v>0</v>
      </c>
      <c r="AU8600">
        <v>0</v>
      </c>
      <c r="AV8600">
        <v>0</v>
      </c>
      <c r="AW8600">
        <v>-51496.7265625</v>
      </c>
      <c r="AX8600">
        <v>0</v>
      </c>
      <c r="AY8600">
        <v>0</v>
      </c>
      <c r="AZ8600">
        <v>0</v>
      </c>
      <c r="BA8600">
        <v>0</v>
      </c>
      <c r="BB8600">
        <v>0</v>
      </c>
      <c r="BC8600">
        <v>0</v>
      </c>
      <c r="BG8600">
        <v>0</v>
      </c>
      <c r="BH8600">
        <v>14.446684837341309</v>
      </c>
      <c r="BI8600">
        <v>6.0164384841918945</v>
      </c>
      <c r="BJ8600">
        <v>0</v>
      </c>
      <c r="BK8600">
        <v>0</v>
      </c>
      <c r="BL8600">
        <v>0</v>
      </c>
      <c r="BM8600">
        <v>0</v>
      </c>
      <c r="BN8600">
        <v>0</v>
      </c>
      <c r="BO8600">
        <v>0</v>
      </c>
      <c r="BP8600" t="s">
        <v>519</v>
      </c>
      <c r="BQ8600" t="s">
        <v>507</v>
      </c>
      <c r="BR8600" t="b">
        <v>1</v>
      </c>
      <c r="BS8600" t="s">
        <v>547</v>
      </c>
      <c r="BU8600">
        <v>2043</v>
      </c>
      <c r="BY8600" t="s">
        <v>241</v>
      </c>
      <c r="BZ8600">
        <v>0</v>
      </c>
      <c r="CA8600">
        <v>0</v>
      </c>
      <c r="CB8600" t="s">
        <v>242</v>
      </c>
      <c r="CC8600">
        <v>0</v>
      </c>
      <c r="CD8600" t="s">
        <v>548</v>
      </c>
      <c r="CE8600">
        <v>0</v>
      </c>
      <c r="CF8600" t="s">
        <v>500</v>
      </c>
      <c r="CG8600">
        <v>1</v>
      </c>
      <c r="CH8600" t="s">
        <v>54</v>
      </c>
      <c r="CJ8600" t="s">
        <v>501</v>
      </c>
      <c r="CK8600">
        <v>228</v>
      </c>
      <c r="CL8600">
        <v>0</v>
      </c>
      <c r="CM8600">
        <v>0.94999998807907104</v>
      </c>
      <c r="CN8600">
        <v>0</v>
      </c>
      <c r="CO8600">
        <v>0</v>
      </c>
      <c r="CP8600">
        <v>0</v>
      </c>
      <c r="CQ8600">
        <v>0</v>
      </c>
      <c r="CR8600">
        <v>1923143</v>
      </c>
      <c r="CS8600">
        <v>0</v>
      </c>
      <c r="CT8600">
        <v>0</v>
      </c>
      <c r="CU8600">
        <v>0</v>
      </c>
      <c r="CV8600">
        <v>0</v>
      </c>
    </row>
    <row r="8601" spans="1:100" hidden="1" x14ac:dyDescent="0.35">
      <c r="A8601">
        <v>35185</v>
      </c>
      <c r="B8601" t="s">
        <v>549</v>
      </c>
      <c r="C8601" t="s">
        <v>238</v>
      </c>
      <c r="D8601" t="s">
        <v>409</v>
      </c>
      <c r="E8601" t="s">
        <v>240</v>
      </c>
      <c r="F8601">
        <v>219.53688049316406</v>
      </c>
      <c r="G8601">
        <v>240</v>
      </c>
      <c r="H8601">
        <v>0</v>
      </c>
      <c r="I8601">
        <v>334.76968383789063</v>
      </c>
      <c r="J8601">
        <v>332.04095458984375</v>
      </c>
      <c r="L8601">
        <v>316.22930908203125</v>
      </c>
      <c r="M8601">
        <v>52104.4375</v>
      </c>
      <c r="N8601">
        <v>240</v>
      </c>
      <c r="O8601">
        <v>50334.15234375</v>
      </c>
      <c r="P8601">
        <v>1770.2825927734375</v>
      </c>
      <c r="Q8601">
        <v>0</v>
      </c>
      <c r="R8601">
        <v>0</v>
      </c>
      <c r="S8601">
        <v>34.608684539794922</v>
      </c>
      <c r="T8601">
        <v>-1</v>
      </c>
      <c r="U8601">
        <v>0</v>
      </c>
      <c r="V8601">
        <v>9655</v>
      </c>
      <c r="X8601">
        <v>9119.2861328125</v>
      </c>
      <c r="Y8601">
        <v>65.861061096191406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>
        <v>0</v>
      </c>
      <c r="AJ8601">
        <v>0</v>
      </c>
      <c r="AK8601">
        <v>-1</v>
      </c>
      <c r="AL8601">
        <v>0</v>
      </c>
      <c r="AM8601">
        <v>0</v>
      </c>
      <c r="AN8601">
        <v>0</v>
      </c>
      <c r="AO8601">
        <v>0</v>
      </c>
      <c r="AP8601">
        <v>0</v>
      </c>
      <c r="AQ8601">
        <v>0</v>
      </c>
      <c r="AR8601">
        <v>0</v>
      </c>
      <c r="AS8601">
        <v>0</v>
      </c>
      <c r="AT8601">
        <v>0</v>
      </c>
      <c r="AU8601">
        <v>0</v>
      </c>
      <c r="AV8601">
        <v>0</v>
      </c>
      <c r="AW8601">
        <v>-52104.4375</v>
      </c>
      <c r="AX8601">
        <v>0</v>
      </c>
      <c r="AY8601">
        <v>0</v>
      </c>
      <c r="AZ8601">
        <v>0</v>
      </c>
      <c r="BA8601">
        <v>0</v>
      </c>
      <c r="BB8601">
        <v>0</v>
      </c>
      <c r="BC8601">
        <v>0</v>
      </c>
      <c r="BG8601">
        <v>0</v>
      </c>
      <c r="BH8601">
        <v>14.446684837341309</v>
      </c>
      <c r="BI8601">
        <v>6.0164384841918945</v>
      </c>
      <c r="BJ8601">
        <v>0</v>
      </c>
      <c r="BK8601">
        <v>0</v>
      </c>
      <c r="BL8601">
        <v>0</v>
      </c>
      <c r="BM8601">
        <v>0</v>
      </c>
      <c r="BN8601">
        <v>0</v>
      </c>
      <c r="BO8601">
        <v>0</v>
      </c>
      <c r="BP8601" t="s">
        <v>520</v>
      </c>
      <c r="BQ8601" t="s">
        <v>507</v>
      </c>
      <c r="BR8601" t="b">
        <v>1</v>
      </c>
      <c r="BS8601" t="s">
        <v>547</v>
      </c>
      <c r="BU8601">
        <v>2043</v>
      </c>
      <c r="BY8601" t="s">
        <v>241</v>
      </c>
      <c r="BZ8601">
        <v>0</v>
      </c>
      <c r="CA8601">
        <v>0</v>
      </c>
      <c r="CB8601" t="s">
        <v>242</v>
      </c>
      <c r="CC8601">
        <v>0</v>
      </c>
      <c r="CD8601" t="s">
        <v>549</v>
      </c>
      <c r="CE8601">
        <v>0</v>
      </c>
      <c r="CF8601" t="s">
        <v>500</v>
      </c>
      <c r="CG8601">
        <v>1</v>
      </c>
      <c r="CH8601" t="s">
        <v>54</v>
      </c>
      <c r="CJ8601" t="s">
        <v>501</v>
      </c>
      <c r="CK8601">
        <v>228</v>
      </c>
      <c r="CL8601">
        <v>0</v>
      </c>
      <c r="CM8601">
        <v>0.94999998807907104</v>
      </c>
      <c r="CN8601">
        <v>0</v>
      </c>
      <c r="CO8601">
        <v>0</v>
      </c>
      <c r="CP8601">
        <v>0</v>
      </c>
      <c r="CQ8601">
        <v>0</v>
      </c>
      <c r="CR8601">
        <v>1923143</v>
      </c>
      <c r="CS8601">
        <v>0</v>
      </c>
      <c r="CT8601">
        <v>0</v>
      </c>
      <c r="CU8601">
        <v>0</v>
      </c>
      <c r="CV8601">
        <v>0</v>
      </c>
    </row>
    <row r="8602" spans="1:100" hidden="1" x14ac:dyDescent="0.35">
      <c r="A8602">
        <v>35186</v>
      </c>
      <c r="B8602" t="s">
        <v>550</v>
      </c>
      <c r="C8602" t="s">
        <v>238</v>
      </c>
      <c r="D8602" t="s">
        <v>409</v>
      </c>
      <c r="E8602" t="s">
        <v>240</v>
      </c>
      <c r="F8602">
        <v>219.53688049316406</v>
      </c>
      <c r="G8602">
        <v>240</v>
      </c>
      <c r="H8602">
        <v>0</v>
      </c>
      <c r="I8602">
        <v>334.76968383789063</v>
      </c>
      <c r="J8602">
        <v>332.04080200195313</v>
      </c>
      <c r="L8602">
        <v>316.22930908203125</v>
      </c>
      <c r="M8602">
        <v>52910.3125</v>
      </c>
      <c r="N8602">
        <v>240</v>
      </c>
      <c r="O8602">
        <v>51140.02734375</v>
      </c>
      <c r="P8602">
        <v>1770.2825927734375</v>
      </c>
      <c r="Q8602">
        <v>0</v>
      </c>
      <c r="R8602">
        <v>0</v>
      </c>
      <c r="S8602">
        <v>34.608684539794922</v>
      </c>
      <c r="T8602">
        <v>-1</v>
      </c>
      <c r="U8602">
        <v>0</v>
      </c>
      <c r="V8602">
        <v>9655</v>
      </c>
      <c r="X8602">
        <v>9119.2861328125</v>
      </c>
      <c r="Y8602">
        <v>65.861061096191406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-1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-52910.3125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G8602">
        <v>0</v>
      </c>
      <c r="BH8602">
        <v>14.446684837341309</v>
      </c>
      <c r="BI8602">
        <v>6.0164384841918945</v>
      </c>
      <c r="BJ8602">
        <v>0</v>
      </c>
      <c r="BK8602">
        <v>0</v>
      </c>
      <c r="BL8602">
        <v>0</v>
      </c>
      <c r="BM8602">
        <v>0</v>
      </c>
      <c r="BN8602">
        <v>0</v>
      </c>
      <c r="BO8602">
        <v>0</v>
      </c>
      <c r="BP8602" t="s">
        <v>521</v>
      </c>
      <c r="BQ8602" t="s">
        <v>507</v>
      </c>
      <c r="BR8602" t="b">
        <v>1</v>
      </c>
      <c r="BS8602" t="s">
        <v>547</v>
      </c>
      <c r="BU8602">
        <v>2043</v>
      </c>
      <c r="BY8602" t="s">
        <v>241</v>
      </c>
      <c r="BZ8602">
        <v>0</v>
      </c>
      <c r="CA8602">
        <v>0</v>
      </c>
      <c r="CB8602" t="s">
        <v>242</v>
      </c>
      <c r="CC8602">
        <v>0</v>
      </c>
      <c r="CD8602" t="s">
        <v>550</v>
      </c>
      <c r="CE8602">
        <v>0</v>
      </c>
      <c r="CF8602" t="s">
        <v>500</v>
      </c>
      <c r="CG8602">
        <v>1</v>
      </c>
      <c r="CH8602" t="s">
        <v>54</v>
      </c>
      <c r="CJ8602" t="s">
        <v>501</v>
      </c>
      <c r="CK8602">
        <v>228</v>
      </c>
      <c r="CL8602">
        <v>0</v>
      </c>
      <c r="CM8602">
        <v>0.94999998807907104</v>
      </c>
      <c r="CN8602">
        <v>0</v>
      </c>
      <c r="CO8602">
        <v>0</v>
      </c>
      <c r="CP8602">
        <v>0</v>
      </c>
      <c r="CQ8602">
        <v>0</v>
      </c>
      <c r="CR8602">
        <v>1923143</v>
      </c>
      <c r="CS8602">
        <v>0</v>
      </c>
      <c r="CT8602">
        <v>0</v>
      </c>
      <c r="CU8602">
        <v>0</v>
      </c>
      <c r="CV8602">
        <v>0</v>
      </c>
    </row>
    <row r="8603" spans="1:100" hidden="1" x14ac:dyDescent="0.35">
      <c r="A8603">
        <v>35187</v>
      </c>
      <c r="B8603" t="s">
        <v>551</v>
      </c>
      <c r="C8603" t="s">
        <v>238</v>
      </c>
      <c r="D8603" t="s">
        <v>409</v>
      </c>
      <c r="E8603" t="s">
        <v>240</v>
      </c>
      <c r="F8603">
        <v>219.53688049316406</v>
      </c>
      <c r="G8603">
        <v>240</v>
      </c>
      <c r="H8603">
        <v>0</v>
      </c>
      <c r="I8603">
        <v>334.76968383789063</v>
      </c>
      <c r="J8603">
        <v>332.041015625</v>
      </c>
      <c r="L8603">
        <v>316.22930908203125</v>
      </c>
      <c r="M8603">
        <v>53689.76171875</v>
      </c>
      <c r="N8603">
        <v>240</v>
      </c>
      <c r="O8603">
        <v>51919.48046875</v>
      </c>
      <c r="P8603">
        <v>1770.2825927734375</v>
      </c>
      <c r="Q8603">
        <v>0</v>
      </c>
      <c r="R8603">
        <v>0</v>
      </c>
      <c r="S8603">
        <v>34.608684539794922</v>
      </c>
      <c r="T8603">
        <v>-1</v>
      </c>
      <c r="U8603">
        <v>0</v>
      </c>
      <c r="V8603">
        <v>9655</v>
      </c>
      <c r="X8603">
        <v>9119.2861328125</v>
      </c>
      <c r="Y8603">
        <v>65.861061096191406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>
        <v>0</v>
      </c>
      <c r="AJ8603">
        <v>0</v>
      </c>
      <c r="AK8603">
        <v>-1</v>
      </c>
      <c r="AL8603">
        <v>0</v>
      </c>
      <c r="AM8603">
        <v>0</v>
      </c>
      <c r="AN8603">
        <v>0</v>
      </c>
      <c r="AO8603">
        <v>0</v>
      </c>
      <c r="AP8603">
        <v>0</v>
      </c>
      <c r="AQ8603">
        <v>0</v>
      </c>
      <c r="AR8603">
        <v>0</v>
      </c>
      <c r="AS8603">
        <v>0</v>
      </c>
      <c r="AT8603">
        <v>0</v>
      </c>
      <c r="AU8603">
        <v>0</v>
      </c>
      <c r="AV8603">
        <v>0</v>
      </c>
      <c r="AW8603">
        <v>-53689.76171875</v>
      </c>
      <c r="AX8603">
        <v>0</v>
      </c>
      <c r="AY8603">
        <v>0</v>
      </c>
      <c r="AZ8603">
        <v>0</v>
      </c>
      <c r="BA8603">
        <v>0</v>
      </c>
      <c r="BB8603">
        <v>0</v>
      </c>
      <c r="BC8603">
        <v>0</v>
      </c>
      <c r="BG8603">
        <v>0</v>
      </c>
      <c r="BH8603">
        <v>14.446684837341309</v>
      </c>
      <c r="BI8603">
        <v>6.0164384841918945</v>
      </c>
      <c r="BJ8603">
        <v>0</v>
      </c>
      <c r="BK8603">
        <v>0</v>
      </c>
      <c r="BL8603">
        <v>0</v>
      </c>
      <c r="BM8603">
        <v>0</v>
      </c>
      <c r="BN8603">
        <v>0</v>
      </c>
      <c r="BO8603">
        <v>0</v>
      </c>
      <c r="BP8603" t="s">
        <v>522</v>
      </c>
      <c r="BQ8603" t="s">
        <v>507</v>
      </c>
      <c r="BR8603" t="b">
        <v>1</v>
      </c>
      <c r="BS8603" t="s">
        <v>547</v>
      </c>
      <c r="BU8603">
        <v>2043</v>
      </c>
      <c r="BY8603" t="s">
        <v>241</v>
      </c>
      <c r="BZ8603">
        <v>0</v>
      </c>
      <c r="CA8603">
        <v>0</v>
      </c>
      <c r="CB8603" t="s">
        <v>242</v>
      </c>
      <c r="CC8603">
        <v>0</v>
      </c>
      <c r="CD8603" t="s">
        <v>551</v>
      </c>
      <c r="CE8603">
        <v>0</v>
      </c>
      <c r="CF8603" t="s">
        <v>500</v>
      </c>
      <c r="CG8603">
        <v>1</v>
      </c>
      <c r="CH8603" t="s">
        <v>54</v>
      </c>
      <c r="CJ8603" t="s">
        <v>501</v>
      </c>
      <c r="CK8603">
        <v>228</v>
      </c>
      <c r="CL8603">
        <v>0</v>
      </c>
      <c r="CM8603">
        <v>0.94999998807907104</v>
      </c>
      <c r="CN8603">
        <v>0</v>
      </c>
      <c r="CO8603">
        <v>0</v>
      </c>
      <c r="CP8603">
        <v>0</v>
      </c>
      <c r="CQ8603">
        <v>0</v>
      </c>
      <c r="CR8603">
        <v>1923143</v>
      </c>
      <c r="CS8603">
        <v>0</v>
      </c>
      <c r="CT8603">
        <v>0</v>
      </c>
      <c r="CU8603">
        <v>0</v>
      </c>
      <c r="CV8603">
        <v>0</v>
      </c>
    </row>
    <row r="8604" spans="1:100" hidden="1" x14ac:dyDescent="0.35">
      <c r="A8604">
        <v>35188</v>
      </c>
      <c r="B8604" t="s">
        <v>552</v>
      </c>
      <c r="C8604" t="s">
        <v>238</v>
      </c>
      <c r="D8604" t="s">
        <v>409</v>
      </c>
      <c r="E8604" t="s">
        <v>240</v>
      </c>
      <c r="F8604">
        <v>219.53688049316406</v>
      </c>
      <c r="G8604">
        <v>240</v>
      </c>
      <c r="H8604">
        <v>0</v>
      </c>
      <c r="I8604">
        <v>334.76968383789063</v>
      </c>
      <c r="J8604">
        <v>332.04095458984375</v>
      </c>
      <c r="L8604">
        <v>316.22930908203125</v>
      </c>
      <c r="M8604">
        <v>54535.2734375</v>
      </c>
      <c r="N8604">
        <v>240</v>
      </c>
      <c r="O8604">
        <v>52764.98828125</v>
      </c>
      <c r="P8604">
        <v>1770.2825927734375</v>
      </c>
      <c r="Q8604">
        <v>0</v>
      </c>
      <c r="R8604">
        <v>0</v>
      </c>
      <c r="S8604">
        <v>34.608684539794922</v>
      </c>
      <c r="T8604">
        <v>-1</v>
      </c>
      <c r="U8604">
        <v>0</v>
      </c>
      <c r="V8604">
        <v>9655</v>
      </c>
      <c r="X8604">
        <v>9119.2861328125</v>
      </c>
      <c r="Y8604">
        <v>65.861061096191406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-1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-54535.2734375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G8604">
        <v>0</v>
      </c>
      <c r="BH8604">
        <v>14.446684837341309</v>
      </c>
      <c r="BI8604">
        <v>6.0164384841918945</v>
      </c>
      <c r="BJ8604">
        <v>0</v>
      </c>
      <c r="BK8604">
        <v>0</v>
      </c>
      <c r="BL8604">
        <v>0</v>
      </c>
      <c r="BM8604">
        <v>0</v>
      </c>
      <c r="BN8604">
        <v>0</v>
      </c>
      <c r="BO8604">
        <v>0</v>
      </c>
      <c r="BP8604" t="s">
        <v>523</v>
      </c>
      <c r="BQ8604" t="s">
        <v>507</v>
      </c>
      <c r="BR8604" t="b">
        <v>1</v>
      </c>
      <c r="BS8604" t="s">
        <v>547</v>
      </c>
      <c r="BU8604">
        <v>2043</v>
      </c>
      <c r="BY8604" t="s">
        <v>241</v>
      </c>
      <c r="BZ8604">
        <v>0</v>
      </c>
      <c r="CA8604">
        <v>0</v>
      </c>
      <c r="CB8604" t="s">
        <v>242</v>
      </c>
      <c r="CC8604">
        <v>0</v>
      </c>
      <c r="CD8604" t="s">
        <v>552</v>
      </c>
      <c r="CE8604">
        <v>0</v>
      </c>
      <c r="CF8604" t="s">
        <v>500</v>
      </c>
      <c r="CG8604">
        <v>1</v>
      </c>
      <c r="CH8604" t="s">
        <v>54</v>
      </c>
      <c r="CJ8604" t="s">
        <v>501</v>
      </c>
      <c r="CK8604">
        <v>228</v>
      </c>
      <c r="CL8604">
        <v>0</v>
      </c>
      <c r="CM8604">
        <v>0.94999998807907104</v>
      </c>
      <c r="CN8604">
        <v>0</v>
      </c>
      <c r="CO8604">
        <v>0</v>
      </c>
      <c r="CP8604">
        <v>0</v>
      </c>
      <c r="CQ8604">
        <v>0</v>
      </c>
      <c r="CR8604">
        <v>1923143</v>
      </c>
      <c r="CS8604">
        <v>0</v>
      </c>
      <c r="CT8604">
        <v>0</v>
      </c>
      <c r="CU8604">
        <v>0</v>
      </c>
      <c r="CV8604">
        <v>0</v>
      </c>
    </row>
    <row r="8605" spans="1:100" hidden="1" x14ac:dyDescent="0.35">
      <c r="A8605">
        <v>35189</v>
      </c>
      <c r="B8605" t="s">
        <v>553</v>
      </c>
      <c r="C8605" t="s">
        <v>238</v>
      </c>
      <c r="D8605" t="s">
        <v>409</v>
      </c>
      <c r="E8605" t="s">
        <v>240</v>
      </c>
      <c r="F8605">
        <v>219.53688049316406</v>
      </c>
      <c r="G8605">
        <v>240</v>
      </c>
      <c r="H8605">
        <v>0</v>
      </c>
      <c r="I8605">
        <v>334.76968383789063</v>
      </c>
      <c r="J8605">
        <v>332.04080200195313</v>
      </c>
      <c r="L8605">
        <v>316.22930908203125</v>
      </c>
      <c r="M8605">
        <v>55460.046875</v>
      </c>
      <c r="N8605">
        <v>240</v>
      </c>
      <c r="O8605">
        <v>53689.76171875</v>
      </c>
      <c r="P8605">
        <v>1770.2825927734375</v>
      </c>
      <c r="Q8605">
        <v>0</v>
      </c>
      <c r="R8605">
        <v>0</v>
      </c>
      <c r="S8605">
        <v>34.608684539794922</v>
      </c>
      <c r="T8605">
        <v>-1</v>
      </c>
      <c r="U8605">
        <v>0</v>
      </c>
      <c r="V8605">
        <v>9655</v>
      </c>
      <c r="X8605">
        <v>9119.2861328125</v>
      </c>
      <c r="Y8605">
        <v>65.861061096191406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>
        <v>0</v>
      </c>
      <c r="AJ8605">
        <v>0</v>
      </c>
      <c r="AK8605">
        <v>-1</v>
      </c>
      <c r="AL8605">
        <v>0</v>
      </c>
      <c r="AM8605">
        <v>0</v>
      </c>
      <c r="AN8605">
        <v>0</v>
      </c>
      <c r="AO8605">
        <v>0</v>
      </c>
      <c r="AP8605">
        <v>0</v>
      </c>
      <c r="AQ8605">
        <v>0</v>
      </c>
      <c r="AR8605">
        <v>0</v>
      </c>
      <c r="AS8605">
        <v>0</v>
      </c>
      <c r="AT8605">
        <v>0</v>
      </c>
      <c r="AU8605">
        <v>0</v>
      </c>
      <c r="AV8605">
        <v>0</v>
      </c>
      <c r="AW8605">
        <v>-55460.046875</v>
      </c>
      <c r="AX8605">
        <v>0</v>
      </c>
      <c r="AY8605">
        <v>0</v>
      </c>
      <c r="AZ8605">
        <v>0</v>
      </c>
      <c r="BA8605">
        <v>0</v>
      </c>
      <c r="BB8605">
        <v>0</v>
      </c>
      <c r="BC8605">
        <v>0</v>
      </c>
      <c r="BG8605">
        <v>0</v>
      </c>
      <c r="BH8605">
        <v>14.446684837341309</v>
      </c>
      <c r="BI8605">
        <v>6.0164384841918945</v>
      </c>
      <c r="BJ8605">
        <v>0</v>
      </c>
      <c r="BK8605">
        <v>0</v>
      </c>
      <c r="BL8605">
        <v>0</v>
      </c>
      <c r="BM8605">
        <v>0</v>
      </c>
      <c r="BN8605">
        <v>0</v>
      </c>
      <c r="BO8605">
        <v>0</v>
      </c>
      <c r="BP8605" t="s">
        <v>524</v>
      </c>
      <c r="BQ8605" t="s">
        <v>507</v>
      </c>
      <c r="BR8605" t="b">
        <v>1</v>
      </c>
      <c r="BS8605" t="s">
        <v>547</v>
      </c>
      <c r="BU8605">
        <v>2043</v>
      </c>
      <c r="BY8605" t="s">
        <v>241</v>
      </c>
      <c r="BZ8605">
        <v>0</v>
      </c>
      <c r="CA8605">
        <v>0</v>
      </c>
      <c r="CB8605" t="s">
        <v>242</v>
      </c>
      <c r="CC8605">
        <v>0</v>
      </c>
      <c r="CD8605" t="s">
        <v>553</v>
      </c>
      <c r="CE8605">
        <v>0</v>
      </c>
      <c r="CF8605" t="s">
        <v>500</v>
      </c>
      <c r="CG8605">
        <v>1</v>
      </c>
      <c r="CH8605" t="s">
        <v>54</v>
      </c>
      <c r="CJ8605" t="s">
        <v>501</v>
      </c>
      <c r="CK8605">
        <v>228</v>
      </c>
      <c r="CL8605">
        <v>0</v>
      </c>
      <c r="CM8605">
        <v>0.94999998807907104</v>
      </c>
      <c r="CN8605">
        <v>0</v>
      </c>
      <c r="CO8605">
        <v>0</v>
      </c>
      <c r="CP8605">
        <v>0</v>
      </c>
      <c r="CQ8605">
        <v>0</v>
      </c>
      <c r="CR8605">
        <v>1923143</v>
      </c>
      <c r="CS8605">
        <v>0</v>
      </c>
      <c r="CT8605">
        <v>0</v>
      </c>
      <c r="CU8605">
        <v>0</v>
      </c>
      <c r="CV8605">
        <v>0</v>
      </c>
    </row>
    <row r="8606" spans="1:100" hidden="1" x14ac:dyDescent="0.35">
      <c r="A8606">
        <v>35190</v>
      </c>
      <c r="B8606" t="s">
        <v>554</v>
      </c>
      <c r="C8606" t="s">
        <v>238</v>
      </c>
      <c r="D8606" t="s">
        <v>409</v>
      </c>
      <c r="E8606" t="s">
        <v>240</v>
      </c>
      <c r="F8606">
        <v>219.53688049316406</v>
      </c>
      <c r="G8606">
        <v>240</v>
      </c>
      <c r="H8606">
        <v>0</v>
      </c>
      <c r="I8606">
        <v>334.76968383789063</v>
      </c>
      <c r="J8606">
        <v>332.041015625</v>
      </c>
      <c r="L8606">
        <v>316.22930908203125</v>
      </c>
      <c r="M8606">
        <v>55460.046875</v>
      </c>
      <c r="N8606">
        <v>240</v>
      </c>
      <c r="O8606">
        <v>53689.76171875</v>
      </c>
      <c r="P8606">
        <v>1770.2825927734375</v>
      </c>
      <c r="Q8606">
        <v>0</v>
      </c>
      <c r="R8606">
        <v>0</v>
      </c>
      <c r="S8606">
        <v>34.608684539794922</v>
      </c>
      <c r="T8606">
        <v>-1</v>
      </c>
      <c r="U8606">
        <v>0</v>
      </c>
      <c r="V8606">
        <v>9655</v>
      </c>
      <c r="X8606">
        <v>9119.2861328125</v>
      </c>
      <c r="Y8606">
        <v>65.861061096191406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-1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-55460.046875</v>
      </c>
      <c r="AX8606">
        <v>0</v>
      </c>
      <c r="AY8606">
        <v>0</v>
      </c>
      <c r="AZ8606">
        <v>0</v>
      </c>
      <c r="BA8606">
        <v>0</v>
      </c>
      <c r="BB8606">
        <v>0</v>
      </c>
      <c r="BC8606">
        <v>0</v>
      </c>
      <c r="BG8606">
        <v>0</v>
      </c>
      <c r="BH8606">
        <v>14.446684837341309</v>
      </c>
      <c r="BI8606">
        <v>6.0164384841918945</v>
      </c>
      <c r="BJ8606">
        <v>0</v>
      </c>
      <c r="BK8606">
        <v>0</v>
      </c>
      <c r="BL8606">
        <v>0</v>
      </c>
      <c r="BM8606">
        <v>0</v>
      </c>
      <c r="BN8606">
        <v>0</v>
      </c>
      <c r="BO8606">
        <v>0</v>
      </c>
      <c r="BP8606" t="s">
        <v>525</v>
      </c>
      <c r="BQ8606" t="s">
        <v>507</v>
      </c>
      <c r="BR8606" t="b">
        <v>1</v>
      </c>
      <c r="BS8606" t="s">
        <v>547</v>
      </c>
      <c r="BU8606">
        <v>2043</v>
      </c>
      <c r="BY8606" t="s">
        <v>241</v>
      </c>
      <c r="BZ8606">
        <v>0</v>
      </c>
      <c r="CA8606">
        <v>0</v>
      </c>
      <c r="CB8606" t="s">
        <v>242</v>
      </c>
      <c r="CC8606">
        <v>0</v>
      </c>
      <c r="CD8606" t="s">
        <v>554</v>
      </c>
      <c r="CE8606">
        <v>0</v>
      </c>
      <c r="CF8606" t="s">
        <v>500</v>
      </c>
      <c r="CG8606">
        <v>1</v>
      </c>
      <c r="CH8606" t="s">
        <v>54</v>
      </c>
      <c r="CJ8606" t="s">
        <v>501</v>
      </c>
      <c r="CK8606">
        <v>228</v>
      </c>
      <c r="CL8606">
        <v>0</v>
      </c>
      <c r="CM8606">
        <v>0.94999998807907104</v>
      </c>
      <c r="CN8606">
        <v>0</v>
      </c>
      <c r="CO8606">
        <v>0</v>
      </c>
      <c r="CP8606">
        <v>0</v>
      </c>
      <c r="CQ8606">
        <v>0</v>
      </c>
      <c r="CR8606">
        <v>1923143</v>
      </c>
      <c r="CS8606">
        <v>0</v>
      </c>
      <c r="CT8606">
        <v>0</v>
      </c>
      <c r="CU8606">
        <v>0</v>
      </c>
      <c r="CV8606">
        <v>0</v>
      </c>
    </row>
    <row r="8607" spans="1:100" hidden="1" x14ac:dyDescent="0.35">
      <c r="A8607">
        <v>35191</v>
      </c>
      <c r="B8607" t="s">
        <v>555</v>
      </c>
      <c r="C8607" t="s">
        <v>238</v>
      </c>
      <c r="D8607" t="s">
        <v>409</v>
      </c>
      <c r="E8607" t="s">
        <v>240</v>
      </c>
      <c r="F8607">
        <v>219.53688049316406</v>
      </c>
      <c r="G8607">
        <v>240</v>
      </c>
      <c r="H8607">
        <v>0</v>
      </c>
      <c r="I8607">
        <v>334.76968383789063</v>
      </c>
      <c r="J8607">
        <v>332.04086303710938</v>
      </c>
      <c r="K8607">
        <v>378.03054809570313</v>
      </c>
      <c r="L8607">
        <v>316.22930908203125</v>
      </c>
      <c r="M8607">
        <v>55460.046875</v>
      </c>
      <c r="N8607">
        <v>240</v>
      </c>
      <c r="O8607">
        <v>53689.76171875</v>
      </c>
      <c r="P8607">
        <v>1770.2825927734375</v>
      </c>
      <c r="Q8607">
        <v>0</v>
      </c>
      <c r="R8607">
        <v>0</v>
      </c>
      <c r="S8607">
        <v>34.608684539794922</v>
      </c>
      <c r="T8607">
        <v>-1</v>
      </c>
      <c r="U8607">
        <v>11808.806640625</v>
      </c>
      <c r="V8607">
        <v>9655</v>
      </c>
      <c r="W8607">
        <v>10905</v>
      </c>
      <c r="X8607">
        <v>9119.2861328125</v>
      </c>
      <c r="Y8607">
        <v>65.861061096191406</v>
      </c>
      <c r="Z8607">
        <v>0.12361643463373184</v>
      </c>
      <c r="AA8607">
        <v>1082.8800048828125</v>
      </c>
      <c r="AB8607">
        <v>1082.8800048828125</v>
      </c>
      <c r="AC8607">
        <v>0</v>
      </c>
      <c r="AD8607">
        <v>0</v>
      </c>
      <c r="AE8607">
        <v>0.18264840543270111</v>
      </c>
      <c r="AF8607">
        <v>11808.806640625</v>
      </c>
      <c r="AG8607">
        <v>46.957984924316406</v>
      </c>
      <c r="AH8607">
        <v>46.957984924316406</v>
      </c>
      <c r="AI8607">
        <v>0</v>
      </c>
      <c r="AJ8607">
        <v>0</v>
      </c>
      <c r="AK8607">
        <v>-1</v>
      </c>
      <c r="AL8607">
        <v>0</v>
      </c>
      <c r="AM8607">
        <v>0</v>
      </c>
      <c r="AN8607">
        <v>1</v>
      </c>
      <c r="AO8607">
        <v>408.68722534179688</v>
      </c>
      <c r="AP8607">
        <v>5.202161893248558E-2</v>
      </c>
      <c r="AQ8607">
        <v>0</v>
      </c>
      <c r="AR8607">
        <v>0</v>
      </c>
      <c r="AS8607">
        <v>5.202161893248558E-2</v>
      </c>
      <c r="AT8607">
        <v>0</v>
      </c>
      <c r="AU8607">
        <v>0</v>
      </c>
      <c r="AV8607">
        <v>0</v>
      </c>
      <c r="AW8607">
        <v>-55822.44921875</v>
      </c>
      <c r="AX8607">
        <v>0.67447221279144287</v>
      </c>
      <c r="AY8607">
        <v>0.67447221279144287</v>
      </c>
      <c r="AZ8607">
        <v>0</v>
      </c>
      <c r="BA8607">
        <v>0</v>
      </c>
      <c r="BB8607">
        <v>0</v>
      </c>
      <c r="BC8607">
        <v>5.1506847376003861E-4</v>
      </c>
      <c r="BD8607">
        <v>43.363979339599609</v>
      </c>
      <c r="BE8607">
        <v>51593.3515625</v>
      </c>
      <c r="BF8607">
        <v>-51549.98828125</v>
      </c>
      <c r="BG8607">
        <v>0</v>
      </c>
      <c r="BH8607">
        <v>14.446684837341309</v>
      </c>
      <c r="BI8607">
        <v>6.0164384841918945</v>
      </c>
      <c r="BJ8607">
        <v>0</v>
      </c>
      <c r="BK8607">
        <v>0</v>
      </c>
      <c r="BL8607">
        <v>16</v>
      </c>
      <c r="BM8607">
        <v>1082.8800048828125</v>
      </c>
      <c r="BN8607">
        <v>0</v>
      </c>
      <c r="BO8607">
        <v>0</v>
      </c>
      <c r="BP8607" t="s">
        <v>526</v>
      </c>
      <c r="BQ8607" t="s">
        <v>507</v>
      </c>
      <c r="BR8607" t="b">
        <v>1</v>
      </c>
      <c r="BS8607" t="s">
        <v>547</v>
      </c>
      <c r="BU8607">
        <v>2043</v>
      </c>
      <c r="BY8607" t="s">
        <v>241</v>
      </c>
      <c r="BZ8607">
        <v>0</v>
      </c>
      <c r="CA8607">
        <v>0</v>
      </c>
      <c r="CB8607" t="s">
        <v>242</v>
      </c>
      <c r="CC8607">
        <v>0</v>
      </c>
      <c r="CD8607" t="s">
        <v>555</v>
      </c>
      <c r="CE8607">
        <v>0</v>
      </c>
      <c r="CF8607" t="s">
        <v>500</v>
      </c>
      <c r="CG8607">
        <v>1</v>
      </c>
      <c r="CH8607" t="s">
        <v>54</v>
      </c>
      <c r="CJ8607" t="s">
        <v>501</v>
      </c>
      <c r="CK8607">
        <v>228</v>
      </c>
      <c r="CL8607">
        <v>0</v>
      </c>
      <c r="CM8607">
        <v>0.94999998807907104</v>
      </c>
      <c r="CN8607">
        <v>0</v>
      </c>
      <c r="CO8607">
        <v>0</v>
      </c>
      <c r="CP8607">
        <v>0</v>
      </c>
      <c r="CQ8607">
        <v>0</v>
      </c>
      <c r="CR8607">
        <v>1923143</v>
      </c>
      <c r="CS8607">
        <v>0</v>
      </c>
      <c r="CT8607">
        <v>408.68722534179688</v>
      </c>
      <c r="CU8607">
        <v>0</v>
      </c>
      <c r="CV8607">
        <v>0</v>
      </c>
    </row>
    <row r="8608" spans="1:100" hidden="1" x14ac:dyDescent="0.35">
      <c r="A8608">
        <v>35192</v>
      </c>
      <c r="B8608" t="s">
        <v>556</v>
      </c>
      <c r="C8608" t="s">
        <v>238</v>
      </c>
      <c r="D8608" t="s">
        <v>409</v>
      </c>
      <c r="E8608" t="s">
        <v>240</v>
      </c>
      <c r="F8608">
        <v>525.97479248046875</v>
      </c>
      <c r="G8608">
        <v>600</v>
      </c>
      <c r="H8608">
        <v>0</v>
      </c>
      <c r="I8608">
        <v>10.30125904083252</v>
      </c>
      <c r="J8608">
        <v>11.352619171142578</v>
      </c>
      <c r="K8608">
        <v>10.299124717712402</v>
      </c>
      <c r="L8608">
        <v>10.812013626098633</v>
      </c>
      <c r="M8608">
        <v>551495.875</v>
      </c>
      <c r="N8608">
        <v>600</v>
      </c>
      <c r="O8608">
        <v>491649.75</v>
      </c>
      <c r="P8608">
        <v>59846.12109375</v>
      </c>
      <c r="Q8608">
        <v>0</v>
      </c>
      <c r="R8608">
        <v>0</v>
      </c>
      <c r="S8608">
        <v>0.68619108200073242</v>
      </c>
      <c r="T8608">
        <v>-1</v>
      </c>
      <c r="U8608">
        <v>47902040</v>
      </c>
      <c r="V8608">
        <v>10443</v>
      </c>
      <c r="W8608">
        <v>10439.8896484375</v>
      </c>
      <c r="X8608">
        <v>11187.3330078125</v>
      </c>
      <c r="Y8608">
        <v>368.18234252929688</v>
      </c>
      <c r="Z8608">
        <v>523.7861328125</v>
      </c>
      <c r="AA8608">
        <v>4588366.5</v>
      </c>
      <c r="AB8608">
        <v>4588366.5</v>
      </c>
      <c r="AC8608">
        <v>0</v>
      </c>
      <c r="AD8608">
        <v>0</v>
      </c>
      <c r="AE8608">
        <v>100</v>
      </c>
      <c r="AF8608">
        <v>47902040</v>
      </c>
      <c r="AG8608">
        <v>174502.859375</v>
      </c>
      <c r="AH8608">
        <v>174502.859375</v>
      </c>
      <c r="AI8608">
        <v>0</v>
      </c>
      <c r="AJ8608">
        <v>0</v>
      </c>
      <c r="AK8608">
        <v>-1</v>
      </c>
      <c r="AL8608">
        <v>0</v>
      </c>
      <c r="AM8608">
        <v>0</v>
      </c>
      <c r="AN8608">
        <v>0</v>
      </c>
      <c r="AO8608">
        <v>32869.953125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-424249.15625</v>
      </c>
      <c r="AX8608">
        <v>14386.2060546875</v>
      </c>
      <c r="AY8608">
        <v>14386.2060546875</v>
      </c>
      <c r="AZ8608">
        <v>0</v>
      </c>
      <c r="BA8608">
        <v>0</v>
      </c>
      <c r="BB8608">
        <v>0</v>
      </c>
      <c r="BC8608">
        <v>0.87297689914703369</v>
      </c>
      <c r="BD8608">
        <v>38.031585693359375</v>
      </c>
      <c r="BE8608">
        <v>130.49349975585938</v>
      </c>
      <c r="BF8608">
        <v>-92.461921691894531</v>
      </c>
      <c r="BG8608">
        <v>0</v>
      </c>
      <c r="BH8608">
        <v>58.441642761230469</v>
      </c>
      <c r="BI8608">
        <v>15.583561897277832</v>
      </c>
      <c r="BJ8608">
        <v>0</v>
      </c>
      <c r="BK8608">
        <v>0</v>
      </c>
      <c r="BL8608">
        <v>8760</v>
      </c>
      <c r="BM8608">
        <v>4588366.5</v>
      </c>
      <c r="BN8608">
        <v>0</v>
      </c>
      <c r="BO8608">
        <v>0</v>
      </c>
      <c r="BP8608" t="s">
        <v>511</v>
      </c>
      <c r="BQ8608" t="s">
        <v>507</v>
      </c>
      <c r="BR8608" t="b">
        <v>1</v>
      </c>
      <c r="BS8608" t="s">
        <v>557</v>
      </c>
      <c r="BU8608">
        <v>2043</v>
      </c>
      <c r="BY8608" t="s">
        <v>241</v>
      </c>
      <c r="BZ8608">
        <v>0</v>
      </c>
      <c r="CA8608">
        <v>0</v>
      </c>
      <c r="CB8608" t="s">
        <v>242</v>
      </c>
      <c r="CC8608">
        <v>0</v>
      </c>
      <c r="CD8608" t="s">
        <v>556</v>
      </c>
      <c r="CE8608">
        <v>0</v>
      </c>
      <c r="CF8608" t="s">
        <v>500</v>
      </c>
      <c r="CG8608">
        <v>1</v>
      </c>
      <c r="CH8608" t="s">
        <v>54</v>
      </c>
      <c r="CJ8608" t="s">
        <v>501</v>
      </c>
      <c r="CK8608">
        <v>582</v>
      </c>
      <c r="CL8608">
        <v>0</v>
      </c>
      <c r="CM8608">
        <v>0.97000002861022949</v>
      </c>
      <c r="CN8608">
        <v>0</v>
      </c>
      <c r="CO8608">
        <v>0</v>
      </c>
      <c r="CP8608">
        <v>0</v>
      </c>
      <c r="CQ8608">
        <v>0</v>
      </c>
      <c r="CR8608">
        <v>4607539</v>
      </c>
      <c r="CS8608">
        <v>0</v>
      </c>
      <c r="CT8608">
        <v>32869.953125</v>
      </c>
      <c r="CU8608">
        <v>0</v>
      </c>
      <c r="CV8608">
        <v>0</v>
      </c>
    </row>
    <row r="8609" spans="1:100" hidden="1" x14ac:dyDescent="0.35">
      <c r="A8609">
        <v>35193</v>
      </c>
      <c r="B8609" t="s">
        <v>558</v>
      </c>
      <c r="C8609" t="s">
        <v>238</v>
      </c>
      <c r="D8609" t="s">
        <v>409</v>
      </c>
      <c r="E8609" t="s">
        <v>240</v>
      </c>
      <c r="F8609">
        <v>525.97479248046875</v>
      </c>
      <c r="G8609">
        <v>600</v>
      </c>
      <c r="H8609">
        <v>0</v>
      </c>
      <c r="I8609">
        <v>10.30125904083252</v>
      </c>
      <c r="J8609">
        <v>11.35262393951416</v>
      </c>
      <c r="K8609">
        <v>10.299124717712402</v>
      </c>
      <c r="L8609">
        <v>10.812013626098633</v>
      </c>
      <c r="M8609">
        <v>518270.03125</v>
      </c>
      <c r="N8609">
        <v>600</v>
      </c>
      <c r="O8609">
        <v>458423.90625</v>
      </c>
      <c r="P8609">
        <v>59846.12109375</v>
      </c>
      <c r="Q8609">
        <v>0</v>
      </c>
      <c r="R8609">
        <v>0</v>
      </c>
      <c r="S8609">
        <v>0.68619108200073242</v>
      </c>
      <c r="T8609">
        <v>-1</v>
      </c>
      <c r="U8609">
        <v>47902040</v>
      </c>
      <c r="V8609">
        <v>10443</v>
      </c>
      <c r="W8609">
        <v>10439.8896484375</v>
      </c>
      <c r="X8609">
        <v>11187.3330078125</v>
      </c>
      <c r="Y8609">
        <v>368.18234252929688</v>
      </c>
      <c r="Z8609">
        <v>523.7861328125</v>
      </c>
      <c r="AA8609">
        <v>4588366.5</v>
      </c>
      <c r="AB8609">
        <v>4588366.5</v>
      </c>
      <c r="AC8609">
        <v>0</v>
      </c>
      <c r="AD8609">
        <v>0</v>
      </c>
      <c r="AE8609">
        <v>100</v>
      </c>
      <c r="AF8609">
        <v>47902040</v>
      </c>
      <c r="AG8609">
        <v>174502.859375</v>
      </c>
      <c r="AH8609">
        <v>174502.859375</v>
      </c>
      <c r="AI8609">
        <v>0</v>
      </c>
      <c r="AJ8609">
        <v>0</v>
      </c>
      <c r="AK8609">
        <v>-1</v>
      </c>
      <c r="AL8609">
        <v>0</v>
      </c>
      <c r="AM8609">
        <v>0</v>
      </c>
      <c r="AN8609">
        <v>0</v>
      </c>
      <c r="AO8609">
        <v>32869.953125</v>
      </c>
      <c r="AP8609">
        <v>0</v>
      </c>
      <c r="AQ8609">
        <v>0</v>
      </c>
      <c r="AR8609">
        <v>0</v>
      </c>
      <c r="AS8609">
        <v>0</v>
      </c>
      <c r="AT8609">
        <v>0</v>
      </c>
      <c r="AU8609">
        <v>0</v>
      </c>
      <c r="AV8609">
        <v>0</v>
      </c>
      <c r="AW8609">
        <v>-391023.34375</v>
      </c>
      <c r="AX8609">
        <v>14386.2060546875</v>
      </c>
      <c r="AY8609">
        <v>14386.2060546875</v>
      </c>
      <c r="AZ8609">
        <v>0</v>
      </c>
      <c r="BA8609">
        <v>0</v>
      </c>
      <c r="BB8609">
        <v>0</v>
      </c>
      <c r="BC8609">
        <v>0.87297689914703369</v>
      </c>
      <c r="BD8609">
        <v>38.031585693359375</v>
      </c>
      <c r="BE8609">
        <v>123.25218200683594</v>
      </c>
      <c r="BF8609">
        <v>-85.220596313476563</v>
      </c>
      <c r="BG8609">
        <v>0</v>
      </c>
      <c r="BH8609">
        <v>58.441642761230469</v>
      </c>
      <c r="BI8609">
        <v>15.583561897277832</v>
      </c>
      <c r="BJ8609">
        <v>0</v>
      </c>
      <c r="BK8609">
        <v>0</v>
      </c>
      <c r="BL8609">
        <v>8760</v>
      </c>
      <c r="BM8609">
        <v>4588366.5</v>
      </c>
      <c r="BN8609">
        <v>0</v>
      </c>
      <c r="BO8609">
        <v>0</v>
      </c>
      <c r="BP8609" t="s">
        <v>512</v>
      </c>
      <c r="BQ8609" t="s">
        <v>507</v>
      </c>
      <c r="BR8609" t="b">
        <v>1</v>
      </c>
      <c r="BS8609" t="s">
        <v>557</v>
      </c>
      <c r="BU8609">
        <v>2043</v>
      </c>
      <c r="BY8609" t="s">
        <v>241</v>
      </c>
      <c r="BZ8609">
        <v>0</v>
      </c>
      <c r="CA8609">
        <v>0</v>
      </c>
      <c r="CB8609" t="s">
        <v>242</v>
      </c>
      <c r="CC8609">
        <v>0</v>
      </c>
      <c r="CD8609" t="s">
        <v>558</v>
      </c>
      <c r="CE8609">
        <v>0</v>
      </c>
      <c r="CF8609" t="s">
        <v>500</v>
      </c>
      <c r="CG8609">
        <v>1</v>
      </c>
      <c r="CH8609" t="s">
        <v>54</v>
      </c>
      <c r="CJ8609" t="s">
        <v>501</v>
      </c>
      <c r="CK8609">
        <v>582</v>
      </c>
      <c r="CL8609">
        <v>0</v>
      </c>
      <c r="CM8609">
        <v>0.97000002861022949</v>
      </c>
      <c r="CN8609">
        <v>0</v>
      </c>
      <c r="CO8609">
        <v>0</v>
      </c>
      <c r="CP8609">
        <v>0</v>
      </c>
      <c r="CQ8609">
        <v>0</v>
      </c>
      <c r="CR8609">
        <v>4607539</v>
      </c>
      <c r="CS8609">
        <v>0</v>
      </c>
      <c r="CT8609">
        <v>32869.953125</v>
      </c>
      <c r="CU8609">
        <v>0</v>
      </c>
      <c r="CV8609">
        <v>0</v>
      </c>
    </row>
    <row r="8610" spans="1:100" hidden="1" x14ac:dyDescent="0.35">
      <c r="A8610">
        <v>35194</v>
      </c>
      <c r="B8610" t="s">
        <v>559</v>
      </c>
      <c r="C8610" t="s">
        <v>238</v>
      </c>
      <c r="D8610" t="s">
        <v>409</v>
      </c>
      <c r="E8610" t="s">
        <v>240</v>
      </c>
      <c r="F8610">
        <v>525.97479248046875</v>
      </c>
      <c r="G8610">
        <v>600</v>
      </c>
      <c r="H8610">
        <v>0</v>
      </c>
      <c r="I8610">
        <v>10.30125904083252</v>
      </c>
      <c r="J8610">
        <v>11.352615356445313</v>
      </c>
      <c r="K8610">
        <v>10.299124717712402</v>
      </c>
      <c r="L8610">
        <v>10.812013626098633</v>
      </c>
      <c r="M8610">
        <v>511202.125</v>
      </c>
      <c r="N8610">
        <v>600</v>
      </c>
      <c r="O8610">
        <v>451356</v>
      </c>
      <c r="P8610">
        <v>59846.12109375</v>
      </c>
      <c r="Q8610">
        <v>0</v>
      </c>
      <c r="R8610">
        <v>0</v>
      </c>
      <c r="S8610">
        <v>0.68619108200073242</v>
      </c>
      <c r="T8610">
        <v>-1</v>
      </c>
      <c r="U8610">
        <v>47902040</v>
      </c>
      <c r="V8610">
        <v>10443</v>
      </c>
      <c r="W8610">
        <v>10439.8896484375</v>
      </c>
      <c r="X8610">
        <v>11187.3330078125</v>
      </c>
      <c r="Y8610">
        <v>368.18234252929688</v>
      </c>
      <c r="Z8610">
        <v>523.7861328125</v>
      </c>
      <c r="AA8610">
        <v>4588366.5</v>
      </c>
      <c r="AB8610">
        <v>4588366.5</v>
      </c>
      <c r="AC8610">
        <v>0</v>
      </c>
      <c r="AD8610">
        <v>0</v>
      </c>
      <c r="AE8610">
        <v>100</v>
      </c>
      <c r="AF8610">
        <v>47902040</v>
      </c>
      <c r="AG8610">
        <v>174502.859375</v>
      </c>
      <c r="AH8610">
        <v>174502.859375</v>
      </c>
      <c r="AI8610">
        <v>0</v>
      </c>
      <c r="AJ8610">
        <v>0</v>
      </c>
      <c r="AK8610">
        <v>-1</v>
      </c>
      <c r="AL8610">
        <v>0</v>
      </c>
      <c r="AM8610">
        <v>0</v>
      </c>
      <c r="AN8610">
        <v>0</v>
      </c>
      <c r="AO8610">
        <v>32869.953125</v>
      </c>
      <c r="AP8610">
        <v>0.53428322076797485</v>
      </c>
      <c r="AQ8610">
        <v>0</v>
      </c>
      <c r="AR8610">
        <v>0</v>
      </c>
      <c r="AS8610">
        <v>0.53428322076797485</v>
      </c>
      <c r="AT8610">
        <v>0</v>
      </c>
      <c r="AU8610">
        <v>0</v>
      </c>
      <c r="AV8610">
        <v>0</v>
      </c>
      <c r="AW8610">
        <v>-383955.4375</v>
      </c>
      <c r="AX8610">
        <v>14386.2060546875</v>
      </c>
      <c r="AY8610">
        <v>14386.2060546875</v>
      </c>
      <c r="AZ8610">
        <v>0</v>
      </c>
      <c r="BA8610">
        <v>0</v>
      </c>
      <c r="BB8610">
        <v>0</v>
      </c>
      <c r="BC8610">
        <v>0.87297689914703369</v>
      </c>
      <c r="BD8610">
        <v>38.031585693359375</v>
      </c>
      <c r="BE8610">
        <v>121.71178436279297</v>
      </c>
      <c r="BF8610">
        <v>-83.680198669433594</v>
      </c>
      <c r="BG8610">
        <v>0</v>
      </c>
      <c r="BH8610">
        <v>58.441642761230469</v>
      </c>
      <c r="BI8610">
        <v>15.583561897277832</v>
      </c>
      <c r="BJ8610">
        <v>0</v>
      </c>
      <c r="BK8610">
        <v>0</v>
      </c>
      <c r="BL8610">
        <v>8760</v>
      </c>
      <c r="BM8610">
        <v>4588366.5</v>
      </c>
      <c r="BN8610">
        <v>0</v>
      </c>
      <c r="BO8610">
        <v>0</v>
      </c>
      <c r="BP8610" t="s">
        <v>513</v>
      </c>
      <c r="BQ8610" t="s">
        <v>507</v>
      </c>
      <c r="BR8610" t="b">
        <v>1</v>
      </c>
      <c r="BS8610" t="s">
        <v>557</v>
      </c>
      <c r="BU8610">
        <v>2043</v>
      </c>
      <c r="BY8610" t="s">
        <v>241</v>
      </c>
      <c r="BZ8610">
        <v>0</v>
      </c>
      <c r="CA8610">
        <v>0</v>
      </c>
      <c r="CB8610" t="s">
        <v>242</v>
      </c>
      <c r="CC8610">
        <v>0</v>
      </c>
      <c r="CD8610" t="s">
        <v>559</v>
      </c>
      <c r="CE8610">
        <v>0</v>
      </c>
      <c r="CF8610" t="s">
        <v>500</v>
      </c>
      <c r="CG8610">
        <v>1</v>
      </c>
      <c r="CH8610" t="s">
        <v>54</v>
      </c>
      <c r="CJ8610" t="s">
        <v>501</v>
      </c>
      <c r="CK8610">
        <v>582</v>
      </c>
      <c r="CL8610">
        <v>0</v>
      </c>
      <c r="CM8610">
        <v>0.97000002861022949</v>
      </c>
      <c r="CN8610">
        <v>0</v>
      </c>
      <c r="CO8610">
        <v>0</v>
      </c>
      <c r="CP8610">
        <v>0</v>
      </c>
      <c r="CQ8610">
        <v>0</v>
      </c>
      <c r="CR8610">
        <v>4607539</v>
      </c>
      <c r="CS8610">
        <v>0</v>
      </c>
      <c r="CT8610">
        <v>32869.953125</v>
      </c>
      <c r="CU8610">
        <v>0</v>
      </c>
      <c r="CV8610">
        <v>0</v>
      </c>
    </row>
    <row r="8611" spans="1:100" hidden="1" x14ac:dyDescent="0.35">
      <c r="A8611">
        <v>35195</v>
      </c>
      <c r="B8611" t="s">
        <v>560</v>
      </c>
      <c r="C8611" t="s">
        <v>238</v>
      </c>
      <c r="D8611" t="s">
        <v>409</v>
      </c>
      <c r="E8611" t="s">
        <v>240</v>
      </c>
      <c r="F8611">
        <v>525.97479248046875</v>
      </c>
      <c r="G8611">
        <v>600</v>
      </c>
      <c r="H8611">
        <v>0</v>
      </c>
      <c r="I8611">
        <v>10.30125904083252</v>
      </c>
      <c r="J8611">
        <v>11.352620124816895</v>
      </c>
      <c r="K8611">
        <v>10.299124717712402</v>
      </c>
      <c r="L8611">
        <v>10.812013626098633</v>
      </c>
      <c r="M8611">
        <v>509682.84375</v>
      </c>
      <c r="N8611">
        <v>600</v>
      </c>
      <c r="O8611">
        <v>449836.71875</v>
      </c>
      <c r="P8611">
        <v>59846.12109375</v>
      </c>
      <c r="Q8611">
        <v>0</v>
      </c>
      <c r="R8611">
        <v>0</v>
      </c>
      <c r="S8611">
        <v>0.68619108200073242</v>
      </c>
      <c r="T8611">
        <v>-1</v>
      </c>
      <c r="U8611">
        <v>47902040</v>
      </c>
      <c r="V8611">
        <v>10443</v>
      </c>
      <c r="W8611">
        <v>10439.8896484375</v>
      </c>
      <c r="X8611">
        <v>11187.3330078125</v>
      </c>
      <c r="Y8611">
        <v>368.18234252929688</v>
      </c>
      <c r="Z8611">
        <v>523.7861328125</v>
      </c>
      <c r="AA8611">
        <v>4588366.5</v>
      </c>
      <c r="AB8611">
        <v>4588366.5</v>
      </c>
      <c r="AC8611">
        <v>0</v>
      </c>
      <c r="AD8611">
        <v>0</v>
      </c>
      <c r="AE8611">
        <v>100</v>
      </c>
      <c r="AF8611">
        <v>47902040</v>
      </c>
      <c r="AG8611">
        <v>174502.859375</v>
      </c>
      <c r="AH8611">
        <v>174502.859375</v>
      </c>
      <c r="AI8611">
        <v>0</v>
      </c>
      <c r="AJ8611">
        <v>0</v>
      </c>
      <c r="AK8611">
        <v>-1</v>
      </c>
      <c r="AL8611">
        <v>0</v>
      </c>
      <c r="AM8611">
        <v>0</v>
      </c>
      <c r="AN8611">
        <v>0</v>
      </c>
      <c r="AO8611">
        <v>32869.953125</v>
      </c>
      <c r="AP8611">
        <v>0</v>
      </c>
      <c r="AQ8611">
        <v>0</v>
      </c>
      <c r="AR8611">
        <v>0</v>
      </c>
      <c r="AS8611">
        <v>0</v>
      </c>
      <c r="AT8611">
        <v>0</v>
      </c>
      <c r="AU8611">
        <v>0</v>
      </c>
      <c r="AV8611">
        <v>0</v>
      </c>
      <c r="AW8611">
        <v>-382436.15625</v>
      </c>
      <c r="AX8611">
        <v>14386.2060546875</v>
      </c>
      <c r="AY8611">
        <v>14386.2060546875</v>
      </c>
      <c r="AZ8611">
        <v>0</v>
      </c>
      <c r="BA8611">
        <v>0</v>
      </c>
      <c r="BB8611">
        <v>0</v>
      </c>
      <c r="BC8611">
        <v>0.87297689914703369</v>
      </c>
      <c r="BD8611">
        <v>38.031585693359375</v>
      </c>
      <c r="BE8611">
        <v>121.38066864013672</v>
      </c>
      <c r="BF8611">
        <v>-83.349082946777344</v>
      </c>
      <c r="BG8611">
        <v>0</v>
      </c>
      <c r="BH8611">
        <v>58.441642761230469</v>
      </c>
      <c r="BI8611">
        <v>15.583561897277832</v>
      </c>
      <c r="BJ8611">
        <v>0</v>
      </c>
      <c r="BK8611">
        <v>0</v>
      </c>
      <c r="BL8611">
        <v>8760</v>
      </c>
      <c r="BM8611">
        <v>4588366.5</v>
      </c>
      <c r="BN8611">
        <v>0</v>
      </c>
      <c r="BO8611">
        <v>0</v>
      </c>
      <c r="BP8611" t="s">
        <v>514</v>
      </c>
      <c r="BQ8611" t="s">
        <v>507</v>
      </c>
      <c r="BR8611" t="b">
        <v>1</v>
      </c>
      <c r="BS8611" t="s">
        <v>557</v>
      </c>
      <c r="BU8611">
        <v>2043</v>
      </c>
      <c r="BY8611" t="s">
        <v>241</v>
      </c>
      <c r="BZ8611">
        <v>0</v>
      </c>
      <c r="CA8611">
        <v>0</v>
      </c>
      <c r="CB8611" t="s">
        <v>242</v>
      </c>
      <c r="CC8611">
        <v>0</v>
      </c>
      <c r="CD8611" t="s">
        <v>560</v>
      </c>
      <c r="CE8611">
        <v>0</v>
      </c>
      <c r="CF8611" t="s">
        <v>500</v>
      </c>
      <c r="CG8611">
        <v>1</v>
      </c>
      <c r="CH8611" t="s">
        <v>54</v>
      </c>
      <c r="CJ8611" t="s">
        <v>501</v>
      </c>
      <c r="CK8611">
        <v>582</v>
      </c>
      <c r="CL8611">
        <v>0</v>
      </c>
      <c r="CM8611">
        <v>0.97000002861022949</v>
      </c>
      <c r="CN8611">
        <v>0</v>
      </c>
      <c r="CO8611">
        <v>0</v>
      </c>
      <c r="CP8611">
        <v>0</v>
      </c>
      <c r="CQ8611">
        <v>0</v>
      </c>
      <c r="CR8611">
        <v>4607539</v>
      </c>
      <c r="CS8611">
        <v>0</v>
      </c>
      <c r="CT8611">
        <v>32869.953125</v>
      </c>
      <c r="CU8611">
        <v>0</v>
      </c>
      <c r="CV8611">
        <v>0</v>
      </c>
    </row>
    <row r="8612" spans="1:100" hidden="1" x14ac:dyDescent="0.35">
      <c r="A8612">
        <v>35196</v>
      </c>
      <c r="B8612" t="s">
        <v>561</v>
      </c>
      <c r="C8612" t="s">
        <v>238</v>
      </c>
      <c r="D8612" t="s">
        <v>409</v>
      </c>
      <c r="E8612" t="s">
        <v>240</v>
      </c>
      <c r="F8612">
        <v>525.97479248046875</v>
      </c>
      <c r="G8612">
        <v>600</v>
      </c>
      <c r="H8612">
        <v>0</v>
      </c>
      <c r="I8612">
        <v>10.30125904083252</v>
      </c>
      <c r="J8612">
        <v>11.352624893188477</v>
      </c>
      <c r="K8612">
        <v>10.299124717712402</v>
      </c>
      <c r="L8612">
        <v>10.812013626098633</v>
      </c>
      <c r="M8612">
        <v>509715.875</v>
      </c>
      <c r="N8612">
        <v>600</v>
      </c>
      <c r="O8612">
        <v>449869.75</v>
      </c>
      <c r="P8612">
        <v>59846.12109375</v>
      </c>
      <c r="Q8612">
        <v>0</v>
      </c>
      <c r="R8612">
        <v>0</v>
      </c>
      <c r="S8612">
        <v>0.68619108200073242</v>
      </c>
      <c r="T8612">
        <v>-1</v>
      </c>
      <c r="U8612">
        <v>47902040</v>
      </c>
      <c r="V8612">
        <v>10443</v>
      </c>
      <c r="W8612">
        <v>10439.8896484375</v>
      </c>
      <c r="X8612">
        <v>11187.3330078125</v>
      </c>
      <c r="Y8612">
        <v>368.18234252929688</v>
      </c>
      <c r="Z8612">
        <v>523.7861328125</v>
      </c>
      <c r="AA8612">
        <v>4588366.5</v>
      </c>
      <c r="AB8612">
        <v>4588366.5</v>
      </c>
      <c r="AC8612">
        <v>0</v>
      </c>
      <c r="AD8612">
        <v>0</v>
      </c>
      <c r="AE8612">
        <v>100</v>
      </c>
      <c r="AF8612">
        <v>47902040</v>
      </c>
      <c r="AG8612">
        <v>174502.859375</v>
      </c>
      <c r="AH8612">
        <v>174502.859375</v>
      </c>
      <c r="AI8612">
        <v>0</v>
      </c>
      <c r="AJ8612">
        <v>0</v>
      </c>
      <c r="AK8612">
        <v>-1</v>
      </c>
      <c r="AL8612">
        <v>0</v>
      </c>
      <c r="AM8612">
        <v>0</v>
      </c>
      <c r="AN8612">
        <v>0</v>
      </c>
      <c r="AO8612">
        <v>32869.953125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-382469.1875</v>
      </c>
      <c r="AX8612">
        <v>14386.2060546875</v>
      </c>
      <c r="AY8612">
        <v>14386.2060546875</v>
      </c>
      <c r="AZ8612">
        <v>0</v>
      </c>
      <c r="BA8612">
        <v>0</v>
      </c>
      <c r="BB8612">
        <v>0</v>
      </c>
      <c r="BC8612">
        <v>0.87297689914703369</v>
      </c>
      <c r="BD8612">
        <v>38.031585693359375</v>
      </c>
      <c r="BE8612">
        <v>121.38787078857422</v>
      </c>
      <c r="BF8612">
        <v>-83.356285095214844</v>
      </c>
      <c r="BG8612">
        <v>0</v>
      </c>
      <c r="BH8612">
        <v>58.441642761230469</v>
      </c>
      <c r="BI8612">
        <v>15.583561897277832</v>
      </c>
      <c r="BJ8612">
        <v>0</v>
      </c>
      <c r="BK8612">
        <v>0</v>
      </c>
      <c r="BL8612">
        <v>8760</v>
      </c>
      <c r="BM8612">
        <v>4588366.5</v>
      </c>
      <c r="BN8612">
        <v>0</v>
      </c>
      <c r="BO8612">
        <v>0</v>
      </c>
      <c r="BP8612" t="s">
        <v>515</v>
      </c>
      <c r="BQ8612" t="s">
        <v>507</v>
      </c>
      <c r="BR8612" t="b">
        <v>1</v>
      </c>
      <c r="BS8612" t="s">
        <v>557</v>
      </c>
      <c r="BU8612">
        <v>2043</v>
      </c>
      <c r="BY8612" t="s">
        <v>241</v>
      </c>
      <c r="BZ8612">
        <v>0</v>
      </c>
      <c r="CA8612">
        <v>0</v>
      </c>
      <c r="CB8612" t="s">
        <v>242</v>
      </c>
      <c r="CC8612">
        <v>0</v>
      </c>
      <c r="CD8612" t="s">
        <v>561</v>
      </c>
      <c r="CE8612">
        <v>0</v>
      </c>
      <c r="CF8612" t="s">
        <v>500</v>
      </c>
      <c r="CG8612">
        <v>1</v>
      </c>
      <c r="CH8612" t="s">
        <v>54</v>
      </c>
      <c r="CJ8612" t="s">
        <v>501</v>
      </c>
      <c r="CK8612">
        <v>582</v>
      </c>
      <c r="CL8612">
        <v>0</v>
      </c>
      <c r="CM8612">
        <v>0.97000002861022949</v>
      </c>
      <c r="CN8612">
        <v>0</v>
      </c>
      <c r="CO8612">
        <v>0</v>
      </c>
      <c r="CP8612">
        <v>0</v>
      </c>
      <c r="CQ8612">
        <v>0</v>
      </c>
      <c r="CR8612">
        <v>4607539</v>
      </c>
      <c r="CS8612">
        <v>0</v>
      </c>
      <c r="CT8612">
        <v>32869.953125</v>
      </c>
      <c r="CU8612">
        <v>0</v>
      </c>
      <c r="CV8612">
        <v>0</v>
      </c>
    </row>
    <row r="8613" spans="1:100" hidden="1" x14ac:dyDescent="0.35">
      <c r="A8613">
        <v>35197</v>
      </c>
      <c r="B8613" t="s">
        <v>6</v>
      </c>
      <c r="C8613" t="s">
        <v>238</v>
      </c>
      <c r="D8613" t="s">
        <v>409</v>
      </c>
      <c r="E8613" t="s">
        <v>240</v>
      </c>
      <c r="F8613">
        <v>525.97479248046875</v>
      </c>
      <c r="G8613">
        <v>600</v>
      </c>
      <c r="H8613">
        <v>0</v>
      </c>
      <c r="I8613">
        <v>10.30125904083252</v>
      </c>
      <c r="J8613">
        <v>11.352618217468262</v>
      </c>
      <c r="K8613">
        <v>10.299124717712402</v>
      </c>
      <c r="L8613">
        <v>10.812013626098633</v>
      </c>
      <c r="M8613">
        <v>508956.21875</v>
      </c>
      <c r="N8613">
        <v>600</v>
      </c>
      <c r="O8613">
        <v>449110.125</v>
      </c>
      <c r="P8613">
        <v>59846.12109375</v>
      </c>
      <c r="Q8613">
        <v>0</v>
      </c>
      <c r="R8613">
        <v>0</v>
      </c>
      <c r="S8613">
        <v>0.68619108200073242</v>
      </c>
      <c r="T8613">
        <v>-1</v>
      </c>
      <c r="U8613">
        <v>47902040</v>
      </c>
      <c r="V8613">
        <v>10443</v>
      </c>
      <c r="W8613">
        <v>10439.8896484375</v>
      </c>
      <c r="X8613">
        <v>11187.3330078125</v>
      </c>
      <c r="Y8613">
        <v>368.18234252929688</v>
      </c>
      <c r="Z8613">
        <v>523.7861328125</v>
      </c>
      <c r="AA8613">
        <v>4588366.5</v>
      </c>
      <c r="AB8613">
        <v>4588366.5</v>
      </c>
      <c r="AC8613">
        <v>0</v>
      </c>
      <c r="AD8613">
        <v>0</v>
      </c>
      <c r="AE8613">
        <v>100</v>
      </c>
      <c r="AF8613">
        <v>47902040</v>
      </c>
      <c r="AG8613">
        <v>174502.859375</v>
      </c>
      <c r="AH8613">
        <v>174502.859375</v>
      </c>
      <c r="AI8613">
        <v>0</v>
      </c>
      <c r="AJ8613">
        <v>0</v>
      </c>
      <c r="AK8613">
        <v>-1</v>
      </c>
      <c r="AL8613">
        <v>0</v>
      </c>
      <c r="AM8613">
        <v>0</v>
      </c>
      <c r="AN8613">
        <v>0</v>
      </c>
      <c r="AO8613">
        <v>32869.953125</v>
      </c>
      <c r="AP8613">
        <v>0</v>
      </c>
      <c r="AQ8613">
        <v>0</v>
      </c>
      <c r="AR8613">
        <v>0</v>
      </c>
      <c r="AS8613">
        <v>0</v>
      </c>
      <c r="AT8613">
        <v>0</v>
      </c>
      <c r="AU8613">
        <v>0</v>
      </c>
      <c r="AV8613">
        <v>0</v>
      </c>
      <c r="AW8613">
        <v>-381709.53125</v>
      </c>
      <c r="AX8613">
        <v>14386.2060546875</v>
      </c>
      <c r="AY8613">
        <v>14386.2060546875</v>
      </c>
      <c r="AZ8613">
        <v>0</v>
      </c>
      <c r="BA8613">
        <v>0</v>
      </c>
      <c r="BB8613">
        <v>0</v>
      </c>
      <c r="BC8613">
        <v>0.87297689914703369</v>
      </c>
      <c r="BD8613">
        <v>38.031585693359375</v>
      </c>
      <c r="BE8613">
        <v>121.22231292724609</v>
      </c>
      <c r="BF8613">
        <v>-83.190727233886719</v>
      </c>
      <c r="BG8613">
        <v>0</v>
      </c>
      <c r="BH8613">
        <v>58.441642761230469</v>
      </c>
      <c r="BI8613">
        <v>15.583561897277832</v>
      </c>
      <c r="BJ8613">
        <v>0</v>
      </c>
      <c r="BK8613">
        <v>0</v>
      </c>
      <c r="BL8613">
        <v>8760</v>
      </c>
      <c r="BM8613">
        <v>4588366.5</v>
      </c>
      <c r="BN8613">
        <v>0</v>
      </c>
      <c r="BO8613">
        <v>0</v>
      </c>
      <c r="BP8613" t="s">
        <v>516</v>
      </c>
      <c r="BQ8613" t="s">
        <v>507</v>
      </c>
      <c r="BR8613" t="b">
        <v>1</v>
      </c>
      <c r="BS8613" t="s">
        <v>557</v>
      </c>
      <c r="BU8613">
        <v>2043</v>
      </c>
      <c r="BY8613" t="s">
        <v>241</v>
      </c>
      <c r="BZ8613">
        <v>0</v>
      </c>
      <c r="CA8613">
        <v>0</v>
      </c>
      <c r="CB8613" t="s">
        <v>242</v>
      </c>
      <c r="CC8613">
        <v>0</v>
      </c>
      <c r="CD8613" t="s">
        <v>6</v>
      </c>
      <c r="CE8613">
        <v>0</v>
      </c>
      <c r="CF8613" t="s">
        <v>500</v>
      </c>
      <c r="CG8613">
        <v>1</v>
      </c>
      <c r="CH8613" t="s">
        <v>54</v>
      </c>
      <c r="CJ8613" t="s">
        <v>501</v>
      </c>
      <c r="CK8613">
        <v>582</v>
      </c>
      <c r="CL8613">
        <v>0</v>
      </c>
      <c r="CM8613">
        <v>0.97000002861022949</v>
      </c>
      <c r="CN8613">
        <v>0</v>
      </c>
      <c r="CO8613">
        <v>0</v>
      </c>
      <c r="CP8613">
        <v>0</v>
      </c>
      <c r="CQ8613">
        <v>0</v>
      </c>
      <c r="CR8613">
        <v>4607539</v>
      </c>
      <c r="CS8613">
        <v>0</v>
      </c>
      <c r="CT8613">
        <v>32869.953125</v>
      </c>
      <c r="CU8613">
        <v>0</v>
      </c>
      <c r="CV8613">
        <v>0</v>
      </c>
    </row>
    <row r="8614" spans="1:100" hidden="1" x14ac:dyDescent="0.35">
      <c r="A8614">
        <v>35198</v>
      </c>
      <c r="B8614" t="s">
        <v>562</v>
      </c>
      <c r="C8614" t="s">
        <v>238</v>
      </c>
      <c r="D8614" t="s">
        <v>409</v>
      </c>
      <c r="E8614" t="s">
        <v>240</v>
      </c>
      <c r="F8614">
        <v>525.97479248046875</v>
      </c>
      <c r="G8614">
        <v>600</v>
      </c>
      <c r="H8614">
        <v>0</v>
      </c>
      <c r="I8614">
        <v>10.30125904083252</v>
      </c>
      <c r="J8614">
        <v>11.352622985839844</v>
      </c>
      <c r="K8614">
        <v>10.299124717712402</v>
      </c>
      <c r="L8614">
        <v>10.812013626098633</v>
      </c>
      <c r="M8614">
        <v>508196.59375</v>
      </c>
      <c r="N8614">
        <v>600</v>
      </c>
      <c r="O8614">
        <v>448350.46875</v>
      </c>
      <c r="P8614">
        <v>59846.12109375</v>
      </c>
      <c r="Q8614">
        <v>0</v>
      </c>
      <c r="R8614">
        <v>0</v>
      </c>
      <c r="S8614">
        <v>0.68619108200073242</v>
      </c>
      <c r="T8614">
        <v>-1</v>
      </c>
      <c r="U8614">
        <v>47902040</v>
      </c>
      <c r="V8614">
        <v>10443</v>
      </c>
      <c r="W8614">
        <v>10439.8896484375</v>
      </c>
      <c r="X8614">
        <v>11187.3330078125</v>
      </c>
      <c r="Y8614">
        <v>368.18234252929688</v>
      </c>
      <c r="Z8614">
        <v>523.7861328125</v>
      </c>
      <c r="AA8614">
        <v>4588366.5</v>
      </c>
      <c r="AB8614">
        <v>4588366.5</v>
      </c>
      <c r="AC8614">
        <v>0</v>
      </c>
      <c r="AD8614">
        <v>0</v>
      </c>
      <c r="AE8614">
        <v>100</v>
      </c>
      <c r="AF8614">
        <v>47902040</v>
      </c>
      <c r="AG8614">
        <v>174502.859375</v>
      </c>
      <c r="AH8614">
        <v>174502.859375</v>
      </c>
      <c r="AI8614">
        <v>0</v>
      </c>
      <c r="AJ8614">
        <v>0</v>
      </c>
      <c r="AK8614">
        <v>-1</v>
      </c>
      <c r="AL8614">
        <v>0</v>
      </c>
      <c r="AM8614">
        <v>0</v>
      </c>
      <c r="AN8614">
        <v>0</v>
      </c>
      <c r="AO8614">
        <v>32869.953125</v>
      </c>
      <c r="AP8614">
        <v>0</v>
      </c>
      <c r="AQ8614">
        <v>0</v>
      </c>
      <c r="AR8614">
        <v>0</v>
      </c>
      <c r="AS8614">
        <v>0</v>
      </c>
      <c r="AT8614">
        <v>0</v>
      </c>
      <c r="AU8614">
        <v>0</v>
      </c>
      <c r="AV8614">
        <v>0</v>
      </c>
      <c r="AW8614">
        <v>-380949.90625</v>
      </c>
      <c r="AX8614">
        <v>14386.2060546875</v>
      </c>
      <c r="AY8614">
        <v>14386.2060546875</v>
      </c>
      <c r="AZ8614">
        <v>0</v>
      </c>
      <c r="BA8614">
        <v>0</v>
      </c>
      <c r="BB8614">
        <v>0</v>
      </c>
      <c r="BC8614">
        <v>0.87297689914703369</v>
      </c>
      <c r="BD8614">
        <v>38.031585693359375</v>
      </c>
      <c r="BE8614">
        <v>121.05675506591797</v>
      </c>
      <c r="BF8614">
        <v>-83.025169372558594</v>
      </c>
      <c r="BG8614">
        <v>0</v>
      </c>
      <c r="BH8614">
        <v>58.441642761230469</v>
      </c>
      <c r="BI8614">
        <v>15.583561897277832</v>
      </c>
      <c r="BJ8614">
        <v>0</v>
      </c>
      <c r="BK8614">
        <v>0</v>
      </c>
      <c r="BL8614">
        <v>8760</v>
      </c>
      <c r="BM8614">
        <v>4588366.5</v>
      </c>
      <c r="BN8614">
        <v>0</v>
      </c>
      <c r="BO8614">
        <v>0</v>
      </c>
      <c r="BP8614" t="s">
        <v>517</v>
      </c>
      <c r="BQ8614" t="s">
        <v>507</v>
      </c>
      <c r="BR8614" t="b">
        <v>1</v>
      </c>
      <c r="BS8614" t="s">
        <v>557</v>
      </c>
      <c r="BU8614">
        <v>2043</v>
      </c>
      <c r="BY8614" t="s">
        <v>241</v>
      </c>
      <c r="BZ8614">
        <v>0</v>
      </c>
      <c r="CA8614">
        <v>0</v>
      </c>
      <c r="CB8614" t="s">
        <v>242</v>
      </c>
      <c r="CC8614">
        <v>0</v>
      </c>
      <c r="CD8614" t="s">
        <v>562</v>
      </c>
      <c r="CE8614">
        <v>0</v>
      </c>
      <c r="CF8614" t="s">
        <v>500</v>
      </c>
      <c r="CG8614">
        <v>1</v>
      </c>
      <c r="CH8614" t="s">
        <v>54</v>
      </c>
      <c r="CJ8614" t="s">
        <v>501</v>
      </c>
      <c r="CK8614">
        <v>582</v>
      </c>
      <c r="CL8614">
        <v>0</v>
      </c>
      <c r="CM8614">
        <v>0.97000002861022949</v>
      </c>
      <c r="CN8614">
        <v>0</v>
      </c>
      <c r="CO8614">
        <v>0</v>
      </c>
      <c r="CP8614">
        <v>0</v>
      </c>
      <c r="CQ8614">
        <v>0</v>
      </c>
      <c r="CR8614">
        <v>4607539</v>
      </c>
      <c r="CS8614">
        <v>0</v>
      </c>
      <c r="CT8614">
        <v>32869.953125</v>
      </c>
      <c r="CU8614">
        <v>0</v>
      </c>
      <c r="CV8614">
        <v>0</v>
      </c>
    </row>
    <row r="8615" spans="1:100" hidden="1" x14ac:dyDescent="0.35">
      <c r="A8615">
        <v>35199</v>
      </c>
      <c r="B8615" t="s">
        <v>563</v>
      </c>
      <c r="C8615" t="s">
        <v>238</v>
      </c>
      <c r="D8615" t="s">
        <v>409</v>
      </c>
      <c r="E8615" t="s">
        <v>240</v>
      </c>
      <c r="F8615">
        <v>525.97479248046875</v>
      </c>
      <c r="G8615">
        <v>600</v>
      </c>
      <c r="H8615">
        <v>0</v>
      </c>
      <c r="I8615">
        <v>10.30125904083252</v>
      </c>
      <c r="J8615">
        <v>11.352615356445313</v>
      </c>
      <c r="K8615">
        <v>10.299124717712402</v>
      </c>
      <c r="L8615">
        <v>10.812013626098633</v>
      </c>
      <c r="M8615">
        <v>510244.3125</v>
      </c>
      <c r="N8615">
        <v>600</v>
      </c>
      <c r="O8615">
        <v>450398.1875</v>
      </c>
      <c r="P8615">
        <v>59846.12109375</v>
      </c>
      <c r="Q8615">
        <v>0</v>
      </c>
      <c r="R8615">
        <v>0</v>
      </c>
      <c r="S8615">
        <v>0.68619108200073242</v>
      </c>
      <c r="T8615">
        <v>-1</v>
      </c>
      <c r="U8615">
        <v>47902040</v>
      </c>
      <c r="V8615">
        <v>10443</v>
      </c>
      <c r="W8615">
        <v>10439.8896484375</v>
      </c>
      <c r="X8615">
        <v>11187.3330078125</v>
      </c>
      <c r="Y8615">
        <v>368.18234252929688</v>
      </c>
      <c r="Z8615">
        <v>523.7861328125</v>
      </c>
      <c r="AA8615">
        <v>4588366.5</v>
      </c>
      <c r="AB8615">
        <v>4588366.5</v>
      </c>
      <c r="AC8615">
        <v>0</v>
      </c>
      <c r="AD8615">
        <v>0</v>
      </c>
      <c r="AE8615">
        <v>100</v>
      </c>
      <c r="AF8615">
        <v>47902040</v>
      </c>
      <c r="AG8615">
        <v>174502.859375</v>
      </c>
      <c r="AH8615">
        <v>174502.859375</v>
      </c>
      <c r="AI8615">
        <v>0</v>
      </c>
      <c r="AJ8615">
        <v>0</v>
      </c>
      <c r="AK8615">
        <v>-1</v>
      </c>
      <c r="AL8615">
        <v>0</v>
      </c>
      <c r="AM8615">
        <v>0</v>
      </c>
      <c r="AN8615">
        <v>0</v>
      </c>
      <c r="AO8615">
        <v>32869.953125</v>
      </c>
      <c r="AP8615">
        <v>0</v>
      </c>
      <c r="AQ8615">
        <v>0</v>
      </c>
      <c r="AR8615">
        <v>0</v>
      </c>
      <c r="AS8615">
        <v>0</v>
      </c>
      <c r="AT8615">
        <v>0</v>
      </c>
      <c r="AU8615">
        <v>0</v>
      </c>
      <c r="AV8615">
        <v>0</v>
      </c>
      <c r="AW8615">
        <v>-382997.625</v>
      </c>
      <c r="AX8615">
        <v>14386.2060546875</v>
      </c>
      <c r="AY8615">
        <v>14386.2060546875</v>
      </c>
      <c r="AZ8615">
        <v>0</v>
      </c>
      <c r="BA8615">
        <v>0</v>
      </c>
      <c r="BB8615">
        <v>0</v>
      </c>
      <c r="BC8615">
        <v>0.87297689914703369</v>
      </c>
      <c r="BD8615">
        <v>38.031585693359375</v>
      </c>
      <c r="BE8615">
        <v>121.50303649902344</v>
      </c>
      <c r="BF8615">
        <v>-83.471450805664063</v>
      </c>
      <c r="BG8615">
        <v>0</v>
      </c>
      <c r="BH8615">
        <v>58.441642761230469</v>
      </c>
      <c r="BI8615">
        <v>15.583561897277832</v>
      </c>
      <c r="BJ8615">
        <v>0</v>
      </c>
      <c r="BK8615">
        <v>0</v>
      </c>
      <c r="BL8615">
        <v>8760</v>
      </c>
      <c r="BM8615">
        <v>4588366.5</v>
      </c>
      <c r="BN8615">
        <v>0</v>
      </c>
      <c r="BO8615">
        <v>0</v>
      </c>
      <c r="BP8615" t="s">
        <v>518</v>
      </c>
      <c r="BQ8615" t="s">
        <v>507</v>
      </c>
      <c r="BR8615" t="b">
        <v>1</v>
      </c>
      <c r="BS8615" t="s">
        <v>557</v>
      </c>
      <c r="BU8615">
        <v>2043</v>
      </c>
      <c r="BY8615" t="s">
        <v>241</v>
      </c>
      <c r="BZ8615">
        <v>0</v>
      </c>
      <c r="CA8615">
        <v>0</v>
      </c>
      <c r="CB8615" t="s">
        <v>242</v>
      </c>
      <c r="CC8615">
        <v>0</v>
      </c>
      <c r="CD8615" t="s">
        <v>563</v>
      </c>
      <c r="CE8615">
        <v>0</v>
      </c>
      <c r="CF8615" t="s">
        <v>500</v>
      </c>
      <c r="CG8615">
        <v>1</v>
      </c>
      <c r="CH8615" t="s">
        <v>54</v>
      </c>
      <c r="CJ8615" t="s">
        <v>501</v>
      </c>
      <c r="CK8615">
        <v>582</v>
      </c>
      <c r="CL8615">
        <v>0</v>
      </c>
      <c r="CM8615">
        <v>0.97000002861022949</v>
      </c>
      <c r="CN8615">
        <v>0</v>
      </c>
      <c r="CO8615">
        <v>0</v>
      </c>
      <c r="CP8615">
        <v>0</v>
      </c>
      <c r="CQ8615">
        <v>0</v>
      </c>
      <c r="CR8615">
        <v>4607539</v>
      </c>
      <c r="CS8615">
        <v>0</v>
      </c>
      <c r="CT8615">
        <v>32869.953125</v>
      </c>
      <c r="CU8615">
        <v>0</v>
      </c>
      <c r="CV8615">
        <v>0</v>
      </c>
    </row>
    <row r="8616" spans="1:100" hidden="1" x14ac:dyDescent="0.35">
      <c r="A8616">
        <v>35200</v>
      </c>
      <c r="B8616" t="s">
        <v>564</v>
      </c>
      <c r="C8616" t="s">
        <v>238</v>
      </c>
      <c r="D8616" t="s">
        <v>409</v>
      </c>
      <c r="E8616" t="s">
        <v>240</v>
      </c>
      <c r="F8616">
        <v>525.97479248046875</v>
      </c>
      <c r="G8616">
        <v>600</v>
      </c>
      <c r="H8616">
        <v>0</v>
      </c>
      <c r="I8616">
        <v>10.30125904083252</v>
      </c>
      <c r="J8616">
        <v>11.352620124816895</v>
      </c>
      <c r="K8616">
        <v>10.299124717712402</v>
      </c>
      <c r="L8616">
        <v>10.812013626098633</v>
      </c>
      <c r="M8616">
        <v>513249.84375</v>
      </c>
      <c r="N8616">
        <v>600</v>
      </c>
      <c r="O8616">
        <v>453403.71875</v>
      </c>
      <c r="P8616">
        <v>59846.12109375</v>
      </c>
      <c r="Q8616">
        <v>0</v>
      </c>
      <c r="R8616">
        <v>0</v>
      </c>
      <c r="S8616">
        <v>0.68619108200073242</v>
      </c>
      <c r="T8616">
        <v>-1</v>
      </c>
      <c r="U8616">
        <v>47902040</v>
      </c>
      <c r="V8616">
        <v>10443</v>
      </c>
      <c r="W8616">
        <v>10439.8896484375</v>
      </c>
      <c r="X8616">
        <v>11187.3330078125</v>
      </c>
      <c r="Y8616">
        <v>368.18234252929688</v>
      </c>
      <c r="Z8616">
        <v>523.7861328125</v>
      </c>
      <c r="AA8616">
        <v>4588366.5</v>
      </c>
      <c r="AB8616">
        <v>4588366.5</v>
      </c>
      <c r="AC8616">
        <v>0</v>
      </c>
      <c r="AD8616">
        <v>0</v>
      </c>
      <c r="AE8616">
        <v>100</v>
      </c>
      <c r="AF8616">
        <v>47902040</v>
      </c>
      <c r="AG8616">
        <v>174502.859375</v>
      </c>
      <c r="AH8616">
        <v>174502.859375</v>
      </c>
      <c r="AI8616">
        <v>0</v>
      </c>
      <c r="AJ8616">
        <v>0</v>
      </c>
      <c r="AK8616">
        <v>-1</v>
      </c>
      <c r="AL8616">
        <v>0</v>
      </c>
      <c r="AM8616">
        <v>0</v>
      </c>
      <c r="AN8616">
        <v>0</v>
      </c>
      <c r="AO8616">
        <v>32869.953125</v>
      </c>
      <c r="AP8616">
        <v>0</v>
      </c>
      <c r="AQ8616">
        <v>0</v>
      </c>
      <c r="AR8616">
        <v>0</v>
      </c>
      <c r="AS8616">
        <v>0</v>
      </c>
      <c r="AT8616">
        <v>0</v>
      </c>
      <c r="AU8616">
        <v>0</v>
      </c>
      <c r="AV8616">
        <v>0</v>
      </c>
      <c r="AW8616">
        <v>-386003.125</v>
      </c>
      <c r="AX8616">
        <v>14386.2060546875</v>
      </c>
      <c r="AY8616">
        <v>14386.2060546875</v>
      </c>
      <c r="AZ8616">
        <v>0</v>
      </c>
      <c r="BA8616">
        <v>0</v>
      </c>
      <c r="BB8616">
        <v>0</v>
      </c>
      <c r="BC8616">
        <v>0.87297689914703369</v>
      </c>
      <c r="BD8616">
        <v>38.031585693359375</v>
      </c>
      <c r="BE8616">
        <v>122.15806579589844</v>
      </c>
      <c r="BF8616">
        <v>-84.126480102539063</v>
      </c>
      <c r="BG8616">
        <v>0</v>
      </c>
      <c r="BH8616">
        <v>58.441642761230469</v>
      </c>
      <c r="BI8616">
        <v>15.583561897277832</v>
      </c>
      <c r="BJ8616">
        <v>0</v>
      </c>
      <c r="BK8616">
        <v>0</v>
      </c>
      <c r="BL8616">
        <v>8760</v>
      </c>
      <c r="BM8616">
        <v>4588366.5</v>
      </c>
      <c r="BN8616">
        <v>0</v>
      </c>
      <c r="BO8616">
        <v>0</v>
      </c>
      <c r="BP8616" t="s">
        <v>519</v>
      </c>
      <c r="BQ8616" t="s">
        <v>507</v>
      </c>
      <c r="BR8616" t="b">
        <v>1</v>
      </c>
      <c r="BS8616" t="s">
        <v>557</v>
      </c>
      <c r="BU8616">
        <v>2043</v>
      </c>
      <c r="BY8616" t="s">
        <v>241</v>
      </c>
      <c r="BZ8616">
        <v>0</v>
      </c>
      <c r="CA8616">
        <v>0</v>
      </c>
      <c r="CB8616" t="s">
        <v>242</v>
      </c>
      <c r="CC8616">
        <v>0</v>
      </c>
      <c r="CD8616" t="s">
        <v>564</v>
      </c>
      <c r="CE8616">
        <v>0</v>
      </c>
      <c r="CF8616" t="s">
        <v>500</v>
      </c>
      <c r="CG8616">
        <v>1</v>
      </c>
      <c r="CH8616" t="s">
        <v>54</v>
      </c>
      <c r="CJ8616" t="s">
        <v>501</v>
      </c>
      <c r="CK8616">
        <v>582</v>
      </c>
      <c r="CL8616">
        <v>0</v>
      </c>
      <c r="CM8616">
        <v>0.97000002861022949</v>
      </c>
      <c r="CN8616">
        <v>0</v>
      </c>
      <c r="CO8616">
        <v>0</v>
      </c>
      <c r="CP8616">
        <v>0</v>
      </c>
      <c r="CQ8616">
        <v>0</v>
      </c>
      <c r="CR8616">
        <v>4607539</v>
      </c>
      <c r="CS8616">
        <v>0</v>
      </c>
      <c r="CT8616">
        <v>32869.953125</v>
      </c>
      <c r="CU8616">
        <v>0</v>
      </c>
      <c r="CV8616">
        <v>0</v>
      </c>
    </row>
    <row r="8617" spans="1:100" hidden="1" x14ac:dyDescent="0.35">
      <c r="A8617">
        <v>35201</v>
      </c>
      <c r="B8617" t="s">
        <v>565</v>
      </c>
      <c r="C8617" t="s">
        <v>238</v>
      </c>
      <c r="D8617" t="s">
        <v>409</v>
      </c>
      <c r="E8617" t="s">
        <v>240</v>
      </c>
      <c r="F8617">
        <v>525.97479248046875</v>
      </c>
      <c r="G8617">
        <v>600</v>
      </c>
      <c r="H8617">
        <v>0</v>
      </c>
      <c r="I8617">
        <v>10.30125904083252</v>
      </c>
      <c r="J8617">
        <v>11.352624893188477</v>
      </c>
      <c r="K8617">
        <v>10.299124717712402</v>
      </c>
      <c r="L8617">
        <v>10.812013626098633</v>
      </c>
      <c r="M8617">
        <v>517213.15625</v>
      </c>
      <c r="N8617">
        <v>600</v>
      </c>
      <c r="O8617">
        <v>457367.03125</v>
      </c>
      <c r="P8617">
        <v>59846.12109375</v>
      </c>
      <c r="Q8617">
        <v>0</v>
      </c>
      <c r="R8617">
        <v>0</v>
      </c>
      <c r="S8617">
        <v>0.68619108200073242</v>
      </c>
      <c r="T8617">
        <v>-1</v>
      </c>
      <c r="U8617">
        <v>47902040</v>
      </c>
      <c r="V8617">
        <v>10443</v>
      </c>
      <c r="W8617">
        <v>10439.8896484375</v>
      </c>
      <c r="X8617">
        <v>11187.3330078125</v>
      </c>
      <c r="Y8617">
        <v>368.18234252929688</v>
      </c>
      <c r="Z8617">
        <v>523.7861328125</v>
      </c>
      <c r="AA8617">
        <v>4588366.5</v>
      </c>
      <c r="AB8617">
        <v>4588366.5</v>
      </c>
      <c r="AC8617">
        <v>0</v>
      </c>
      <c r="AD8617">
        <v>0</v>
      </c>
      <c r="AE8617">
        <v>100</v>
      </c>
      <c r="AF8617">
        <v>47902040</v>
      </c>
      <c r="AG8617">
        <v>174502.859375</v>
      </c>
      <c r="AH8617">
        <v>174502.859375</v>
      </c>
      <c r="AI8617">
        <v>0</v>
      </c>
      <c r="AJ8617">
        <v>0</v>
      </c>
      <c r="AK8617">
        <v>-1</v>
      </c>
      <c r="AL8617">
        <v>0</v>
      </c>
      <c r="AM8617">
        <v>0</v>
      </c>
      <c r="AN8617">
        <v>0</v>
      </c>
      <c r="AO8617">
        <v>32869.953125</v>
      </c>
      <c r="AP8617">
        <v>0</v>
      </c>
      <c r="AQ8617">
        <v>0</v>
      </c>
      <c r="AR8617">
        <v>0</v>
      </c>
      <c r="AS8617">
        <v>0</v>
      </c>
      <c r="AT8617">
        <v>0</v>
      </c>
      <c r="AU8617">
        <v>0</v>
      </c>
      <c r="AV8617">
        <v>0</v>
      </c>
      <c r="AW8617">
        <v>-389966.46875</v>
      </c>
      <c r="AX8617">
        <v>14386.2060546875</v>
      </c>
      <c r="AY8617">
        <v>14386.2060546875</v>
      </c>
      <c r="AZ8617">
        <v>0</v>
      </c>
      <c r="BA8617">
        <v>0</v>
      </c>
      <c r="BB8617">
        <v>0</v>
      </c>
      <c r="BC8617">
        <v>0.87297689914703369</v>
      </c>
      <c r="BD8617">
        <v>38.031585693359375</v>
      </c>
      <c r="BE8617">
        <v>123.02184295654297</v>
      </c>
      <c r="BF8617">
        <v>-84.990257263183594</v>
      </c>
      <c r="BG8617">
        <v>0</v>
      </c>
      <c r="BH8617">
        <v>58.441642761230469</v>
      </c>
      <c r="BI8617">
        <v>15.583561897277832</v>
      </c>
      <c r="BJ8617">
        <v>0</v>
      </c>
      <c r="BK8617">
        <v>0</v>
      </c>
      <c r="BL8617">
        <v>8760</v>
      </c>
      <c r="BM8617">
        <v>4588366.5</v>
      </c>
      <c r="BN8617">
        <v>0</v>
      </c>
      <c r="BO8617">
        <v>0</v>
      </c>
      <c r="BP8617" t="s">
        <v>520</v>
      </c>
      <c r="BQ8617" t="s">
        <v>507</v>
      </c>
      <c r="BR8617" t="b">
        <v>1</v>
      </c>
      <c r="BS8617" t="s">
        <v>557</v>
      </c>
      <c r="BU8617">
        <v>2043</v>
      </c>
      <c r="BY8617" t="s">
        <v>241</v>
      </c>
      <c r="BZ8617">
        <v>0</v>
      </c>
      <c r="CA8617">
        <v>0</v>
      </c>
      <c r="CB8617" t="s">
        <v>242</v>
      </c>
      <c r="CC8617">
        <v>0</v>
      </c>
      <c r="CD8617" t="s">
        <v>565</v>
      </c>
      <c r="CE8617">
        <v>0</v>
      </c>
      <c r="CF8617" t="s">
        <v>500</v>
      </c>
      <c r="CG8617">
        <v>1</v>
      </c>
      <c r="CH8617" t="s">
        <v>54</v>
      </c>
      <c r="CJ8617" t="s">
        <v>501</v>
      </c>
      <c r="CK8617">
        <v>582</v>
      </c>
      <c r="CL8617">
        <v>0</v>
      </c>
      <c r="CM8617">
        <v>0.97000002861022949</v>
      </c>
      <c r="CN8617">
        <v>0</v>
      </c>
      <c r="CO8617">
        <v>0</v>
      </c>
      <c r="CP8617">
        <v>0</v>
      </c>
      <c r="CQ8617">
        <v>0</v>
      </c>
      <c r="CR8617">
        <v>4607539</v>
      </c>
      <c r="CS8617">
        <v>0</v>
      </c>
      <c r="CT8617">
        <v>32869.953125</v>
      </c>
      <c r="CU8617">
        <v>0</v>
      </c>
      <c r="CV8617">
        <v>0</v>
      </c>
    </row>
    <row r="8618" spans="1:100" hidden="1" x14ac:dyDescent="0.35">
      <c r="A8618">
        <v>35202</v>
      </c>
      <c r="B8618" t="s">
        <v>566</v>
      </c>
      <c r="C8618" t="s">
        <v>238</v>
      </c>
      <c r="D8618" t="s">
        <v>409</v>
      </c>
      <c r="E8618" t="s">
        <v>240</v>
      </c>
      <c r="F8618">
        <v>525.97479248046875</v>
      </c>
      <c r="G8618">
        <v>600</v>
      </c>
      <c r="H8618">
        <v>0</v>
      </c>
      <c r="I8618">
        <v>10.30125904083252</v>
      </c>
      <c r="J8618">
        <v>11.352618217468262</v>
      </c>
      <c r="K8618">
        <v>10.299124717712402</v>
      </c>
      <c r="L8618">
        <v>10.812013626098633</v>
      </c>
      <c r="M8618">
        <v>521176.46875</v>
      </c>
      <c r="N8618">
        <v>600</v>
      </c>
      <c r="O8618">
        <v>461330.34375</v>
      </c>
      <c r="P8618">
        <v>59846.12109375</v>
      </c>
      <c r="Q8618">
        <v>0</v>
      </c>
      <c r="R8618">
        <v>0</v>
      </c>
      <c r="S8618">
        <v>0.68619108200073242</v>
      </c>
      <c r="T8618">
        <v>-1</v>
      </c>
      <c r="U8618">
        <v>47902040</v>
      </c>
      <c r="V8618">
        <v>10443</v>
      </c>
      <c r="W8618">
        <v>10439.8896484375</v>
      </c>
      <c r="X8618">
        <v>11187.3330078125</v>
      </c>
      <c r="Y8618">
        <v>368.18234252929688</v>
      </c>
      <c r="Z8618">
        <v>523.7861328125</v>
      </c>
      <c r="AA8618">
        <v>4588366.5</v>
      </c>
      <c r="AB8618">
        <v>4588366.5</v>
      </c>
      <c r="AC8618">
        <v>0</v>
      </c>
      <c r="AD8618">
        <v>0</v>
      </c>
      <c r="AE8618">
        <v>100</v>
      </c>
      <c r="AF8618">
        <v>47902040</v>
      </c>
      <c r="AG8618">
        <v>174502.859375</v>
      </c>
      <c r="AH8618">
        <v>174502.859375</v>
      </c>
      <c r="AI8618">
        <v>0</v>
      </c>
      <c r="AJ8618">
        <v>0</v>
      </c>
      <c r="AK8618">
        <v>-1</v>
      </c>
      <c r="AL8618">
        <v>0</v>
      </c>
      <c r="AM8618">
        <v>0</v>
      </c>
      <c r="AN8618">
        <v>0</v>
      </c>
      <c r="AO8618">
        <v>32869.953125</v>
      </c>
      <c r="AP8618">
        <v>0</v>
      </c>
      <c r="AQ8618">
        <v>0</v>
      </c>
      <c r="AR8618">
        <v>0</v>
      </c>
      <c r="AS8618">
        <v>0</v>
      </c>
      <c r="AT8618">
        <v>0</v>
      </c>
      <c r="AU8618">
        <v>0</v>
      </c>
      <c r="AV8618">
        <v>0</v>
      </c>
      <c r="AW8618">
        <v>-393929.78125</v>
      </c>
      <c r="AX8618">
        <v>14386.2060546875</v>
      </c>
      <c r="AY8618">
        <v>14386.2060546875</v>
      </c>
      <c r="AZ8618">
        <v>0</v>
      </c>
      <c r="BA8618">
        <v>0</v>
      </c>
      <c r="BB8618">
        <v>0</v>
      </c>
      <c r="BC8618">
        <v>0.87297689914703369</v>
      </c>
      <c r="BD8618">
        <v>38.031585693359375</v>
      </c>
      <c r="BE8618">
        <v>123.8856201171875</v>
      </c>
      <c r="BF8618">
        <v>-85.854034423828125</v>
      </c>
      <c r="BG8618">
        <v>0</v>
      </c>
      <c r="BH8618">
        <v>58.441642761230469</v>
      </c>
      <c r="BI8618">
        <v>15.583561897277832</v>
      </c>
      <c r="BJ8618">
        <v>0</v>
      </c>
      <c r="BK8618">
        <v>0</v>
      </c>
      <c r="BL8618">
        <v>8760</v>
      </c>
      <c r="BM8618">
        <v>4588366.5</v>
      </c>
      <c r="BN8618">
        <v>0</v>
      </c>
      <c r="BO8618">
        <v>0</v>
      </c>
      <c r="BP8618" t="s">
        <v>521</v>
      </c>
      <c r="BQ8618" t="s">
        <v>507</v>
      </c>
      <c r="BR8618" t="b">
        <v>1</v>
      </c>
      <c r="BS8618" t="s">
        <v>557</v>
      </c>
      <c r="BU8618">
        <v>2043</v>
      </c>
      <c r="BY8618" t="s">
        <v>241</v>
      </c>
      <c r="BZ8618">
        <v>0</v>
      </c>
      <c r="CA8618">
        <v>0</v>
      </c>
      <c r="CB8618" t="s">
        <v>242</v>
      </c>
      <c r="CC8618">
        <v>0</v>
      </c>
      <c r="CD8618" t="s">
        <v>566</v>
      </c>
      <c r="CE8618">
        <v>0</v>
      </c>
      <c r="CF8618" t="s">
        <v>500</v>
      </c>
      <c r="CG8618">
        <v>1</v>
      </c>
      <c r="CH8618" t="s">
        <v>54</v>
      </c>
      <c r="CJ8618" t="s">
        <v>501</v>
      </c>
      <c r="CK8618">
        <v>582</v>
      </c>
      <c r="CL8618">
        <v>0</v>
      </c>
      <c r="CM8618">
        <v>0.97000002861022949</v>
      </c>
      <c r="CN8618">
        <v>0</v>
      </c>
      <c r="CO8618">
        <v>0</v>
      </c>
      <c r="CP8618">
        <v>0</v>
      </c>
      <c r="CQ8618">
        <v>0</v>
      </c>
      <c r="CR8618">
        <v>4607539</v>
      </c>
      <c r="CS8618">
        <v>0</v>
      </c>
      <c r="CT8618">
        <v>32869.953125</v>
      </c>
      <c r="CU8618">
        <v>0</v>
      </c>
      <c r="CV8618">
        <v>0</v>
      </c>
    </row>
    <row r="8619" spans="1:100" hidden="1" x14ac:dyDescent="0.35">
      <c r="A8619">
        <v>35203</v>
      </c>
      <c r="B8619" t="s">
        <v>567</v>
      </c>
      <c r="C8619" t="s">
        <v>238</v>
      </c>
      <c r="D8619" t="s">
        <v>409</v>
      </c>
      <c r="E8619" t="s">
        <v>240</v>
      </c>
      <c r="F8619">
        <v>525.97479248046875</v>
      </c>
      <c r="G8619">
        <v>600</v>
      </c>
      <c r="H8619">
        <v>0</v>
      </c>
      <c r="I8619">
        <v>10.30125904083252</v>
      </c>
      <c r="J8619">
        <v>11.352622985839844</v>
      </c>
      <c r="K8619">
        <v>10.299124717712402</v>
      </c>
      <c r="L8619">
        <v>10.812013626098633</v>
      </c>
      <c r="M8619">
        <v>525040.6875</v>
      </c>
      <c r="N8619">
        <v>600</v>
      </c>
      <c r="O8619">
        <v>465194.59375</v>
      </c>
      <c r="P8619">
        <v>59846.12109375</v>
      </c>
      <c r="Q8619">
        <v>0</v>
      </c>
      <c r="R8619">
        <v>0</v>
      </c>
      <c r="S8619">
        <v>0.68619108200073242</v>
      </c>
      <c r="T8619">
        <v>-1</v>
      </c>
      <c r="U8619">
        <v>47902040</v>
      </c>
      <c r="V8619">
        <v>10443</v>
      </c>
      <c r="W8619">
        <v>10439.8896484375</v>
      </c>
      <c r="X8619">
        <v>11187.3330078125</v>
      </c>
      <c r="Y8619">
        <v>368.18234252929688</v>
      </c>
      <c r="Z8619">
        <v>523.7861328125</v>
      </c>
      <c r="AA8619">
        <v>4588366.5</v>
      </c>
      <c r="AB8619">
        <v>4588366.5</v>
      </c>
      <c r="AC8619">
        <v>0</v>
      </c>
      <c r="AD8619">
        <v>0</v>
      </c>
      <c r="AE8619">
        <v>100</v>
      </c>
      <c r="AF8619">
        <v>47902040</v>
      </c>
      <c r="AG8619">
        <v>174502.859375</v>
      </c>
      <c r="AH8619">
        <v>174502.859375</v>
      </c>
      <c r="AI8619">
        <v>0</v>
      </c>
      <c r="AJ8619">
        <v>0</v>
      </c>
      <c r="AK8619">
        <v>-1</v>
      </c>
      <c r="AL8619">
        <v>0</v>
      </c>
      <c r="AM8619">
        <v>0</v>
      </c>
      <c r="AN8619">
        <v>0</v>
      </c>
      <c r="AO8619">
        <v>32869.953125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-397794</v>
      </c>
      <c r="AX8619">
        <v>14386.2060546875</v>
      </c>
      <c r="AY8619">
        <v>14386.2060546875</v>
      </c>
      <c r="AZ8619">
        <v>0</v>
      </c>
      <c r="BA8619">
        <v>0</v>
      </c>
      <c r="BB8619">
        <v>0</v>
      </c>
      <c r="BC8619">
        <v>0.87297689914703369</v>
      </c>
      <c r="BD8619">
        <v>38.031585693359375</v>
      </c>
      <c r="BE8619">
        <v>124.72779846191406</v>
      </c>
      <c r="BF8619">
        <v>-86.696212768554688</v>
      </c>
      <c r="BG8619">
        <v>0</v>
      </c>
      <c r="BH8619">
        <v>58.441642761230469</v>
      </c>
      <c r="BI8619">
        <v>15.583561897277832</v>
      </c>
      <c r="BJ8619">
        <v>0</v>
      </c>
      <c r="BK8619">
        <v>0</v>
      </c>
      <c r="BL8619">
        <v>8760</v>
      </c>
      <c r="BM8619">
        <v>4588366.5</v>
      </c>
      <c r="BN8619">
        <v>0</v>
      </c>
      <c r="BO8619">
        <v>0</v>
      </c>
      <c r="BP8619" t="s">
        <v>522</v>
      </c>
      <c r="BQ8619" t="s">
        <v>507</v>
      </c>
      <c r="BR8619" t="b">
        <v>1</v>
      </c>
      <c r="BS8619" t="s">
        <v>557</v>
      </c>
      <c r="BU8619">
        <v>2043</v>
      </c>
      <c r="BY8619" t="s">
        <v>241</v>
      </c>
      <c r="BZ8619">
        <v>0</v>
      </c>
      <c r="CA8619">
        <v>0</v>
      </c>
      <c r="CB8619" t="s">
        <v>242</v>
      </c>
      <c r="CC8619">
        <v>0</v>
      </c>
      <c r="CD8619" t="s">
        <v>567</v>
      </c>
      <c r="CE8619">
        <v>0</v>
      </c>
      <c r="CF8619" t="s">
        <v>500</v>
      </c>
      <c r="CG8619">
        <v>1</v>
      </c>
      <c r="CH8619" t="s">
        <v>54</v>
      </c>
      <c r="CJ8619" t="s">
        <v>501</v>
      </c>
      <c r="CK8619">
        <v>582</v>
      </c>
      <c r="CL8619">
        <v>0</v>
      </c>
      <c r="CM8619">
        <v>0.97000002861022949</v>
      </c>
      <c r="CN8619">
        <v>0</v>
      </c>
      <c r="CO8619">
        <v>0</v>
      </c>
      <c r="CP8619">
        <v>0</v>
      </c>
      <c r="CQ8619">
        <v>0</v>
      </c>
      <c r="CR8619">
        <v>4607539</v>
      </c>
      <c r="CS8619">
        <v>0</v>
      </c>
      <c r="CT8619">
        <v>32869.953125</v>
      </c>
      <c r="CU8619">
        <v>0</v>
      </c>
      <c r="CV8619">
        <v>0</v>
      </c>
    </row>
    <row r="8620" spans="1:100" hidden="1" x14ac:dyDescent="0.35">
      <c r="A8620">
        <v>35204</v>
      </c>
      <c r="B8620" t="s">
        <v>568</v>
      </c>
      <c r="C8620" t="s">
        <v>238</v>
      </c>
      <c r="D8620" t="s">
        <v>409</v>
      </c>
      <c r="E8620" t="s">
        <v>240</v>
      </c>
      <c r="F8620">
        <v>525.97479248046875</v>
      </c>
      <c r="G8620">
        <v>600</v>
      </c>
      <c r="H8620">
        <v>0</v>
      </c>
      <c r="I8620">
        <v>10.30125904083252</v>
      </c>
      <c r="J8620">
        <v>11.352625846862793</v>
      </c>
      <c r="K8620">
        <v>10.298853874206543</v>
      </c>
      <c r="L8620">
        <v>10.812013626098633</v>
      </c>
      <c r="M8620">
        <v>530490.25</v>
      </c>
      <c r="N8620">
        <v>600</v>
      </c>
      <c r="O8620">
        <v>470644.15625</v>
      </c>
      <c r="P8620">
        <v>59846.12109375</v>
      </c>
      <c r="Q8620">
        <v>0</v>
      </c>
      <c r="R8620">
        <v>0</v>
      </c>
      <c r="S8620">
        <v>0.68619108200073242</v>
      </c>
      <c r="T8620">
        <v>-1</v>
      </c>
      <c r="U8620">
        <v>47874972</v>
      </c>
      <c r="V8620">
        <v>10443</v>
      </c>
      <c r="W8620">
        <v>10439.4951171875</v>
      </c>
      <c r="X8620">
        <v>11187.3330078125</v>
      </c>
      <c r="Y8620">
        <v>368.18234252929688</v>
      </c>
      <c r="Z8620">
        <v>523.5098876953125</v>
      </c>
      <c r="AA8620">
        <v>4585947</v>
      </c>
      <c r="AB8620">
        <v>4585947</v>
      </c>
      <c r="AC8620">
        <v>0</v>
      </c>
      <c r="AD8620">
        <v>19.303653717041016</v>
      </c>
      <c r="AE8620">
        <v>100</v>
      </c>
      <c r="AF8620">
        <v>47874972</v>
      </c>
      <c r="AG8620">
        <v>174452.84375</v>
      </c>
      <c r="AH8620">
        <v>174452.84375</v>
      </c>
      <c r="AI8620">
        <v>0</v>
      </c>
      <c r="AJ8620">
        <v>0</v>
      </c>
      <c r="AK8620">
        <v>-1</v>
      </c>
      <c r="AL8620">
        <v>0</v>
      </c>
      <c r="AM8620">
        <v>0</v>
      </c>
      <c r="AN8620">
        <v>0</v>
      </c>
      <c r="AO8620">
        <v>32851.37890625</v>
      </c>
      <c r="AP8620">
        <v>0.27621346712112427</v>
      </c>
      <c r="AQ8620">
        <v>0</v>
      </c>
      <c r="AR8620">
        <v>0</v>
      </c>
      <c r="AS8620">
        <v>0.27621346712112427</v>
      </c>
      <c r="AT8620">
        <v>0</v>
      </c>
      <c r="AU8620">
        <v>0</v>
      </c>
      <c r="AV8620">
        <v>0</v>
      </c>
      <c r="AW8620">
        <v>-403267.4375</v>
      </c>
      <c r="AX8620">
        <v>14378.619140625</v>
      </c>
      <c r="AY8620">
        <v>14378.619140625</v>
      </c>
      <c r="AZ8620">
        <v>0</v>
      </c>
      <c r="BA8620">
        <v>0</v>
      </c>
      <c r="BB8620">
        <v>0</v>
      </c>
      <c r="BC8620">
        <v>0.87251651287078857</v>
      </c>
      <c r="BD8620">
        <v>38.040744781494141</v>
      </c>
      <c r="BE8620">
        <v>125.97622680664063</v>
      </c>
      <c r="BF8620">
        <v>-87.935478210449219</v>
      </c>
      <c r="BG8620">
        <v>0</v>
      </c>
      <c r="BH8620">
        <v>58.441642761230469</v>
      </c>
      <c r="BI8620">
        <v>15.583561897277832</v>
      </c>
      <c r="BJ8620">
        <v>0</v>
      </c>
      <c r="BK8620">
        <v>0</v>
      </c>
      <c r="BL8620">
        <v>8760</v>
      </c>
      <c r="BM8620">
        <v>4585947</v>
      </c>
      <c r="BN8620">
        <v>0</v>
      </c>
      <c r="BO8620">
        <v>0</v>
      </c>
      <c r="BP8620" t="s">
        <v>523</v>
      </c>
      <c r="BQ8620" t="s">
        <v>507</v>
      </c>
      <c r="BR8620" t="b">
        <v>1</v>
      </c>
      <c r="BS8620" t="s">
        <v>557</v>
      </c>
      <c r="BU8620">
        <v>2043</v>
      </c>
      <c r="BY8620" t="s">
        <v>241</v>
      </c>
      <c r="BZ8620">
        <v>0</v>
      </c>
      <c r="CA8620">
        <v>0</v>
      </c>
      <c r="CB8620" t="s">
        <v>242</v>
      </c>
      <c r="CC8620">
        <v>0</v>
      </c>
      <c r="CD8620" t="s">
        <v>568</v>
      </c>
      <c r="CE8620">
        <v>0</v>
      </c>
      <c r="CF8620" t="s">
        <v>500</v>
      </c>
      <c r="CG8620">
        <v>1</v>
      </c>
      <c r="CH8620" t="s">
        <v>54</v>
      </c>
      <c r="CJ8620" t="s">
        <v>501</v>
      </c>
      <c r="CK8620">
        <v>582</v>
      </c>
      <c r="CL8620">
        <v>0</v>
      </c>
      <c r="CM8620">
        <v>0.97000002861022949</v>
      </c>
      <c r="CN8620">
        <v>0</v>
      </c>
      <c r="CO8620">
        <v>0</v>
      </c>
      <c r="CP8620">
        <v>0</v>
      </c>
      <c r="CQ8620">
        <v>0</v>
      </c>
      <c r="CR8620">
        <v>4607539</v>
      </c>
      <c r="CS8620">
        <v>0</v>
      </c>
      <c r="CT8620">
        <v>32851.37890625</v>
      </c>
      <c r="CU8620">
        <v>0</v>
      </c>
      <c r="CV8620">
        <v>0</v>
      </c>
    </row>
    <row r="8621" spans="1:100" hidden="1" x14ac:dyDescent="0.35">
      <c r="A8621">
        <v>35205</v>
      </c>
      <c r="B8621" t="s">
        <v>569</v>
      </c>
      <c r="C8621" t="s">
        <v>238</v>
      </c>
      <c r="D8621" t="s">
        <v>409</v>
      </c>
      <c r="E8621" t="s">
        <v>240</v>
      </c>
      <c r="F8621">
        <v>525.97479248046875</v>
      </c>
      <c r="G8621">
        <v>600</v>
      </c>
      <c r="H8621">
        <v>0</v>
      </c>
      <c r="I8621">
        <v>10.30125904083252</v>
      </c>
      <c r="J8621">
        <v>11.352619171142578</v>
      </c>
      <c r="K8621">
        <v>10.299124717712402</v>
      </c>
      <c r="L8621">
        <v>10.812013626098633</v>
      </c>
      <c r="M8621">
        <v>537327</v>
      </c>
      <c r="N8621">
        <v>600</v>
      </c>
      <c r="O8621">
        <v>477480.875</v>
      </c>
      <c r="P8621">
        <v>59846.12109375</v>
      </c>
      <c r="Q8621">
        <v>0</v>
      </c>
      <c r="R8621">
        <v>0</v>
      </c>
      <c r="S8621">
        <v>0.68619108200073242</v>
      </c>
      <c r="T8621">
        <v>-1</v>
      </c>
      <c r="U8621">
        <v>47902040</v>
      </c>
      <c r="V8621">
        <v>10443</v>
      </c>
      <c r="W8621">
        <v>10439.8896484375</v>
      </c>
      <c r="X8621">
        <v>11187.3330078125</v>
      </c>
      <c r="Y8621">
        <v>368.18234252929688</v>
      </c>
      <c r="Z8621">
        <v>523.7861328125</v>
      </c>
      <c r="AA8621">
        <v>4588366.5</v>
      </c>
      <c r="AB8621">
        <v>4588366.5</v>
      </c>
      <c r="AC8621">
        <v>0</v>
      </c>
      <c r="AD8621">
        <v>0</v>
      </c>
      <c r="AE8621">
        <v>100</v>
      </c>
      <c r="AF8621">
        <v>47902040</v>
      </c>
      <c r="AG8621">
        <v>174502.859375</v>
      </c>
      <c r="AH8621">
        <v>174502.859375</v>
      </c>
      <c r="AI8621">
        <v>0</v>
      </c>
      <c r="AJ8621">
        <v>0</v>
      </c>
      <c r="AK8621">
        <v>-1</v>
      </c>
      <c r="AL8621">
        <v>0</v>
      </c>
      <c r="AM8621">
        <v>0</v>
      </c>
      <c r="AN8621">
        <v>0</v>
      </c>
      <c r="AO8621">
        <v>32869.953125</v>
      </c>
      <c r="AP8621">
        <v>0</v>
      </c>
      <c r="AQ8621">
        <v>0</v>
      </c>
      <c r="AR8621">
        <v>0</v>
      </c>
      <c r="AS8621">
        <v>0</v>
      </c>
      <c r="AT8621">
        <v>0</v>
      </c>
      <c r="AU8621">
        <v>0</v>
      </c>
      <c r="AV8621">
        <v>0</v>
      </c>
      <c r="AW8621">
        <v>-410080.3125</v>
      </c>
      <c r="AX8621">
        <v>14386.2060546875</v>
      </c>
      <c r="AY8621">
        <v>14386.2060546875</v>
      </c>
      <c r="AZ8621">
        <v>0</v>
      </c>
      <c r="BA8621">
        <v>0</v>
      </c>
      <c r="BB8621">
        <v>0</v>
      </c>
      <c r="BC8621">
        <v>0.87297689914703369</v>
      </c>
      <c r="BD8621">
        <v>38.031585693359375</v>
      </c>
      <c r="BE8621">
        <v>127.40550231933594</v>
      </c>
      <c r="BF8621">
        <v>-89.373916625976563</v>
      </c>
      <c r="BG8621">
        <v>0</v>
      </c>
      <c r="BH8621">
        <v>58.441642761230469</v>
      </c>
      <c r="BI8621">
        <v>15.583561897277832</v>
      </c>
      <c r="BJ8621">
        <v>0</v>
      </c>
      <c r="BK8621">
        <v>0</v>
      </c>
      <c r="BL8621">
        <v>8760</v>
      </c>
      <c r="BM8621">
        <v>4588366.5</v>
      </c>
      <c r="BN8621">
        <v>0</v>
      </c>
      <c r="BO8621">
        <v>0</v>
      </c>
      <c r="BP8621" t="s">
        <v>524</v>
      </c>
      <c r="BQ8621" t="s">
        <v>507</v>
      </c>
      <c r="BR8621" t="b">
        <v>1</v>
      </c>
      <c r="BS8621" t="s">
        <v>557</v>
      </c>
      <c r="BU8621">
        <v>2043</v>
      </c>
      <c r="BY8621" t="s">
        <v>241</v>
      </c>
      <c r="BZ8621">
        <v>0</v>
      </c>
      <c r="CA8621">
        <v>0</v>
      </c>
      <c r="CB8621" t="s">
        <v>242</v>
      </c>
      <c r="CC8621">
        <v>0</v>
      </c>
      <c r="CD8621" t="s">
        <v>569</v>
      </c>
      <c r="CE8621">
        <v>0</v>
      </c>
      <c r="CF8621" t="s">
        <v>500</v>
      </c>
      <c r="CG8621">
        <v>1</v>
      </c>
      <c r="CH8621" t="s">
        <v>54</v>
      </c>
      <c r="CJ8621" t="s">
        <v>501</v>
      </c>
      <c r="CK8621">
        <v>582</v>
      </c>
      <c r="CL8621">
        <v>0</v>
      </c>
      <c r="CM8621">
        <v>0.97000002861022949</v>
      </c>
      <c r="CN8621">
        <v>0</v>
      </c>
      <c r="CO8621">
        <v>0</v>
      </c>
      <c r="CP8621">
        <v>0</v>
      </c>
      <c r="CQ8621">
        <v>0</v>
      </c>
      <c r="CR8621">
        <v>4607539</v>
      </c>
      <c r="CS8621">
        <v>0</v>
      </c>
      <c r="CT8621">
        <v>32869.953125</v>
      </c>
      <c r="CU8621">
        <v>0</v>
      </c>
      <c r="CV8621">
        <v>0</v>
      </c>
    </row>
    <row r="8622" spans="1:100" hidden="1" x14ac:dyDescent="0.35">
      <c r="A8622">
        <v>35206</v>
      </c>
      <c r="B8622" t="s">
        <v>570</v>
      </c>
      <c r="C8622" t="s">
        <v>238</v>
      </c>
      <c r="D8622" t="s">
        <v>409</v>
      </c>
      <c r="E8622" t="s">
        <v>240</v>
      </c>
      <c r="F8622">
        <v>525.97479248046875</v>
      </c>
      <c r="G8622">
        <v>600</v>
      </c>
      <c r="H8622">
        <v>0</v>
      </c>
      <c r="I8622">
        <v>10.30125904083252</v>
      </c>
      <c r="J8622">
        <v>11.352622985839844</v>
      </c>
      <c r="K8622">
        <v>10.299124717712402</v>
      </c>
      <c r="L8622">
        <v>10.812013626098633</v>
      </c>
      <c r="M8622">
        <v>537327</v>
      </c>
      <c r="N8622">
        <v>600</v>
      </c>
      <c r="O8622">
        <v>477480.875</v>
      </c>
      <c r="P8622">
        <v>59846.12109375</v>
      </c>
      <c r="Q8622">
        <v>0</v>
      </c>
      <c r="R8622">
        <v>0</v>
      </c>
      <c r="S8622">
        <v>0.68619108200073242</v>
      </c>
      <c r="T8622">
        <v>-1</v>
      </c>
      <c r="U8622">
        <v>47902040</v>
      </c>
      <c r="V8622">
        <v>10443</v>
      </c>
      <c r="W8622">
        <v>10439.8896484375</v>
      </c>
      <c r="X8622">
        <v>11187.3330078125</v>
      </c>
      <c r="Y8622">
        <v>368.18234252929688</v>
      </c>
      <c r="Z8622">
        <v>523.7861328125</v>
      </c>
      <c r="AA8622">
        <v>4588366.5</v>
      </c>
      <c r="AB8622">
        <v>4588366.5</v>
      </c>
      <c r="AC8622">
        <v>0</v>
      </c>
      <c r="AD8622">
        <v>0</v>
      </c>
      <c r="AE8622">
        <v>100</v>
      </c>
      <c r="AF8622">
        <v>47902040</v>
      </c>
      <c r="AG8622">
        <v>174502.859375</v>
      </c>
      <c r="AH8622">
        <v>174502.859375</v>
      </c>
      <c r="AI8622">
        <v>0</v>
      </c>
      <c r="AJ8622">
        <v>0</v>
      </c>
      <c r="AK8622">
        <v>-1</v>
      </c>
      <c r="AL8622">
        <v>0</v>
      </c>
      <c r="AM8622">
        <v>0</v>
      </c>
      <c r="AN8622">
        <v>0</v>
      </c>
      <c r="AO8622">
        <v>32869.953125</v>
      </c>
      <c r="AP8622">
        <v>0</v>
      </c>
      <c r="AQ8622">
        <v>0</v>
      </c>
      <c r="AR8622">
        <v>0</v>
      </c>
      <c r="AS8622">
        <v>0</v>
      </c>
      <c r="AT8622">
        <v>0</v>
      </c>
      <c r="AU8622">
        <v>0</v>
      </c>
      <c r="AV8622">
        <v>0</v>
      </c>
      <c r="AW8622">
        <v>-410080.3125</v>
      </c>
      <c r="AX8622">
        <v>14386.2060546875</v>
      </c>
      <c r="AY8622">
        <v>14386.2060546875</v>
      </c>
      <c r="AZ8622">
        <v>0</v>
      </c>
      <c r="BA8622">
        <v>0</v>
      </c>
      <c r="BB8622">
        <v>0</v>
      </c>
      <c r="BC8622">
        <v>0.87297689914703369</v>
      </c>
      <c r="BD8622">
        <v>38.031585693359375</v>
      </c>
      <c r="BE8622">
        <v>127.40550231933594</v>
      </c>
      <c r="BF8622">
        <v>-89.373916625976563</v>
      </c>
      <c r="BG8622">
        <v>0</v>
      </c>
      <c r="BH8622">
        <v>58.441642761230469</v>
      </c>
      <c r="BI8622">
        <v>15.583561897277832</v>
      </c>
      <c r="BJ8622">
        <v>0</v>
      </c>
      <c r="BK8622">
        <v>0</v>
      </c>
      <c r="BL8622">
        <v>8760</v>
      </c>
      <c r="BM8622">
        <v>4588366.5</v>
      </c>
      <c r="BN8622">
        <v>0</v>
      </c>
      <c r="BO8622">
        <v>0</v>
      </c>
      <c r="BP8622" t="s">
        <v>525</v>
      </c>
      <c r="BQ8622" t="s">
        <v>507</v>
      </c>
      <c r="BR8622" t="b">
        <v>1</v>
      </c>
      <c r="BS8622" t="s">
        <v>557</v>
      </c>
      <c r="BU8622">
        <v>2043</v>
      </c>
      <c r="BY8622" t="s">
        <v>241</v>
      </c>
      <c r="BZ8622">
        <v>0</v>
      </c>
      <c r="CA8622">
        <v>0</v>
      </c>
      <c r="CB8622" t="s">
        <v>242</v>
      </c>
      <c r="CC8622">
        <v>0</v>
      </c>
      <c r="CD8622" t="s">
        <v>570</v>
      </c>
      <c r="CE8622">
        <v>0</v>
      </c>
      <c r="CF8622" t="s">
        <v>500</v>
      </c>
      <c r="CG8622">
        <v>1</v>
      </c>
      <c r="CH8622" t="s">
        <v>54</v>
      </c>
      <c r="CJ8622" t="s">
        <v>501</v>
      </c>
      <c r="CK8622">
        <v>582</v>
      </c>
      <c r="CL8622">
        <v>0</v>
      </c>
      <c r="CM8622">
        <v>0.97000002861022949</v>
      </c>
      <c r="CN8622">
        <v>0</v>
      </c>
      <c r="CO8622">
        <v>0</v>
      </c>
      <c r="CP8622">
        <v>0</v>
      </c>
      <c r="CQ8622">
        <v>0</v>
      </c>
      <c r="CR8622">
        <v>4607539</v>
      </c>
      <c r="CS8622">
        <v>0</v>
      </c>
      <c r="CT8622">
        <v>32869.953125</v>
      </c>
      <c r="CU8622">
        <v>0</v>
      </c>
      <c r="CV8622">
        <v>0</v>
      </c>
    </row>
    <row r="8623" spans="1:100" hidden="1" x14ac:dyDescent="0.35">
      <c r="A8623">
        <v>35207</v>
      </c>
      <c r="B8623" t="s">
        <v>571</v>
      </c>
      <c r="C8623" t="s">
        <v>238</v>
      </c>
      <c r="D8623" t="s">
        <v>409</v>
      </c>
      <c r="E8623" t="s">
        <v>240</v>
      </c>
      <c r="F8623">
        <v>525.97479248046875</v>
      </c>
      <c r="G8623">
        <v>600</v>
      </c>
      <c r="H8623">
        <v>0</v>
      </c>
      <c r="I8623">
        <v>10.30125904083252</v>
      </c>
      <c r="J8623">
        <v>11.352616310119629</v>
      </c>
      <c r="K8623">
        <v>10.299124717712402</v>
      </c>
      <c r="L8623">
        <v>10.812013626098633</v>
      </c>
      <c r="M8623">
        <v>537327</v>
      </c>
      <c r="N8623">
        <v>600</v>
      </c>
      <c r="O8623">
        <v>477480.875</v>
      </c>
      <c r="P8623">
        <v>59846.12109375</v>
      </c>
      <c r="Q8623">
        <v>0</v>
      </c>
      <c r="R8623">
        <v>0</v>
      </c>
      <c r="S8623">
        <v>0.68619108200073242</v>
      </c>
      <c r="T8623">
        <v>-1</v>
      </c>
      <c r="U8623">
        <v>47902040</v>
      </c>
      <c r="V8623">
        <v>10443</v>
      </c>
      <c r="W8623">
        <v>10439.8896484375</v>
      </c>
      <c r="X8623">
        <v>11187.3330078125</v>
      </c>
      <c r="Y8623">
        <v>368.18234252929688</v>
      </c>
      <c r="Z8623">
        <v>523.7861328125</v>
      </c>
      <c r="AA8623">
        <v>4588366.5</v>
      </c>
      <c r="AB8623">
        <v>4588366.5</v>
      </c>
      <c r="AC8623">
        <v>0</v>
      </c>
      <c r="AD8623">
        <v>0</v>
      </c>
      <c r="AE8623">
        <v>100</v>
      </c>
      <c r="AF8623">
        <v>47902040</v>
      </c>
      <c r="AG8623">
        <v>174502.859375</v>
      </c>
      <c r="AH8623">
        <v>174502.859375</v>
      </c>
      <c r="AI8623">
        <v>0</v>
      </c>
      <c r="AJ8623">
        <v>0</v>
      </c>
      <c r="AK8623">
        <v>-1</v>
      </c>
      <c r="AL8623">
        <v>0</v>
      </c>
      <c r="AM8623">
        <v>0</v>
      </c>
      <c r="AN8623">
        <v>1</v>
      </c>
      <c r="AO8623">
        <v>32869.953125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-410080.3125</v>
      </c>
      <c r="AX8623">
        <v>14386.2060546875</v>
      </c>
      <c r="AY8623">
        <v>14386.2060546875</v>
      </c>
      <c r="AZ8623">
        <v>0</v>
      </c>
      <c r="BA8623">
        <v>0</v>
      </c>
      <c r="BB8623">
        <v>0</v>
      </c>
      <c r="BC8623">
        <v>0.87297689914703369</v>
      </c>
      <c r="BD8623">
        <v>38.031585693359375</v>
      </c>
      <c r="BE8623">
        <v>127.40550231933594</v>
      </c>
      <c r="BF8623">
        <v>-89.373916625976563</v>
      </c>
      <c r="BG8623">
        <v>0</v>
      </c>
      <c r="BH8623">
        <v>58.441642761230469</v>
      </c>
      <c r="BI8623">
        <v>15.583561897277832</v>
      </c>
      <c r="BJ8623">
        <v>0</v>
      </c>
      <c r="BK8623">
        <v>0</v>
      </c>
      <c r="BL8623">
        <v>8760</v>
      </c>
      <c r="BM8623">
        <v>4588366.5</v>
      </c>
      <c r="BN8623">
        <v>0</v>
      </c>
      <c r="BO8623">
        <v>0</v>
      </c>
      <c r="BP8623" t="s">
        <v>526</v>
      </c>
      <c r="BQ8623" t="s">
        <v>507</v>
      </c>
      <c r="BR8623" t="b">
        <v>1</v>
      </c>
      <c r="BS8623" t="s">
        <v>557</v>
      </c>
      <c r="BU8623">
        <v>2043</v>
      </c>
      <c r="BY8623" t="s">
        <v>241</v>
      </c>
      <c r="BZ8623">
        <v>0</v>
      </c>
      <c r="CA8623">
        <v>0</v>
      </c>
      <c r="CB8623" t="s">
        <v>242</v>
      </c>
      <c r="CC8623">
        <v>0</v>
      </c>
      <c r="CD8623" t="s">
        <v>571</v>
      </c>
      <c r="CE8623">
        <v>0</v>
      </c>
      <c r="CF8623" t="s">
        <v>500</v>
      </c>
      <c r="CG8623">
        <v>1</v>
      </c>
      <c r="CH8623" t="s">
        <v>54</v>
      </c>
      <c r="CJ8623" t="s">
        <v>501</v>
      </c>
      <c r="CK8623">
        <v>582</v>
      </c>
      <c r="CL8623">
        <v>0</v>
      </c>
      <c r="CM8623">
        <v>0.97000002861022949</v>
      </c>
      <c r="CN8623">
        <v>0</v>
      </c>
      <c r="CO8623">
        <v>0</v>
      </c>
      <c r="CP8623">
        <v>0</v>
      </c>
      <c r="CQ8623">
        <v>0</v>
      </c>
      <c r="CR8623">
        <v>4607539</v>
      </c>
      <c r="CS8623">
        <v>0</v>
      </c>
      <c r="CT8623">
        <v>32869.953125</v>
      </c>
      <c r="CU8623">
        <v>0</v>
      </c>
      <c r="CV8623">
        <v>0</v>
      </c>
    </row>
    <row r="8624" spans="1:100" hidden="1" x14ac:dyDescent="0.35">
      <c r="A8624">
        <v>35208</v>
      </c>
      <c r="B8624" t="s">
        <v>572</v>
      </c>
      <c r="C8624" t="s">
        <v>238</v>
      </c>
      <c r="D8624" t="s">
        <v>409</v>
      </c>
      <c r="E8624" t="s">
        <v>240</v>
      </c>
      <c r="F8624">
        <v>11.416820526123047</v>
      </c>
      <c r="G8624">
        <v>5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9522.9755859375</v>
      </c>
      <c r="N8624">
        <v>50</v>
      </c>
      <c r="O8624">
        <v>8779.8525390625</v>
      </c>
      <c r="P8624">
        <v>743.122314453125</v>
      </c>
      <c r="Q8624">
        <v>0</v>
      </c>
      <c r="R8624">
        <v>0</v>
      </c>
      <c r="S8624">
        <v>0</v>
      </c>
      <c r="T8624">
        <v>-1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11.416820526123047</v>
      </c>
      <c r="AA8624">
        <v>100011.34375</v>
      </c>
      <c r="AB8624">
        <v>100011.34375</v>
      </c>
      <c r="AC8624">
        <v>0</v>
      </c>
      <c r="AD8624">
        <v>0.2054794579744339</v>
      </c>
      <c r="AE8624">
        <v>0</v>
      </c>
      <c r="AF8624">
        <v>0</v>
      </c>
      <c r="AG8624">
        <v>3052.968994140625</v>
      </c>
      <c r="AH8624">
        <v>3052.968994140625</v>
      </c>
      <c r="AI8624">
        <v>0</v>
      </c>
      <c r="AJ8624">
        <v>0</v>
      </c>
      <c r="AK8624">
        <v>-1</v>
      </c>
      <c r="AL8624">
        <v>0</v>
      </c>
      <c r="AM8624">
        <v>0</v>
      </c>
      <c r="AN8624">
        <v>365</v>
      </c>
      <c r="AO8624">
        <v>0</v>
      </c>
      <c r="AP8624">
        <v>0</v>
      </c>
      <c r="AQ8624">
        <v>0</v>
      </c>
      <c r="AR8624">
        <v>0</v>
      </c>
      <c r="AS8624">
        <v>0</v>
      </c>
      <c r="AT8624">
        <v>0</v>
      </c>
      <c r="AU8624">
        <v>0</v>
      </c>
      <c r="AV8624">
        <v>0</v>
      </c>
      <c r="AW8624">
        <v>-6470.00634765625</v>
      </c>
      <c r="AX8624">
        <v>0</v>
      </c>
      <c r="AY8624">
        <v>0</v>
      </c>
      <c r="AZ8624">
        <v>0</v>
      </c>
      <c r="BA8624">
        <v>0</v>
      </c>
      <c r="BB8624">
        <v>0</v>
      </c>
      <c r="BC8624">
        <v>0.22833640873432159</v>
      </c>
      <c r="BD8624">
        <v>30.526226043701172</v>
      </c>
      <c r="BE8624">
        <v>95.218948364257813</v>
      </c>
      <c r="BF8624">
        <v>-64.692718505859375</v>
      </c>
      <c r="BG8624">
        <v>0</v>
      </c>
      <c r="BH8624">
        <v>38.583179473876953</v>
      </c>
      <c r="BI8624">
        <v>0</v>
      </c>
      <c r="BJ8624">
        <v>0</v>
      </c>
      <c r="BK8624">
        <v>0</v>
      </c>
      <c r="BL8624">
        <v>4383</v>
      </c>
      <c r="BM8624">
        <v>100011.34375</v>
      </c>
      <c r="BN8624">
        <v>0</v>
      </c>
      <c r="BO8624">
        <v>0</v>
      </c>
      <c r="BP8624" t="s">
        <v>527</v>
      </c>
      <c r="BQ8624" t="s">
        <v>507</v>
      </c>
      <c r="BR8624" t="b">
        <v>1</v>
      </c>
      <c r="BS8624" t="s">
        <v>86</v>
      </c>
      <c r="BU8624">
        <v>2043</v>
      </c>
      <c r="BY8624" t="s">
        <v>241</v>
      </c>
      <c r="BZ8624">
        <v>0</v>
      </c>
      <c r="CA8624">
        <v>0</v>
      </c>
      <c r="CB8624" t="s">
        <v>242</v>
      </c>
      <c r="CC8624">
        <v>0</v>
      </c>
      <c r="CD8624" t="s">
        <v>572</v>
      </c>
      <c r="CE8624">
        <v>0</v>
      </c>
      <c r="CF8624" t="s">
        <v>500</v>
      </c>
      <c r="CG8624">
        <v>1</v>
      </c>
      <c r="CH8624" t="s">
        <v>54</v>
      </c>
      <c r="CJ8624" t="s">
        <v>501</v>
      </c>
      <c r="CK8624">
        <v>2.5</v>
      </c>
      <c r="CL8624">
        <v>0</v>
      </c>
      <c r="CM8624">
        <v>0.11619178205728531</v>
      </c>
      <c r="CN8624">
        <v>0</v>
      </c>
      <c r="CO8624">
        <v>0</v>
      </c>
      <c r="CP8624">
        <v>0</v>
      </c>
      <c r="CQ8624">
        <v>0</v>
      </c>
      <c r="CR8624">
        <v>100011.34375</v>
      </c>
      <c r="CS8624">
        <v>0</v>
      </c>
      <c r="CT8624">
        <v>0</v>
      </c>
      <c r="CU8624">
        <v>0</v>
      </c>
      <c r="CV8624">
        <v>0</v>
      </c>
    </row>
    <row r="8625" spans="1:100" hidden="1" x14ac:dyDescent="0.35">
      <c r="A8625">
        <v>35209</v>
      </c>
      <c r="B8625" t="s">
        <v>138</v>
      </c>
      <c r="C8625" t="s">
        <v>238</v>
      </c>
      <c r="D8625" t="s">
        <v>409</v>
      </c>
      <c r="E8625" t="s">
        <v>240</v>
      </c>
      <c r="F8625">
        <v>11.416820526123047</v>
      </c>
      <c r="G8625">
        <v>5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8449.576171875</v>
      </c>
      <c r="N8625">
        <v>50</v>
      </c>
      <c r="O8625">
        <v>7728.47216796875</v>
      </c>
      <c r="P8625">
        <v>721.1038818359375</v>
      </c>
      <c r="Q8625">
        <v>0</v>
      </c>
      <c r="R8625">
        <v>0</v>
      </c>
      <c r="S8625">
        <v>0</v>
      </c>
      <c r="T8625">
        <v>-1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11.416820526123047</v>
      </c>
      <c r="AA8625">
        <v>100011.34375</v>
      </c>
      <c r="AB8625">
        <v>100011.34375</v>
      </c>
      <c r="AC8625">
        <v>0</v>
      </c>
      <c r="AD8625">
        <v>0</v>
      </c>
      <c r="AE8625">
        <v>0</v>
      </c>
      <c r="AF8625">
        <v>0</v>
      </c>
      <c r="AG8625">
        <v>3052.968994140625</v>
      </c>
      <c r="AH8625">
        <v>3052.968994140625</v>
      </c>
      <c r="AI8625">
        <v>0</v>
      </c>
      <c r="AJ8625">
        <v>0</v>
      </c>
      <c r="AK8625">
        <v>-1</v>
      </c>
      <c r="AL8625">
        <v>0</v>
      </c>
      <c r="AM8625">
        <v>0</v>
      </c>
      <c r="AN8625">
        <v>365</v>
      </c>
      <c r="AO8625">
        <v>0</v>
      </c>
      <c r="AP8625">
        <v>0</v>
      </c>
      <c r="AQ8625">
        <v>0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-5396.607421875</v>
      </c>
      <c r="AX8625">
        <v>0</v>
      </c>
      <c r="AY8625">
        <v>0</v>
      </c>
      <c r="AZ8625">
        <v>0</v>
      </c>
      <c r="BA8625">
        <v>0</v>
      </c>
      <c r="BB8625">
        <v>0</v>
      </c>
      <c r="BC8625">
        <v>0.22833640873432159</v>
      </c>
      <c r="BD8625">
        <v>30.526226043701172</v>
      </c>
      <c r="BE8625">
        <v>84.486175537109375</v>
      </c>
      <c r="BF8625">
        <v>-53.959949493408203</v>
      </c>
      <c r="BG8625">
        <v>0</v>
      </c>
      <c r="BH8625">
        <v>38.583179473876953</v>
      </c>
      <c r="BI8625">
        <v>0</v>
      </c>
      <c r="BJ8625">
        <v>0</v>
      </c>
      <c r="BK8625">
        <v>0</v>
      </c>
      <c r="BL8625">
        <v>4383</v>
      </c>
      <c r="BM8625">
        <v>100011.34375</v>
      </c>
      <c r="BN8625">
        <v>0</v>
      </c>
      <c r="BO8625">
        <v>0</v>
      </c>
      <c r="BP8625" t="s">
        <v>506</v>
      </c>
      <c r="BQ8625" t="s">
        <v>507</v>
      </c>
      <c r="BR8625" t="b">
        <v>1</v>
      </c>
      <c r="BS8625" t="s">
        <v>86</v>
      </c>
      <c r="BU8625">
        <v>2043</v>
      </c>
      <c r="BY8625" t="s">
        <v>241</v>
      </c>
      <c r="BZ8625">
        <v>0</v>
      </c>
      <c r="CA8625">
        <v>0</v>
      </c>
      <c r="CB8625" t="s">
        <v>242</v>
      </c>
      <c r="CC8625">
        <v>0</v>
      </c>
      <c r="CD8625" t="s">
        <v>138</v>
      </c>
      <c r="CE8625">
        <v>0</v>
      </c>
      <c r="CF8625" t="s">
        <v>500</v>
      </c>
      <c r="CG8625">
        <v>1</v>
      </c>
      <c r="CH8625" t="s">
        <v>54</v>
      </c>
      <c r="CJ8625" t="s">
        <v>501</v>
      </c>
      <c r="CK8625">
        <v>2.5</v>
      </c>
      <c r="CL8625">
        <v>0</v>
      </c>
      <c r="CM8625">
        <v>0.11619178205728531</v>
      </c>
      <c r="CN8625">
        <v>0</v>
      </c>
      <c r="CO8625">
        <v>0</v>
      </c>
      <c r="CP8625">
        <v>0</v>
      </c>
      <c r="CQ8625">
        <v>0</v>
      </c>
      <c r="CR8625">
        <v>100011.34375</v>
      </c>
      <c r="CS8625">
        <v>0</v>
      </c>
      <c r="CT8625">
        <v>0</v>
      </c>
      <c r="CU8625">
        <v>0</v>
      </c>
      <c r="CV8625">
        <v>0</v>
      </c>
    </row>
    <row r="8626" spans="1:100" hidden="1" x14ac:dyDescent="0.35">
      <c r="A8626">
        <v>35210</v>
      </c>
      <c r="B8626" t="s">
        <v>139</v>
      </c>
      <c r="C8626" t="s">
        <v>238</v>
      </c>
      <c r="D8626" t="s">
        <v>409</v>
      </c>
      <c r="E8626" t="s">
        <v>240</v>
      </c>
      <c r="F8626">
        <v>11.416820526123047</v>
      </c>
      <c r="G8626">
        <v>5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7811.04150390625</v>
      </c>
      <c r="N8626">
        <v>50</v>
      </c>
      <c r="O8626">
        <v>7114.70849609375</v>
      </c>
      <c r="P8626">
        <v>696.3331298828125</v>
      </c>
      <c r="Q8626">
        <v>0</v>
      </c>
      <c r="R8626">
        <v>0</v>
      </c>
      <c r="S8626">
        <v>0</v>
      </c>
      <c r="T8626">
        <v>-1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11.416820526123047</v>
      </c>
      <c r="AA8626">
        <v>100011.34375</v>
      </c>
      <c r="AB8626">
        <v>100011.34375</v>
      </c>
      <c r="AC8626">
        <v>0</v>
      </c>
      <c r="AD8626">
        <v>0</v>
      </c>
      <c r="AE8626">
        <v>0</v>
      </c>
      <c r="AF8626">
        <v>0</v>
      </c>
      <c r="AG8626">
        <v>3052.968994140625</v>
      </c>
      <c r="AH8626">
        <v>3052.968994140625</v>
      </c>
      <c r="AI8626">
        <v>0</v>
      </c>
      <c r="AJ8626">
        <v>0</v>
      </c>
      <c r="AK8626">
        <v>-1</v>
      </c>
      <c r="AL8626">
        <v>0</v>
      </c>
      <c r="AM8626">
        <v>0</v>
      </c>
      <c r="AN8626">
        <v>365</v>
      </c>
      <c r="AO8626">
        <v>0</v>
      </c>
      <c r="AP8626">
        <v>0</v>
      </c>
      <c r="AQ8626">
        <v>0</v>
      </c>
      <c r="AR8626">
        <v>0</v>
      </c>
      <c r="AS8626">
        <v>0</v>
      </c>
      <c r="AT8626">
        <v>0</v>
      </c>
      <c r="AU8626">
        <v>0</v>
      </c>
      <c r="AV8626">
        <v>0</v>
      </c>
      <c r="AW8626">
        <v>-4758.072265625</v>
      </c>
      <c r="AX8626">
        <v>0</v>
      </c>
      <c r="AY8626">
        <v>0</v>
      </c>
      <c r="AZ8626">
        <v>0</v>
      </c>
      <c r="BA8626">
        <v>0</v>
      </c>
      <c r="BB8626">
        <v>0</v>
      </c>
      <c r="BC8626">
        <v>0.22833640873432159</v>
      </c>
      <c r="BD8626">
        <v>30.526226043701172</v>
      </c>
      <c r="BE8626">
        <v>78.101554870605469</v>
      </c>
      <c r="BF8626">
        <v>-47.575325012207031</v>
      </c>
      <c r="BG8626">
        <v>0</v>
      </c>
      <c r="BH8626">
        <v>38.583179473876953</v>
      </c>
      <c r="BI8626">
        <v>0</v>
      </c>
      <c r="BJ8626">
        <v>0</v>
      </c>
      <c r="BK8626">
        <v>0</v>
      </c>
      <c r="BL8626">
        <v>4383</v>
      </c>
      <c r="BM8626">
        <v>100011.34375</v>
      </c>
      <c r="BN8626">
        <v>0</v>
      </c>
      <c r="BO8626">
        <v>0</v>
      </c>
      <c r="BP8626" t="s">
        <v>508</v>
      </c>
      <c r="BQ8626" t="s">
        <v>507</v>
      </c>
      <c r="BR8626" t="b">
        <v>1</v>
      </c>
      <c r="BS8626" t="s">
        <v>86</v>
      </c>
      <c r="BU8626">
        <v>2043</v>
      </c>
      <c r="BY8626" t="s">
        <v>241</v>
      </c>
      <c r="BZ8626">
        <v>0</v>
      </c>
      <c r="CA8626">
        <v>0</v>
      </c>
      <c r="CB8626" t="s">
        <v>242</v>
      </c>
      <c r="CC8626">
        <v>0</v>
      </c>
      <c r="CD8626" t="s">
        <v>139</v>
      </c>
      <c r="CE8626">
        <v>0</v>
      </c>
      <c r="CF8626" t="s">
        <v>500</v>
      </c>
      <c r="CG8626">
        <v>1</v>
      </c>
      <c r="CH8626" t="s">
        <v>54</v>
      </c>
      <c r="CJ8626" t="s">
        <v>501</v>
      </c>
      <c r="CK8626">
        <v>2.5</v>
      </c>
      <c r="CL8626">
        <v>0</v>
      </c>
      <c r="CM8626">
        <v>0.11619178205728531</v>
      </c>
      <c r="CN8626">
        <v>0</v>
      </c>
      <c r="CO8626">
        <v>0</v>
      </c>
      <c r="CP8626">
        <v>0</v>
      </c>
      <c r="CQ8626">
        <v>0</v>
      </c>
      <c r="CR8626">
        <v>100011.34375</v>
      </c>
      <c r="CS8626">
        <v>0</v>
      </c>
      <c r="CT8626">
        <v>0</v>
      </c>
      <c r="CU8626">
        <v>0</v>
      </c>
      <c r="CV8626">
        <v>0</v>
      </c>
    </row>
    <row r="8627" spans="1:100" hidden="1" x14ac:dyDescent="0.35">
      <c r="A8627">
        <v>35211</v>
      </c>
      <c r="B8627" t="s">
        <v>39</v>
      </c>
      <c r="C8627" t="s">
        <v>238</v>
      </c>
      <c r="D8627" t="s">
        <v>409</v>
      </c>
      <c r="E8627" t="s">
        <v>240</v>
      </c>
      <c r="F8627">
        <v>11.416820526123047</v>
      </c>
      <c r="G8627">
        <v>5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7538.5634765625</v>
      </c>
      <c r="N8627">
        <v>50</v>
      </c>
      <c r="O8627">
        <v>6864.24853515625</v>
      </c>
      <c r="P8627">
        <v>674.314697265625</v>
      </c>
      <c r="Q8627">
        <v>0</v>
      </c>
      <c r="R8627">
        <v>0</v>
      </c>
      <c r="S8627">
        <v>0</v>
      </c>
      <c r="T8627">
        <v>-1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11.416820526123047</v>
      </c>
      <c r="AA8627">
        <v>100011.34375</v>
      </c>
      <c r="AB8627">
        <v>100011.34375</v>
      </c>
      <c r="AC8627">
        <v>0</v>
      </c>
      <c r="AD8627">
        <v>0</v>
      </c>
      <c r="AE8627">
        <v>0</v>
      </c>
      <c r="AF8627">
        <v>0</v>
      </c>
      <c r="AG8627">
        <v>3052.968994140625</v>
      </c>
      <c r="AH8627">
        <v>3052.968994140625</v>
      </c>
      <c r="AI8627">
        <v>0</v>
      </c>
      <c r="AJ8627">
        <v>0</v>
      </c>
      <c r="AK8627">
        <v>-1</v>
      </c>
      <c r="AL8627">
        <v>0</v>
      </c>
      <c r="AM8627">
        <v>0</v>
      </c>
      <c r="AN8627">
        <v>365</v>
      </c>
      <c r="AO8627">
        <v>0</v>
      </c>
      <c r="AP8627">
        <v>0</v>
      </c>
      <c r="AQ8627">
        <v>0</v>
      </c>
      <c r="AR8627">
        <v>0</v>
      </c>
      <c r="AS8627">
        <v>0</v>
      </c>
      <c r="AT8627">
        <v>0</v>
      </c>
      <c r="AU8627">
        <v>0</v>
      </c>
      <c r="AV8627">
        <v>0</v>
      </c>
      <c r="AW8627">
        <v>-4485.59423828125</v>
      </c>
      <c r="AX8627">
        <v>0</v>
      </c>
      <c r="AY8627">
        <v>0</v>
      </c>
      <c r="AZ8627">
        <v>0</v>
      </c>
      <c r="BA8627">
        <v>0</v>
      </c>
      <c r="BB8627">
        <v>0</v>
      </c>
      <c r="BC8627">
        <v>0.22833640873432159</v>
      </c>
      <c r="BD8627">
        <v>30.526226043701172</v>
      </c>
      <c r="BE8627">
        <v>75.377082824707031</v>
      </c>
      <c r="BF8627">
        <v>-44.850852966308594</v>
      </c>
      <c r="BG8627">
        <v>0</v>
      </c>
      <c r="BH8627">
        <v>38.583179473876953</v>
      </c>
      <c r="BI8627">
        <v>0</v>
      </c>
      <c r="BJ8627">
        <v>0</v>
      </c>
      <c r="BK8627">
        <v>0</v>
      </c>
      <c r="BL8627">
        <v>4383</v>
      </c>
      <c r="BM8627">
        <v>100011.34375</v>
      </c>
      <c r="BN8627">
        <v>0</v>
      </c>
      <c r="BO8627">
        <v>0</v>
      </c>
      <c r="BP8627" t="s">
        <v>509</v>
      </c>
      <c r="BQ8627" t="s">
        <v>507</v>
      </c>
      <c r="BR8627" t="b">
        <v>1</v>
      </c>
      <c r="BS8627" t="s">
        <v>86</v>
      </c>
      <c r="BU8627">
        <v>2043</v>
      </c>
      <c r="BY8627" t="s">
        <v>241</v>
      </c>
      <c r="BZ8627">
        <v>0</v>
      </c>
      <c r="CA8627">
        <v>0</v>
      </c>
      <c r="CB8627" t="s">
        <v>242</v>
      </c>
      <c r="CC8627">
        <v>0</v>
      </c>
      <c r="CD8627" t="s">
        <v>39</v>
      </c>
      <c r="CE8627">
        <v>0</v>
      </c>
      <c r="CF8627" t="s">
        <v>500</v>
      </c>
      <c r="CG8627">
        <v>1</v>
      </c>
      <c r="CH8627" t="s">
        <v>54</v>
      </c>
      <c r="CJ8627" t="s">
        <v>501</v>
      </c>
      <c r="CK8627">
        <v>2.5</v>
      </c>
      <c r="CL8627">
        <v>0</v>
      </c>
      <c r="CM8627">
        <v>0.11619178205728531</v>
      </c>
      <c r="CN8627">
        <v>0</v>
      </c>
      <c r="CO8627">
        <v>0</v>
      </c>
      <c r="CP8627">
        <v>0</v>
      </c>
      <c r="CQ8627">
        <v>0</v>
      </c>
      <c r="CR8627">
        <v>100011.34375</v>
      </c>
      <c r="CS8627">
        <v>0</v>
      </c>
      <c r="CT8627">
        <v>0</v>
      </c>
      <c r="CU8627">
        <v>0</v>
      </c>
      <c r="CV8627">
        <v>0</v>
      </c>
    </row>
    <row r="8628" spans="1:100" hidden="1" x14ac:dyDescent="0.35">
      <c r="A8628">
        <v>35212</v>
      </c>
      <c r="B8628" t="s">
        <v>140</v>
      </c>
      <c r="C8628" t="s">
        <v>238</v>
      </c>
      <c r="D8628" t="s">
        <v>409</v>
      </c>
      <c r="E8628" t="s">
        <v>240</v>
      </c>
      <c r="F8628">
        <v>11.416820526123047</v>
      </c>
      <c r="G8628">
        <v>5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7277.09423828125</v>
      </c>
      <c r="N8628">
        <v>50</v>
      </c>
      <c r="O8628">
        <v>6624.7978515625</v>
      </c>
      <c r="P8628">
        <v>652.2962646484375</v>
      </c>
      <c r="Q8628">
        <v>0</v>
      </c>
      <c r="R8628">
        <v>0</v>
      </c>
      <c r="S8628">
        <v>0</v>
      </c>
      <c r="T8628">
        <v>-1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11.416820526123047</v>
      </c>
      <c r="AA8628">
        <v>100011.34375</v>
      </c>
      <c r="AB8628">
        <v>100011.34375</v>
      </c>
      <c r="AC8628">
        <v>0</v>
      </c>
      <c r="AD8628">
        <v>0</v>
      </c>
      <c r="AE8628">
        <v>0</v>
      </c>
      <c r="AF8628">
        <v>0</v>
      </c>
      <c r="AG8628">
        <v>3052.968994140625</v>
      </c>
      <c r="AH8628">
        <v>3052.968994140625</v>
      </c>
      <c r="AI8628">
        <v>0</v>
      </c>
      <c r="AJ8628">
        <v>0</v>
      </c>
      <c r="AK8628">
        <v>-1</v>
      </c>
      <c r="AL8628">
        <v>0</v>
      </c>
      <c r="AM8628">
        <v>0</v>
      </c>
      <c r="AN8628">
        <v>365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-4224.12548828125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.22833640873432159</v>
      </c>
      <c r="BD8628">
        <v>30.526226043701172</v>
      </c>
      <c r="BE8628">
        <v>72.762687683105469</v>
      </c>
      <c r="BF8628">
        <v>-42.236461639404297</v>
      </c>
      <c r="BG8628">
        <v>0</v>
      </c>
      <c r="BH8628">
        <v>38.583179473876953</v>
      </c>
      <c r="BI8628">
        <v>0</v>
      </c>
      <c r="BJ8628">
        <v>0</v>
      </c>
      <c r="BK8628">
        <v>0</v>
      </c>
      <c r="BL8628">
        <v>4383</v>
      </c>
      <c r="BM8628">
        <v>100011.34375</v>
      </c>
      <c r="BN8628">
        <v>0</v>
      </c>
      <c r="BO8628">
        <v>0</v>
      </c>
      <c r="BP8628" t="s">
        <v>510</v>
      </c>
      <c r="BQ8628" t="s">
        <v>507</v>
      </c>
      <c r="BR8628" t="b">
        <v>1</v>
      </c>
      <c r="BS8628" t="s">
        <v>86</v>
      </c>
      <c r="BU8628">
        <v>2043</v>
      </c>
      <c r="BY8628" t="s">
        <v>241</v>
      </c>
      <c r="BZ8628">
        <v>0</v>
      </c>
      <c r="CA8628">
        <v>0</v>
      </c>
      <c r="CB8628" t="s">
        <v>242</v>
      </c>
      <c r="CC8628">
        <v>0</v>
      </c>
      <c r="CD8628" t="s">
        <v>140</v>
      </c>
      <c r="CE8628">
        <v>0</v>
      </c>
      <c r="CF8628" t="s">
        <v>500</v>
      </c>
      <c r="CG8628">
        <v>1</v>
      </c>
      <c r="CH8628" t="s">
        <v>54</v>
      </c>
      <c r="CJ8628" t="s">
        <v>501</v>
      </c>
      <c r="CK8628">
        <v>2.5</v>
      </c>
      <c r="CL8628">
        <v>0</v>
      </c>
      <c r="CM8628">
        <v>0.11619178205728531</v>
      </c>
      <c r="CN8628">
        <v>0</v>
      </c>
      <c r="CO8628">
        <v>0</v>
      </c>
      <c r="CP8628">
        <v>0</v>
      </c>
      <c r="CQ8628">
        <v>0</v>
      </c>
      <c r="CR8628">
        <v>100011.34375</v>
      </c>
      <c r="CS8628">
        <v>0</v>
      </c>
      <c r="CT8628">
        <v>0</v>
      </c>
      <c r="CU8628">
        <v>0</v>
      </c>
      <c r="CV8628">
        <v>0</v>
      </c>
    </row>
    <row r="8629" spans="1:100" hidden="1" x14ac:dyDescent="0.35">
      <c r="A8629">
        <v>35213</v>
      </c>
      <c r="B8629" t="s">
        <v>141</v>
      </c>
      <c r="C8629" t="s">
        <v>238</v>
      </c>
      <c r="D8629" t="s">
        <v>409</v>
      </c>
      <c r="E8629" t="s">
        <v>240</v>
      </c>
      <c r="F8629">
        <v>11.416820526123047</v>
      </c>
      <c r="G8629">
        <v>5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6990.8544921875</v>
      </c>
      <c r="N8629">
        <v>50</v>
      </c>
      <c r="O8629">
        <v>6360.57666015625</v>
      </c>
      <c r="P8629">
        <v>630.27783203125</v>
      </c>
      <c r="Q8629">
        <v>0</v>
      </c>
      <c r="R8629">
        <v>0</v>
      </c>
      <c r="S8629">
        <v>0</v>
      </c>
      <c r="T8629">
        <v>-1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11.416820526123047</v>
      </c>
      <c r="AA8629">
        <v>100011.34375</v>
      </c>
      <c r="AB8629">
        <v>100011.34375</v>
      </c>
      <c r="AC8629">
        <v>0</v>
      </c>
      <c r="AD8629">
        <v>0</v>
      </c>
      <c r="AE8629">
        <v>0</v>
      </c>
      <c r="AF8629">
        <v>0</v>
      </c>
      <c r="AG8629">
        <v>3052.968994140625</v>
      </c>
      <c r="AH8629">
        <v>3052.968994140625</v>
      </c>
      <c r="AI8629">
        <v>0</v>
      </c>
      <c r="AJ8629">
        <v>0</v>
      </c>
      <c r="AK8629">
        <v>-1</v>
      </c>
      <c r="AL8629">
        <v>0</v>
      </c>
      <c r="AM8629">
        <v>0</v>
      </c>
      <c r="AN8629">
        <v>365</v>
      </c>
      <c r="AO8629">
        <v>0</v>
      </c>
      <c r="AP8629">
        <v>0</v>
      </c>
      <c r="AQ8629">
        <v>0</v>
      </c>
      <c r="AR8629">
        <v>0</v>
      </c>
      <c r="AS8629">
        <v>0</v>
      </c>
      <c r="AT8629">
        <v>0</v>
      </c>
      <c r="AU8629">
        <v>0</v>
      </c>
      <c r="AV8629">
        <v>0</v>
      </c>
      <c r="AW8629">
        <v>-3937.885498046875</v>
      </c>
      <c r="AX8629">
        <v>0</v>
      </c>
      <c r="AY8629">
        <v>0</v>
      </c>
      <c r="AZ8629">
        <v>0</v>
      </c>
      <c r="BA8629">
        <v>0</v>
      </c>
      <c r="BB8629">
        <v>0</v>
      </c>
      <c r="BC8629">
        <v>0.22833640873432159</v>
      </c>
      <c r="BD8629">
        <v>30.526226043701172</v>
      </c>
      <c r="BE8629">
        <v>69.900611877441406</v>
      </c>
      <c r="BF8629">
        <v>-39.3743896484375</v>
      </c>
      <c r="BG8629">
        <v>0</v>
      </c>
      <c r="BH8629">
        <v>38.583179473876953</v>
      </c>
      <c r="BI8629">
        <v>0</v>
      </c>
      <c r="BJ8629">
        <v>0</v>
      </c>
      <c r="BK8629">
        <v>0</v>
      </c>
      <c r="BL8629">
        <v>4383</v>
      </c>
      <c r="BM8629">
        <v>100011.34375</v>
      </c>
      <c r="BN8629">
        <v>0</v>
      </c>
      <c r="BO8629">
        <v>0</v>
      </c>
      <c r="BP8629" t="s">
        <v>511</v>
      </c>
      <c r="BQ8629" t="s">
        <v>507</v>
      </c>
      <c r="BR8629" t="b">
        <v>1</v>
      </c>
      <c r="BS8629" t="s">
        <v>86</v>
      </c>
      <c r="BU8629">
        <v>2043</v>
      </c>
      <c r="BY8629" t="s">
        <v>241</v>
      </c>
      <c r="BZ8629">
        <v>0</v>
      </c>
      <c r="CA8629">
        <v>0</v>
      </c>
      <c r="CB8629" t="s">
        <v>242</v>
      </c>
      <c r="CC8629">
        <v>0</v>
      </c>
      <c r="CD8629" t="s">
        <v>141</v>
      </c>
      <c r="CE8629">
        <v>0</v>
      </c>
      <c r="CF8629" t="s">
        <v>500</v>
      </c>
      <c r="CG8629">
        <v>1</v>
      </c>
      <c r="CH8629" t="s">
        <v>54</v>
      </c>
      <c r="CJ8629" t="s">
        <v>501</v>
      </c>
      <c r="CK8629">
        <v>2.5</v>
      </c>
      <c r="CL8629">
        <v>0</v>
      </c>
      <c r="CM8629">
        <v>0.11619178205728531</v>
      </c>
      <c r="CN8629">
        <v>0</v>
      </c>
      <c r="CO8629">
        <v>0</v>
      </c>
      <c r="CP8629">
        <v>0</v>
      </c>
      <c r="CQ8629">
        <v>0</v>
      </c>
      <c r="CR8629">
        <v>100011.34375</v>
      </c>
      <c r="CS8629">
        <v>0</v>
      </c>
      <c r="CT8629">
        <v>0</v>
      </c>
      <c r="CU8629">
        <v>0</v>
      </c>
      <c r="CV8629">
        <v>0</v>
      </c>
    </row>
    <row r="8630" spans="1:100" hidden="1" x14ac:dyDescent="0.35">
      <c r="A8630">
        <v>35214</v>
      </c>
      <c r="B8630" t="s">
        <v>142</v>
      </c>
      <c r="C8630" t="s">
        <v>238</v>
      </c>
      <c r="D8630" t="s">
        <v>409</v>
      </c>
      <c r="E8630" t="s">
        <v>240</v>
      </c>
      <c r="F8630">
        <v>11.416820526123047</v>
      </c>
      <c r="G8630">
        <v>5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6726.63330078125</v>
      </c>
      <c r="N8630">
        <v>50</v>
      </c>
      <c r="O8630">
        <v>6121.12646484375</v>
      </c>
      <c r="P8630">
        <v>605.507080078125</v>
      </c>
      <c r="Q8630">
        <v>0</v>
      </c>
      <c r="R8630">
        <v>0</v>
      </c>
      <c r="S8630">
        <v>0</v>
      </c>
      <c r="T8630">
        <v>-1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11.416820526123047</v>
      </c>
      <c r="AA8630">
        <v>100011.34375</v>
      </c>
      <c r="AB8630">
        <v>100011.34375</v>
      </c>
      <c r="AC8630">
        <v>0</v>
      </c>
      <c r="AD8630">
        <v>0</v>
      </c>
      <c r="AE8630">
        <v>0</v>
      </c>
      <c r="AF8630">
        <v>0</v>
      </c>
      <c r="AG8630">
        <v>3052.968994140625</v>
      </c>
      <c r="AH8630">
        <v>3052.968994140625</v>
      </c>
      <c r="AI8630">
        <v>0</v>
      </c>
      <c r="AJ8630">
        <v>0</v>
      </c>
      <c r="AK8630">
        <v>-1</v>
      </c>
      <c r="AL8630">
        <v>0</v>
      </c>
      <c r="AM8630">
        <v>0</v>
      </c>
      <c r="AN8630">
        <v>365</v>
      </c>
      <c r="AO8630">
        <v>0</v>
      </c>
      <c r="AP8630">
        <v>0</v>
      </c>
      <c r="AQ8630">
        <v>0</v>
      </c>
      <c r="AR8630">
        <v>0</v>
      </c>
      <c r="AS8630">
        <v>0</v>
      </c>
      <c r="AT8630">
        <v>0</v>
      </c>
      <c r="AU8630">
        <v>0</v>
      </c>
      <c r="AV8630">
        <v>0</v>
      </c>
      <c r="AW8630">
        <v>-3673.664306640625</v>
      </c>
      <c r="AX8630">
        <v>0</v>
      </c>
      <c r="AY8630">
        <v>0</v>
      </c>
      <c r="AZ8630">
        <v>0</v>
      </c>
      <c r="BA8630">
        <v>0</v>
      </c>
      <c r="BB8630">
        <v>0</v>
      </c>
      <c r="BC8630">
        <v>0.22833640873432159</v>
      </c>
      <c r="BD8630">
        <v>30.526226043701172</v>
      </c>
      <c r="BE8630">
        <v>67.258705139160156</v>
      </c>
      <c r="BF8630">
        <v>-36.732475280761719</v>
      </c>
      <c r="BG8630">
        <v>0</v>
      </c>
      <c r="BH8630">
        <v>38.583179473876953</v>
      </c>
      <c r="BI8630">
        <v>0</v>
      </c>
      <c r="BJ8630">
        <v>0</v>
      </c>
      <c r="BK8630">
        <v>0</v>
      </c>
      <c r="BL8630">
        <v>4383</v>
      </c>
      <c r="BM8630">
        <v>100011.34375</v>
      </c>
      <c r="BN8630">
        <v>0</v>
      </c>
      <c r="BO8630">
        <v>0</v>
      </c>
      <c r="BP8630" t="s">
        <v>512</v>
      </c>
      <c r="BQ8630" t="s">
        <v>507</v>
      </c>
      <c r="BR8630" t="b">
        <v>1</v>
      </c>
      <c r="BS8630" t="s">
        <v>86</v>
      </c>
      <c r="BU8630">
        <v>2043</v>
      </c>
      <c r="BY8630" t="s">
        <v>241</v>
      </c>
      <c r="BZ8630">
        <v>0</v>
      </c>
      <c r="CA8630">
        <v>0</v>
      </c>
      <c r="CB8630" t="s">
        <v>242</v>
      </c>
      <c r="CC8630">
        <v>0</v>
      </c>
      <c r="CD8630" t="s">
        <v>142</v>
      </c>
      <c r="CE8630">
        <v>0</v>
      </c>
      <c r="CF8630" t="s">
        <v>500</v>
      </c>
      <c r="CG8630">
        <v>1</v>
      </c>
      <c r="CH8630" t="s">
        <v>54</v>
      </c>
      <c r="CJ8630" t="s">
        <v>501</v>
      </c>
      <c r="CK8630">
        <v>2.5</v>
      </c>
      <c r="CL8630">
        <v>0</v>
      </c>
      <c r="CM8630">
        <v>0.11619178205728531</v>
      </c>
      <c r="CN8630">
        <v>0</v>
      </c>
      <c r="CO8630">
        <v>0</v>
      </c>
      <c r="CP8630">
        <v>0</v>
      </c>
      <c r="CQ8630">
        <v>0</v>
      </c>
      <c r="CR8630">
        <v>100011.34375</v>
      </c>
      <c r="CS8630">
        <v>0</v>
      </c>
      <c r="CT8630">
        <v>0</v>
      </c>
      <c r="CU8630">
        <v>0</v>
      </c>
      <c r="CV8630">
        <v>0</v>
      </c>
    </row>
    <row r="8631" spans="1:100" hidden="1" x14ac:dyDescent="0.35">
      <c r="A8631">
        <v>35215</v>
      </c>
      <c r="B8631" t="s">
        <v>143</v>
      </c>
      <c r="C8631" t="s">
        <v>238</v>
      </c>
      <c r="D8631" t="s">
        <v>409</v>
      </c>
      <c r="E8631" t="s">
        <v>240</v>
      </c>
      <c r="F8631">
        <v>11.416820526123047</v>
      </c>
      <c r="G8631">
        <v>5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6451.40283203125</v>
      </c>
      <c r="N8631">
        <v>50</v>
      </c>
      <c r="O8631">
        <v>5867.9140625</v>
      </c>
      <c r="P8631">
        <v>583.4886474609375</v>
      </c>
      <c r="Q8631">
        <v>0</v>
      </c>
      <c r="R8631">
        <v>0</v>
      </c>
      <c r="S8631">
        <v>0</v>
      </c>
      <c r="T8631">
        <v>-1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11.416820526123047</v>
      </c>
      <c r="AA8631">
        <v>100011.34375</v>
      </c>
      <c r="AB8631">
        <v>100011.34375</v>
      </c>
      <c r="AC8631">
        <v>0</v>
      </c>
      <c r="AD8631">
        <v>0</v>
      </c>
      <c r="AE8631">
        <v>0</v>
      </c>
      <c r="AF8631">
        <v>0</v>
      </c>
      <c r="AG8631">
        <v>3052.968994140625</v>
      </c>
      <c r="AH8631">
        <v>3052.968994140625</v>
      </c>
      <c r="AI8631">
        <v>0</v>
      </c>
      <c r="AJ8631">
        <v>0</v>
      </c>
      <c r="AK8631">
        <v>-1</v>
      </c>
      <c r="AL8631">
        <v>0</v>
      </c>
      <c r="AM8631">
        <v>0</v>
      </c>
      <c r="AN8631">
        <v>365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-3398.433837890625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.22833640873432159</v>
      </c>
      <c r="BD8631">
        <v>30.526226043701172</v>
      </c>
      <c r="BE8631">
        <v>64.506706237792969</v>
      </c>
      <c r="BF8631">
        <v>-33.980484008789063</v>
      </c>
      <c r="BG8631">
        <v>0</v>
      </c>
      <c r="BH8631">
        <v>38.583179473876953</v>
      </c>
      <c r="BI8631">
        <v>0</v>
      </c>
      <c r="BJ8631">
        <v>0</v>
      </c>
      <c r="BK8631">
        <v>0</v>
      </c>
      <c r="BL8631">
        <v>4383</v>
      </c>
      <c r="BM8631">
        <v>100011.34375</v>
      </c>
      <c r="BN8631">
        <v>0</v>
      </c>
      <c r="BO8631">
        <v>0</v>
      </c>
      <c r="BP8631" t="s">
        <v>513</v>
      </c>
      <c r="BQ8631" t="s">
        <v>507</v>
      </c>
      <c r="BR8631" t="b">
        <v>1</v>
      </c>
      <c r="BS8631" t="s">
        <v>86</v>
      </c>
      <c r="BU8631">
        <v>2043</v>
      </c>
      <c r="BY8631" t="s">
        <v>241</v>
      </c>
      <c r="BZ8631">
        <v>0</v>
      </c>
      <c r="CA8631">
        <v>0</v>
      </c>
      <c r="CB8631" t="s">
        <v>242</v>
      </c>
      <c r="CC8631">
        <v>0</v>
      </c>
      <c r="CD8631" t="s">
        <v>143</v>
      </c>
      <c r="CE8631">
        <v>0</v>
      </c>
      <c r="CF8631" t="s">
        <v>500</v>
      </c>
      <c r="CG8631">
        <v>1</v>
      </c>
      <c r="CH8631" t="s">
        <v>54</v>
      </c>
      <c r="CJ8631" t="s">
        <v>501</v>
      </c>
      <c r="CK8631">
        <v>2.5</v>
      </c>
      <c r="CL8631">
        <v>0</v>
      </c>
      <c r="CM8631">
        <v>0.11619178205728531</v>
      </c>
      <c r="CN8631">
        <v>0</v>
      </c>
      <c r="CO8631">
        <v>0</v>
      </c>
      <c r="CP8631">
        <v>0</v>
      </c>
      <c r="CQ8631">
        <v>0</v>
      </c>
      <c r="CR8631">
        <v>100011.34375</v>
      </c>
      <c r="CS8631">
        <v>0</v>
      </c>
      <c r="CT8631">
        <v>0</v>
      </c>
      <c r="CU8631">
        <v>0</v>
      </c>
      <c r="CV8631">
        <v>0</v>
      </c>
    </row>
    <row r="8632" spans="1:100" hidden="1" x14ac:dyDescent="0.35">
      <c r="A8632">
        <v>35216</v>
      </c>
      <c r="B8632" t="s">
        <v>144</v>
      </c>
      <c r="C8632" t="s">
        <v>238</v>
      </c>
      <c r="D8632" t="s">
        <v>409</v>
      </c>
      <c r="E8632" t="s">
        <v>240</v>
      </c>
      <c r="F8632">
        <v>11.416820526123047</v>
      </c>
      <c r="G8632">
        <v>5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6498.19189453125</v>
      </c>
      <c r="N8632">
        <v>50</v>
      </c>
      <c r="O8632">
        <v>5917.45556640625</v>
      </c>
      <c r="P8632">
        <v>580.736328125</v>
      </c>
      <c r="Q8632">
        <v>0</v>
      </c>
      <c r="R8632">
        <v>0</v>
      </c>
      <c r="S8632">
        <v>0</v>
      </c>
      <c r="T8632">
        <v>-1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11.416820526123047</v>
      </c>
      <c r="AA8632">
        <v>100011.34375</v>
      </c>
      <c r="AB8632">
        <v>100011.34375</v>
      </c>
      <c r="AC8632">
        <v>0</v>
      </c>
      <c r="AD8632">
        <v>0</v>
      </c>
      <c r="AE8632">
        <v>0</v>
      </c>
      <c r="AF8632">
        <v>0</v>
      </c>
      <c r="AG8632">
        <v>3052.968994140625</v>
      </c>
      <c r="AH8632">
        <v>3052.968994140625</v>
      </c>
      <c r="AI8632">
        <v>0</v>
      </c>
      <c r="AJ8632">
        <v>0</v>
      </c>
      <c r="AK8632">
        <v>-1</v>
      </c>
      <c r="AL8632">
        <v>0</v>
      </c>
      <c r="AM8632">
        <v>0</v>
      </c>
      <c r="AN8632">
        <v>365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-3445.222900390625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.22833640873432159</v>
      </c>
      <c r="BD8632">
        <v>30.526226043701172</v>
      </c>
      <c r="BE8632">
        <v>64.97454833984375</v>
      </c>
      <c r="BF8632">
        <v>-34.448322296142578</v>
      </c>
      <c r="BG8632">
        <v>0</v>
      </c>
      <c r="BH8632">
        <v>38.583179473876953</v>
      </c>
      <c r="BI8632">
        <v>0</v>
      </c>
      <c r="BJ8632">
        <v>0</v>
      </c>
      <c r="BK8632">
        <v>0</v>
      </c>
      <c r="BL8632">
        <v>4383</v>
      </c>
      <c r="BM8632">
        <v>100011.34375</v>
      </c>
      <c r="BN8632">
        <v>0</v>
      </c>
      <c r="BO8632">
        <v>0</v>
      </c>
      <c r="BP8632" t="s">
        <v>514</v>
      </c>
      <c r="BQ8632" t="s">
        <v>507</v>
      </c>
      <c r="BR8632" t="b">
        <v>1</v>
      </c>
      <c r="BS8632" t="s">
        <v>86</v>
      </c>
      <c r="BU8632">
        <v>2043</v>
      </c>
      <c r="BY8632" t="s">
        <v>241</v>
      </c>
      <c r="BZ8632">
        <v>0</v>
      </c>
      <c r="CA8632">
        <v>0</v>
      </c>
      <c r="CB8632" t="s">
        <v>242</v>
      </c>
      <c r="CC8632">
        <v>0</v>
      </c>
      <c r="CD8632" t="s">
        <v>144</v>
      </c>
      <c r="CE8632">
        <v>0</v>
      </c>
      <c r="CF8632" t="s">
        <v>500</v>
      </c>
      <c r="CG8632">
        <v>1</v>
      </c>
      <c r="CH8632" t="s">
        <v>54</v>
      </c>
      <c r="CJ8632" t="s">
        <v>501</v>
      </c>
      <c r="CK8632">
        <v>2.5</v>
      </c>
      <c r="CL8632">
        <v>0</v>
      </c>
      <c r="CM8632">
        <v>0.11619178205728531</v>
      </c>
      <c r="CN8632">
        <v>0</v>
      </c>
      <c r="CO8632">
        <v>0</v>
      </c>
      <c r="CP8632">
        <v>0</v>
      </c>
      <c r="CQ8632">
        <v>0</v>
      </c>
      <c r="CR8632">
        <v>100011.34375</v>
      </c>
      <c r="CS8632">
        <v>0</v>
      </c>
      <c r="CT8632">
        <v>0</v>
      </c>
      <c r="CU8632">
        <v>0</v>
      </c>
      <c r="CV8632">
        <v>0</v>
      </c>
    </row>
    <row r="8633" spans="1:100" hidden="1" x14ac:dyDescent="0.35">
      <c r="A8633">
        <v>35217</v>
      </c>
      <c r="B8633" t="s">
        <v>145</v>
      </c>
      <c r="C8633" t="s">
        <v>238</v>
      </c>
      <c r="D8633" t="s">
        <v>409</v>
      </c>
      <c r="E8633" t="s">
        <v>240</v>
      </c>
      <c r="F8633">
        <v>11.416820526123047</v>
      </c>
      <c r="G8633">
        <v>5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6528.46728515625</v>
      </c>
      <c r="N8633">
        <v>50</v>
      </c>
      <c r="O8633">
        <v>5953.23583984375</v>
      </c>
      <c r="P8633">
        <v>575.23175048828125</v>
      </c>
      <c r="Q8633">
        <v>0</v>
      </c>
      <c r="R8633">
        <v>0</v>
      </c>
      <c r="S8633">
        <v>0</v>
      </c>
      <c r="T8633">
        <v>-1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11.416820526123047</v>
      </c>
      <c r="AA8633">
        <v>100011.34375</v>
      </c>
      <c r="AB8633">
        <v>100011.34375</v>
      </c>
      <c r="AC8633">
        <v>0</v>
      </c>
      <c r="AD8633">
        <v>0</v>
      </c>
      <c r="AE8633">
        <v>0</v>
      </c>
      <c r="AF8633">
        <v>0</v>
      </c>
      <c r="AG8633">
        <v>3052.968994140625</v>
      </c>
      <c r="AH8633">
        <v>3052.968994140625</v>
      </c>
      <c r="AI8633">
        <v>0</v>
      </c>
      <c r="AJ8633">
        <v>0</v>
      </c>
      <c r="AK8633">
        <v>-1</v>
      </c>
      <c r="AL8633">
        <v>0</v>
      </c>
      <c r="AM8633">
        <v>0</v>
      </c>
      <c r="AN8633">
        <v>365</v>
      </c>
      <c r="AO8633">
        <v>0</v>
      </c>
      <c r="AP8633">
        <v>0</v>
      </c>
      <c r="AQ8633">
        <v>0</v>
      </c>
      <c r="AR8633">
        <v>0</v>
      </c>
      <c r="AS8633">
        <v>0</v>
      </c>
      <c r="AT8633">
        <v>0</v>
      </c>
      <c r="AU8633">
        <v>0</v>
      </c>
      <c r="AV8633">
        <v>0</v>
      </c>
      <c r="AW8633">
        <v>-3475.498291015625</v>
      </c>
      <c r="AX8633">
        <v>0</v>
      </c>
      <c r="AY8633">
        <v>0</v>
      </c>
      <c r="AZ8633">
        <v>0</v>
      </c>
      <c r="BA8633">
        <v>0</v>
      </c>
      <c r="BB8633">
        <v>0</v>
      </c>
      <c r="BC8633">
        <v>0.22833640873432159</v>
      </c>
      <c r="BD8633">
        <v>30.526226043701172</v>
      </c>
      <c r="BE8633">
        <v>65.277267456054688</v>
      </c>
      <c r="BF8633">
        <v>-34.751041412353516</v>
      </c>
      <c r="BG8633">
        <v>0</v>
      </c>
      <c r="BH8633">
        <v>38.583179473876953</v>
      </c>
      <c r="BI8633">
        <v>0</v>
      </c>
      <c r="BJ8633">
        <v>0</v>
      </c>
      <c r="BK8633">
        <v>0</v>
      </c>
      <c r="BL8633">
        <v>4383</v>
      </c>
      <c r="BM8633">
        <v>100011.34375</v>
      </c>
      <c r="BN8633">
        <v>0</v>
      </c>
      <c r="BO8633">
        <v>0</v>
      </c>
      <c r="BP8633" t="s">
        <v>515</v>
      </c>
      <c r="BQ8633" t="s">
        <v>507</v>
      </c>
      <c r="BR8633" t="b">
        <v>1</v>
      </c>
      <c r="BS8633" t="s">
        <v>86</v>
      </c>
      <c r="BU8633">
        <v>2043</v>
      </c>
      <c r="BY8633" t="s">
        <v>241</v>
      </c>
      <c r="BZ8633">
        <v>0</v>
      </c>
      <c r="CA8633">
        <v>0</v>
      </c>
      <c r="CB8633" t="s">
        <v>242</v>
      </c>
      <c r="CC8633">
        <v>0</v>
      </c>
      <c r="CD8633" t="s">
        <v>145</v>
      </c>
      <c r="CE8633">
        <v>0</v>
      </c>
      <c r="CF8633" t="s">
        <v>500</v>
      </c>
      <c r="CG8633">
        <v>1</v>
      </c>
      <c r="CH8633" t="s">
        <v>54</v>
      </c>
      <c r="CJ8633" t="s">
        <v>501</v>
      </c>
      <c r="CK8633">
        <v>2.5</v>
      </c>
      <c r="CL8633">
        <v>0</v>
      </c>
      <c r="CM8633">
        <v>0.11619178205728531</v>
      </c>
      <c r="CN8633">
        <v>0</v>
      </c>
      <c r="CO8633">
        <v>0</v>
      </c>
      <c r="CP8633">
        <v>0</v>
      </c>
      <c r="CQ8633">
        <v>0</v>
      </c>
      <c r="CR8633">
        <v>100011.34375</v>
      </c>
      <c r="CS8633">
        <v>0</v>
      </c>
      <c r="CT8633">
        <v>0</v>
      </c>
      <c r="CU8633">
        <v>0</v>
      </c>
      <c r="CV8633">
        <v>0</v>
      </c>
    </row>
    <row r="8634" spans="1:100" hidden="1" x14ac:dyDescent="0.35">
      <c r="A8634">
        <v>35218</v>
      </c>
      <c r="B8634" t="s">
        <v>146</v>
      </c>
      <c r="C8634" t="s">
        <v>238</v>
      </c>
      <c r="D8634" t="s">
        <v>409</v>
      </c>
      <c r="E8634" t="s">
        <v>240</v>
      </c>
      <c r="F8634">
        <v>11.416820526123047</v>
      </c>
      <c r="G8634">
        <v>5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6564.24755859375</v>
      </c>
      <c r="N8634">
        <v>50</v>
      </c>
      <c r="O8634">
        <v>5991.76806640625</v>
      </c>
      <c r="P8634">
        <v>572.47943115234375</v>
      </c>
      <c r="Q8634">
        <v>0</v>
      </c>
      <c r="R8634">
        <v>0</v>
      </c>
      <c r="S8634">
        <v>0</v>
      </c>
      <c r="T8634">
        <v>-1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11.416820526123047</v>
      </c>
      <c r="AA8634">
        <v>100011.34375</v>
      </c>
      <c r="AB8634">
        <v>100011.34375</v>
      </c>
      <c r="AC8634">
        <v>0</v>
      </c>
      <c r="AD8634">
        <v>0</v>
      </c>
      <c r="AE8634">
        <v>0</v>
      </c>
      <c r="AF8634">
        <v>0</v>
      </c>
      <c r="AG8634">
        <v>3052.968994140625</v>
      </c>
      <c r="AH8634">
        <v>3052.968994140625</v>
      </c>
      <c r="AI8634">
        <v>0</v>
      </c>
      <c r="AJ8634">
        <v>0</v>
      </c>
      <c r="AK8634">
        <v>-1</v>
      </c>
      <c r="AL8634">
        <v>0</v>
      </c>
      <c r="AM8634">
        <v>0</v>
      </c>
      <c r="AN8634">
        <v>365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0</v>
      </c>
      <c r="AW8634">
        <v>-3511.2783203125</v>
      </c>
      <c r="AX8634">
        <v>0</v>
      </c>
      <c r="AY8634">
        <v>0</v>
      </c>
      <c r="AZ8634">
        <v>0</v>
      </c>
      <c r="BA8634">
        <v>0</v>
      </c>
      <c r="BB8634">
        <v>0</v>
      </c>
      <c r="BC8634">
        <v>0.22833640873432159</v>
      </c>
      <c r="BD8634">
        <v>30.526226043701172</v>
      </c>
      <c r="BE8634">
        <v>65.635025024414063</v>
      </c>
      <c r="BF8634">
        <v>-35.108798980712891</v>
      </c>
      <c r="BG8634">
        <v>0</v>
      </c>
      <c r="BH8634">
        <v>38.583179473876953</v>
      </c>
      <c r="BI8634">
        <v>0</v>
      </c>
      <c r="BJ8634">
        <v>0</v>
      </c>
      <c r="BK8634">
        <v>0</v>
      </c>
      <c r="BL8634">
        <v>4383</v>
      </c>
      <c r="BM8634">
        <v>100011.34375</v>
      </c>
      <c r="BN8634">
        <v>0</v>
      </c>
      <c r="BO8634">
        <v>0</v>
      </c>
      <c r="BP8634" t="s">
        <v>516</v>
      </c>
      <c r="BQ8634" t="s">
        <v>507</v>
      </c>
      <c r="BR8634" t="b">
        <v>1</v>
      </c>
      <c r="BS8634" t="s">
        <v>86</v>
      </c>
      <c r="BU8634">
        <v>2043</v>
      </c>
      <c r="BY8634" t="s">
        <v>241</v>
      </c>
      <c r="BZ8634">
        <v>0</v>
      </c>
      <c r="CA8634">
        <v>0</v>
      </c>
      <c r="CB8634" t="s">
        <v>242</v>
      </c>
      <c r="CC8634">
        <v>0</v>
      </c>
      <c r="CD8634" t="s">
        <v>146</v>
      </c>
      <c r="CE8634">
        <v>0</v>
      </c>
      <c r="CF8634" t="s">
        <v>500</v>
      </c>
      <c r="CG8634">
        <v>1</v>
      </c>
      <c r="CH8634" t="s">
        <v>54</v>
      </c>
      <c r="CJ8634" t="s">
        <v>501</v>
      </c>
      <c r="CK8634">
        <v>2.5</v>
      </c>
      <c r="CL8634">
        <v>0</v>
      </c>
      <c r="CM8634">
        <v>0.11619178205728531</v>
      </c>
      <c r="CN8634">
        <v>0</v>
      </c>
      <c r="CO8634">
        <v>0</v>
      </c>
      <c r="CP8634">
        <v>0</v>
      </c>
      <c r="CQ8634">
        <v>0</v>
      </c>
      <c r="CR8634">
        <v>100011.34375</v>
      </c>
      <c r="CS8634">
        <v>0</v>
      </c>
      <c r="CT8634">
        <v>0</v>
      </c>
      <c r="CU8634">
        <v>0</v>
      </c>
      <c r="CV8634">
        <v>0</v>
      </c>
    </row>
    <row r="8635" spans="1:100" hidden="1" x14ac:dyDescent="0.35">
      <c r="A8635">
        <v>35219</v>
      </c>
      <c r="B8635" t="s">
        <v>147</v>
      </c>
      <c r="C8635" t="s">
        <v>238</v>
      </c>
      <c r="D8635" t="s">
        <v>409</v>
      </c>
      <c r="E8635" t="s">
        <v>240</v>
      </c>
      <c r="F8635">
        <v>11.416820526123047</v>
      </c>
      <c r="G8635">
        <v>50</v>
      </c>
      <c r="H8635">
        <v>0</v>
      </c>
      <c r="I8635">
        <v>-33.760601043701172</v>
      </c>
      <c r="J8635">
        <v>-35.448642730712891</v>
      </c>
      <c r="K8635">
        <v>-33.760601043701172</v>
      </c>
      <c r="L8635">
        <v>-33.760601043701172</v>
      </c>
      <c r="M8635">
        <v>6602.77978515625</v>
      </c>
      <c r="N8635">
        <v>50</v>
      </c>
      <c r="O8635">
        <v>6033.05224609375</v>
      </c>
      <c r="P8635">
        <v>569.72711181640625</v>
      </c>
      <c r="Q8635">
        <v>0</v>
      </c>
      <c r="R8635">
        <v>0</v>
      </c>
      <c r="S8635">
        <v>0</v>
      </c>
      <c r="T8635">
        <v>-1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11.416820526123047</v>
      </c>
      <c r="AA8635">
        <v>100011.34375</v>
      </c>
      <c r="AB8635">
        <v>100011.34375</v>
      </c>
      <c r="AC8635">
        <v>0</v>
      </c>
      <c r="AD8635">
        <v>0</v>
      </c>
      <c r="AE8635">
        <v>0</v>
      </c>
      <c r="AF8635">
        <v>0</v>
      </c>
      <c r="AG8635">
        <v>3052.968994140625</v>
      </c>
      <c r="AH8635">
        <v>3052.968994140625</v>
      </c>
      <c r="AI8635">
        <v>0</v>
      </c>
      <c r="AJ8635">
        <v>0</v>
      </c>
      <c r="AK8635">
        <v>-1</v>
      </c>
      <c r="AL8635">
        <v>0</v>
      </c>
      <c r="AM8635">
        <v>0</v>
      </c>
      <c r="AN8635">
        <v>365</v>
      </c>
      <c r="AO8635">
        <v>0</v>
      </c>
      <c r="AP8635">
        <v>0</v>
      </c>
      <c r="AQ8635">
        <v>0</v>
      </c>
      <c r="AR8635">
        <v>0</v>
      </c>
      <c r="AS8635">
        <v>0</v>
      </c>
      <c r="AT8635">
        <v>0</v>
      </c>
      <c r="AU8635">
        <v>0</v>
      </c>
      <c r="AV8635">
        <v>0</v>
      </c>
      <c r="AW8635">
        <v>-173.36729431152344</v>
      </c>
      <c r="AX8635">
        <v>-3376.443359375</v>
      </c>
      <c r="AY8635">
        <v>0</v>
      </c>
      <c r="AZ8635">
        <v>-3376.443359375</v>
      </c>
      <c r="BA8635">
        <v>0</v>
      </c>
      <c r="BB8635">
        <v>0</v>
      </c>
      <c r="BC8635">
        <v>0.22833640873432159</v>
      </c>
      <c r="BD8635">
        <v>30.526226043701172</v>
      </c>
      <c r="BE8635">
        <v>32.259700775146484</v>
      </c>
      <c r="BF8635">
        <v>-1.7334762811660767</v>
      </c>
      <c r="BG8635">
        <v>0</v>
      </c>
      <c r="BH8635">
        <v>38.583179473876953</v>
      </c>
      <c r="BI8635">
        <v>0</v>
      </c>
      <c r="BJ8635">
        <v>0</v>
      </c>
      <c r="BK8635">
        <v>0</v>
      </c>
      <c r="BL8635">
        <v>4383</v>
      </c>
      <c r="BM8635">
        <v>100011.34375</v>
      </c>
      <c r="BN8635">
        <v>0</v>
      </c>
      <c r="BO8635">
        <v>0</v>
      </c>
      <c r="BP8635" t="s">
        <v>517</v>
      </c>
      <c r="BQ8635" t="s">
        <v>507</v>
      </c>
      <c r="BR8635" t="b">
        <v>1</v>
      </c>
      <c r="BS8635" t="s">
        <v>86</v>
      </c>
      <c r="BU8635">
        <v>2043</v>
      </c>
      <c r="BY8635" t="s">
        <v>241</v>
      </c>
      <c r="BZ8635">
        <v>0</v>
      </c>
      <c r="CA8635">
        <v>0</v>
      </c>
      <c r="CB8635" t="s">
        <v>242</v>
      </c>
      <c r="CC8635">
        <v>0</v>
      </c>
      <c r="CD8635" t="s">
        <v>147</v>
      </c>
      <c r="CE8635">
        <v>0</v>
      </c>
      <c r="CF8635" t="s">
        <v>500</v>
      </c>
      <c r="CG8635">
        <v>1</v>
      </c>
      <c r="CH8635" t="s">
        <v>54</v>
      </c>
      <c r="CJ8635" t="s">
        <v>501</v>
      </c>
      <c r="CK8635">
        <v>2.5</v>
      </c>
      <c r="CL8635">
        <v>0</v>
      </c>
      <c r="CM8635">
        <v>0.11619178205728531</v>
      </c>
      <c r="CN8635">
        <v>0</v>
      </c>
      <c r="CO8635">
        <v>0</v>
      </c>
      <c r="CP8635">
        <v>0</v>
      </c>
      <c r="CQ8635">
        <v>0</v>
      </c>
      <c r="CR8635">
        <v>100011.34375</v>
      </c>
      <c r="CS8635">
        <v>0</v>
      </c>
      <c r="CT8635">
        <v>0</v>
      </c>
      <c r="CU8635">
        <v>0</v>
      </c>
      <c r="CV8635">
        <v>0</v>
      </c>
    </row>
    <row r="8636" spans="1:100" hidden="1" x14ac:dyDescent="0.35">
      <c r="A8636">
        <v>35220</v>
      </c>
      <c r="B8636" t="s">
        <v>148</v>
      </c>
      <c r="C8636" t="s">
        <v>238</v>
      </c>
      <c r="D8636" t="s">
        <v>409</v>
      </c>
      <c r="E8636" t="s">
        <v>240</v>
      </c>
      <c r="F8636">
        <v>11.416820526123047</v>
      </c>
      <c r="G8636">
        <v>50</v>
      </c>
      <c r="H8636">
        <v>0</v>
      </c>
      <c r="I8636">
        <v>-33.760601043701172</v>
      </c>
      <c r="J8636">
        <v>-35.448657989501953</v>
      </c>
      <c r="K8636">
        <v>-33.760601043701172</v>
      </c>
      <c r="L8636">
        <v>-33.760601043701172</v>
      </c>
      <c r="M8636">
        <v>6649.56884765625</v>
      </c>
      <c r="N8636">
        <v>50</v>
      </c>
      <c r="O8636">
        <v>6085.34619140625</v>
      </c>
      <c r="P8636">
        <v>564.2225341796875</v>
      </c>
      <c r="Q8636">
        <v>0</v>
      </c>
      <c r="R8636">
        <v>0</v>
      </c>
      <c r="S8636">
        <v>0</v>
      </c>
      <c r="T8636">
        <v>-1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11.416820526123047</v>
      </c>
      <c r="AA8636">
        <v>100011.34375</v>
      </c>
      <c r="AB8636">
        <v>100011.34375</v>
      </c>
      <c r="AC8636">
        <v>0</v>
      </c>
      <c r="AD8636">
        <v>0</v>
      </c>
      <c r="AE8636">
        <v>0</v>
      </c>
      <c r="AF8636">
        <v>0</v>
      </c>
      <c r="AG8636">
        <v>3052.968994140625</v>
      </c>
      <c r="AH8636">
        <v>3052.968994140625</v>
      </c>
      <c r="AI8636">
        <v>0</v>
      </c>
      <c r="AJ8636">
        <v>0</v>
      </c>
      <c r="AK8636">
        <v>-1</v>
      </c>
      <c r="AL8636">
        <v>0</v>
      </c>
      <c r="AM8636">
        <v>0</v>
      </c>
      <c r="AN8636">
        <v>365</v>
      </c>
      <c r="AO8636">
        <v>0</v>
      </c>
      <c r="AP8636">
        <v>0</v>
      </c>
      <c r="AQ8636">
        <v>0</v>
      </c>
      <c r="AR8636">
        <v>0</v>
      </c>
      <c r="AS8636">
        <v>0</v>
      </c>
      <c r="AT8636">
        <v>0</v>
      </c>
      <c r="AU8636">
        <v>0</v>
      </c>
      <c r="AV8636">
        <v>0</v>
      </c>
      <c r="AW8636">
        <v>-220.15647888183594</v>
      </c>
      <c r="AX8636">
        <v>-3376.443359375</v>
      </c>
      <c r="AY8636">
        <v>0</v>
      </c>
      <c r="AZ8636">
        <v>-3376.443359375</v>
      </c>
      <c r="BA8636">
        <v>0</v>
      </c>
      <c r="BB8636">
        <v>0</v>
      </c>
      <c r="BC8636">
        <v>0.22833640873432159</v>
      </c>
      <c r="BD8636">
        <v>30.526226043701172</v>
      </c>
      <c r="BE8636">
        <v>32.727542877197266</v>
      </c>
      <c r="BF8636">
        <v>-2.20131516456604</v>
      </c>
      <c r="BG8636">
        <v>0</v>
      </c>
      <c r="BH8636">
        <v>38.583179473876953</v>
      </c>
      <c r="BI8636">
        <v>0</v>
      </c>
      <c r="BJ8636">
        <v>0</v>
      </c>
      <c r="BK8636">
        <v>0</v>
      </c>
      <c r="BL8636">
        <v>4383</v>
      </c>
      <c r="BM8636">
        <v>100011.34375</v>
      </c>
      <c r="BN8636">
        <v>0</v>
      </c>
      <c r="BO8636">
        <v>0</v>
      </c>
      <c r="BP8636" t="s">
        <v>518</v>
      </c>
      <c r="BQ8636" t="s">
        <v>507</v>
      </c>
      <c r="BR8636" t="b">
        <v>1</v>
      </c>
      <c r="BS8636" t="s">
        <v>86</v>
      </c>
      <c r="BU8636">
        <v>2043</v>
      </c>
      <c r="BY8636" t="s">
        <v>241</v>
      </c>
      <c r="BZ8636">
        <v>0</v>
      </c>
      <c r="CA8636">
        <v>0</v>
      </c>
      <c r="CB8636" t="s">
        <v>242</v>
      </c>
      <c r="CC8636">
        <v>0</v>
      </c>
      <c r="CD8636" t="s">
        <v>148</v>
      </c>
      <c r="CE8636">
        <v>0</v>
      </c>
      <c r="CF8636" t="s">
        <v>500</v>
      </c>
      <c r="CG8636">
        <v>1</v>
      </c>
      <c r="CH8636" t="s">
        <v>54</v>
      </c>
      <c r="CJ8636" t="s">
        <v>501</v>
      </c>
      <c r="CK8636">
        <v>2.5</v>
      </c>
      <c r="CL8636">
        <v>0</v>
      </c>
      <c r="CM8636">
        <v>0.11619178205728531</v>
      </c>
      <c r="CN8636">
        <v>0</v>
      </c>
      <c r="CO8636">
        <v>0</v>
      </c>
      <c r="CP8636">
        <v>0</v>
      </c>
      <c r="CQ8636">
        <v>0</v>
      </c>
      <c r="CR8636">
        <v>100011.34375</v>
      </c>
      <c r="CS8636">
        <v>0</v>
      </c>
      <c r="CT8636">
        <v>0</v>
      </c>
      <c r="CU8636">
        <v>0</v>
      </c>
      <c r="CV8636">
        <v>0</v>
      </c>
    </row>
    <row r="8637" spans="1:100" hidden="1" x14ac:dyDescent="0.35">
      <c r="A8637">
        <v>35221</v>
      </c>
      <c r="B8637" t="s">
        <v>149</v>
      </c>
      <c r="C8637" t="s">
        <v>238</v>
      </c>
      <c r="D8637" t="s">
        <v>409</v>
      </c>
      <c r="E8637" t="s">
        <v>240</v>
      </c>
      <c r="F8637">
        <v>11.416820526123047</v>
      </c>
      <c r="G8637">
        <v>50</v>
      </c>
      <c r="H8637">
        <v>0</v>
      </c>
      <c r="I8637">
        <v>-33.760601043701172</v>
      </c>
      <c r="J8637">
        <v>-35.448638916015625</v>
      </c>
      <c r="K8637">
        <v>-33.760601043701172</v>
      </c>
      <c r="L8637">
        <v>-33.760601043701172</v>
      </c>
      <c r="M8637">
        <v>6699.1103515625</v>
      </c>
      <c r="N8637">
        <v>50</v>
      </c>
      <c r="O8637">
        <v>6137.64013671875</v>
      </c>
      <c r="P8637">
        <v>561.47021484375</v>
      </c>
      <c r="Q8637">
        <v>0</v>
      </c>
      <c r="R8637">
        <v>0</v>
      </c>
      <c r="S8637">
        <v>0</v>
      </c>
      <c r="T8637">
        <v>-1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11.416820526123047</v>
      </c>
      <c r="AA8637">
        <v>100011.34375</v>
      </c>
      <c r="AB8637">
        <v>100011.34375</v>
      </c>
      <c r="AC8637">
        <v>0</v>
      </c>
      <c r="AD8637">
        <v>0</v>
      </c>
      <c r="AE8637">
        <v>0</v>
      </c>
      <c r="AF8637">
        <v>0</v>
      </c>
      <c r="AG8637">
        <v>3052.968994140625</v>
      </c>
      <c r="AH8637">
        <v>3052.968994140625</v>
      </c>
      <c r="AI8637">
        <v>0</v>
      </c>
      <c r="AJ8637">
        <v>0</v>
      </c>
      <c r="AK8637">
        <v>-1</v>
      </c>
      <c r="AL8637">
        <v>0</v>
      </c>
      <c r="AM8637">
        <v>0</v>
      </c>
      <c r="AN8637">
        <v>365</v>
      </c>
      <c r="AO8637">
        <v>0</v>
      </c>
      <c r="AP8637">
        <v>0</v>
      </c>
      <c r="AQ8637">
        <v>0</v>
      </c>
      <c r="AR8637">
        <v>0</v>
      </c>
      <c r="AS8637">
        <v>0</v>
      </c>
      <c r="AT8637">
        <v>0</v>
      </c>
      <c r="AU8637">
        <v>0</v>
      </c>
      <c r="AV8637">
        <v>0</v>
      </c>
      <c r="AW8637">
        <v>-269.69796752929688</v>
      </c>
      <c r="AX8637">
        <v>-3376.443359375</v>
      </c>
      <c r="AY8637">
        <v>0</v>
      </c>
      <c r="AZ8637">
        <v>-3376.443359375</v>
      </c>
      <c r="BA8637">
        <v>0</v>
      </c>
      <c r="BB8637">
        <v>0</v>
      </c>
      <c r="BC8637">
        <v>0.22833640873432159</v>
      </c>
      <c r="BD8637">
        <v>30.526226043701172</v>
      </c>
      <c r="BE8637">
        <v>33.222900390625</v>
      </c>
      <c r="BF8637">
        <v>-2.6966738700866699</v>
      </c>
      <c r="BG8637">
        <v>0</v>
      </c>
      <c r="BH8637">
        <v>38.583179473876953</v>
      </c>
      <c r="BI8637">
        <v>0</v>
      </c>
      <c r="BJ8637">
        <v>0</v>
      </c>
      <c r="BK8637">
        <v>0</v>
      </c>
      <c r="BL8637">
        <v>4383</v>
      </c>
      <c r="BM8637">
        <v>100011.34375</v>
      </c>
      <c r="BN8637">
        <v>0</v>
      </c>
      <c r="BO8637">
        <v>0</v>
      </c>
      <c r="BP8637" t="s">
        <v>519</v>
      </c>
      <c r="BQ8637" t="s">
        <v>507</v>
      </c>
      <c r="BR8637" t="b">
        <v>1</v>
      </c>
      <c r="BS8637" t="s">
        <v>86</v>
      </c>
      <c r="BU8637">
        <v>2043</v>
      </c>
      <c r="BY8637" t="s">
        <v>241</v>
      </c>
      <c r="BZ8637">
        <v>0</v>
      </c>
      <c r="CA8637">
        <v>0</v>
      </c>
      <c r="CB8637" t="s">
        <v>242</v>
      </c>
      <c r="CC8637">
        <v>0</v>
      </c>
      <c r="CD8637" t="s">
        <v>149</v>
      </c>
      <c r="CE8637">
        <v>0</v>
      </c>
      <c r="CF8637" t="s">
        <v>500</v>
      </c>
      <c r="CG8637">
        <v>1</v>
      </c>
      <c r="CH8637" t="s">
        <v>54</v>
      </c>
      <c r="CJ8637" t="s">
        <v>501</v>
      </c>
      <c r="CK8637">
        <v>2.5</v>
      </c>
      <c r="CL8637">
        <v>0</v>
      </c>
      <c r="CM8637">
        <v>0.11619178205728531</v>
      </c>
      <c r="CN8637">
        <v>0</v>
      </c>
      <c r="CO8637">
        <v>0</v>
      </c>
      <c r="CP8637">
        <v>0</v>
      </c>
      <c r="CQ8637">
        <v>0</v>
      </c>
      <c r="CR8637">
        <v>100011.34375</v>
      </c>
      <c r="CS8637">
        <v>0</v>
      </c>
      <c r="CT8637">
        <v>0</v>
      </c>
      <c r="CU8637">
        <v>0</v>
      </c>
      <c r="CV8637">
        <v>0</v>
      </c>
    </row>
    <row r="8638" spans="1:100" hidden="1" x14ac:dyDescent="0.35">
      <c r="A8638">
        <v>35222</v>
      </c>
      <c r="B8638" t="s">
        <v>150</v>
      </c>
      <c r="C8638" t="s">
        <v>238</v>
      </c>
      <c r="D8638" t="s">
        <v>409</v>
      </c>
      <c r="E8638" t="s">
        <v>240</v>
      </c>
      <c r="F8638">
        <v>11.416820526123047</v>
      </c>
      <c r="G8638">
        <v>50</v>
      </c>
      <c r="H8638">
        <v>0</v>
      </c>
      <c r="I8638">
        <v>-33.760601043701172</v>
      </c>
      <c r="J8638">
        <v>-35.448654174804688</v>
      </c>
      <c r="K8638">
        <v>-33.760601043701172</v>
      </c>
      <c r="L8638">
        <v>-33.760601043701172</v>
      </c>
      <c r="M8638">
        <v>6745.8994140625</v>
      </c>
      <c r="N8638">
        <v>50</v>
      </c>
      <c r="O8638">
        <v>6189.93408203125</v>
      </c>
      <c r="P8638">
        <v>555.965576171875</v>
      </c>
      <c r="Q8638">
        <v>0</v>
      </c>
      <c r="R8638">
        <v>0</v>
      </c>
      <c r="S8638">
        <v>0</v>
      </c>
      <c r="T8638">
        <v>-1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11.416820526123047</v>
      </c>
      <c r="AA8638">
        <v>100011.34375</v>
      </c>
      <c r="AB8638">
        <v>100011.34375</v>
      </c>
      <c r="AC8638">
        <v>0</v>
      </c>
      <c r="AD8638">
        <v>0</v>
      </c>
      <c r="AE8638">
        <v>0</v>
      </c>
      <c r="AF8638">
        <v>0</v>
      </c>
      <c r="AG8638">
        <v>3052.968994140625</v>
      </c>
      <c r="AH8638">
        <v>3052.968994140625</v>
      </c>
      <c r="AI8638">
        <v>0</v>
      </c>
      <c r="AJ8638">
        <v>0</v>
      </c>
      <c r="AK8638">
        <v>-1</v>
      </c>
      <c r="AL8638">
        <v>0</v>
      </c>
      <c r="AM8638">
        <v>0</v>
      </c>
      <c r="AN8638">
        <v>365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-316.48715209960938</v>
      </c>
      <c r="AX8638">
        <v>-3376.443359375</v>
      </c>
      <c r="AY8638">
        <v>0</v>
      </c>
      <c r="AZ8638">
        <v>-3376.443359375</v>
      </c>
      <c r="BA8638">
        <v>0</v>
      </c>
      <c r="BB8638">
        <v>0</v>
      </c>
      <c r="BC8638">
        <v>0.22833640873432159</v>
      </c>
      <c r="BD8638">
        <v>30.526226043701172</v>
      </c>
      <c r="BE8638">
        <v>33.690738677978516</v>
      </c>
      <c r="BF8638">
        <v>-3.1645126342773438</v>
      </c>
      <c r="BG8638">
        <v>0</v>
      </c>
      <c r="BH8638">
        <v>38.583179473876953</v>
      </c>
      <c r="BI8638">
        <v>0</v>
      </c>
      <c r="BJ8638">
        <v>0</v>
      </c>
      <c r="BK8638">
        <v>0</v>
      </c>
      <c r="BL8638">
        <v>4383</v>
      </c>
      <c r="BM8638">
        <v>100011.34375</v>
      </c>
      <c r="BN8638">
        <v>0</v>
      </c>
      <c r="BO8638">
        <v>0</v>
      </c>
      <c r="BP8638" t="s">
        <v>520</v>
      </c>
      <c r="BQ8638" t="s">
        <v>507</v>
      </c>
      <c r="BR8638" t="b">
        <v>1</v>
      </c>
      <c r="BS8638" t="s">
        <v>86</v>
      </c>
      <c r="BU8638">
        <v>2043</v>
      </c>
      <c r="BY8638" t="s">
        <v>241</v>
      </c>
      <c r="BZ8638">
        <v>0</v>
      </c>
      <c r="CA8638">
        <v>0</v>
      </c>
      <c r="CB8638" t="s">
        <v>242</v>
      </c>
      <c r="CC8638">
        <v>0</v>
      </c>
      <c r="CD8638" t="s">
        <v>150</v>
      </c>
      <c r="CE8638">
        <v>0</v>
      </c>
      <c r="CF8638" t="s">
        <v>500</v>
      </c>
      <c r="CG8638">
        <v>1</v>
      </c>
      <c r="CH8638" t="s">
        <v>54</v>
      </c>
      <c r="CJ8638" t="s">
        <v>501</v>
      </c>
      <c r="CK8638">
        <v>2.5</v>
      </c>
      <c r="CL8638">
        <v>0</v>
      </c>
      <c r="CM8638">
        <v>0.11619178205728531</v>
      </c>
      <c r="CN8638">
        <v>0</v>
      </c>
      <c r="CO8638">
        <v>0</v>
      </c>
      <c r="CP8638">
        <v>0</v>
      </c>
      <c r="CQ8638">
        <v>0</v>
      </c>
      <c r="CR8638">
        <v>100011.34375</v>
      </c>
      <c r="CS8638">
        <v>0</v>
      </c>
      <c r="CT8638">
        <v>0</v>
      </c>
      <c r="CU8638">
        <v>0</v>
      </c>
      <c r="CV8638">
        <v>0</v>
      </c>
    </row>
    <row r="8639" spans="1:100" hidden="1" x14ac:dyDescent="0.35">
      <c r="A8639">
        <v>35223</v>
      </c>
      <c r="B8639" t="s">
        <v>151</v>
      </c>
      <c r="C8639" t="s">
        <v>238</v>
      </c>
      <c r="D8639" t="s">
        <v>409</v>
      </c>
      <c r="E8639" t="s">
        <v>240</v>
      </c>
      <c r="F8639">
        <v>11.416820526123047</v>
      </c>
      <c r="G8639">
        <v>5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6809.20263671875</v>
      </c>
      <c r="N8639">
        <v>50</v>
      </c>
      <c r="O8639">
        <v>6255.9892578125</v>
      </c>
      <c r="P8639">
        <v>553.21331787109375</v>
      </c>
      <c r="Q8639">
        <v>0</v>
      </c>
      <c r="R8639">
        <v>0</v>
      </c>
      <c r="S8639">
        <v>0</v>
      </c>
      <c r="T8639">
        <v>-1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11.416820526123047</v>
      </c>
      <c r="AA8639">
        <v>100011.34375</v>
      </c>
      <c r="AB8639">
        <v>100011.34375</v>
      </c>
      <c r="AC8639">
        <v>0</v>
      </c>
      <c r="AD8639">
        <v>0</v>
      </c>
      <c r="AE8639">
        <v>0</v>
      </c>
      <c r="AF8639">
        <v>0</v>
      </c>
      <c r="AG8639">
        <v>3052.968994140625</v>
      </c>
      <c r="AH8639">
        <v>3052.968994140625</v>
      </c>
      <c r="AI8639">
        <v>0</v>
      </c>
      <c r="AJ8639">
        <v>0</v>
      </c>
      <c r="AK8639">
        <v>-1</v>
      </c>
      <c r="AL8639">
        <v>0</v>
      </c>
      <c r="AM8639">
        <v>0</v>
      </c>
      <c r="AN8639">
        <v>365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-3756.2333984375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.22833640873432159</v>
      </c>
      <c r="BD8639">
        <v>30.526226043701172</v>
      </c>
      <c r="BE8639">
        <v>68.084297180175781</v>
      </c>
      <c r="BF8639">
        <v>-37.558071136474609</v>
      </c>
      <c r="BG8639">
        <v>0</v>
      </c>
      <c r="BH8639">
        <v>38.583179473876953</v>
      </c>
      <c r="BI8639">
        <v>0</v>
      </c>
      <c r="BJ8639">
        <v>0</v>
      </c>
      <c r="BK8639">
        <v>0</v>
      </c>
      <c r="BL8639">
        <v>4383</v>
      </c>
      <c r="BM8639">
        <v>100011.34375</v>
      </c>
      <c r="BN8639">
        <v>0</v>
      </c>
      <c r="BO8639">
        <v>0</v>
      </c>
      <c r="BP8639" t="s">
        <v>521</v>
      </c>
      <c r="BQ8639" t="s">
        <v>507</v>
      </c>
      <c r="BR8639" t="b">
        <v>1</v>
      </c>
      <c r="BS8639" t="s">
        <v>86</v>
      </c>
      <c r="BU8639">
        <v>2043</v>
      </c>
      <c r="BY8639" t="s">
        <v>241</v>
      </c>
      <c r="BZ8639">
        <v>0</v>
      </c>
      <c r="CA8639">
        <v>0</v>
      </c>
      <c r="CB8639" t="s">
        <v>242</v>
      </c>
      <c r="CC8639">
        <v>0</v>
      </c>
      <c r="CD8639" t="s">
        <v>151</v>
      </c>
      <c r="CE8639">
        <v>0</v>
      </c>
      <c r="CF8639" t="s">
        <v>500</v>
      </c>
      <c r="CG8639">
        <v>1</v>
      </c>
      <c r="CH8639" t="s">
        <v>54</v>
      </c>
      <c r="CJ8639" t="s">
        <v>501</v>
      </c>
      <c r="CK8639">
        <v>2.5</v>
      </c>
      <c r="CL8639">
        <v>0</v>
      </c>
      <c r="CM8639">
        <v>0.11619178205728531</v>
      </c>
      <c r="CN8639">
        <v>0</v>
      </c>
      <c r="CO8639">
        <v>0</v>
      </c>
      <c r="CP8639">
        <v>0</v>
      </c>
      <c r="CQ8639">
        <v>0</v>
      </c>
      <c r="CR8639">
        <v>100011.34375</v>
      </c>
      <c r="CS8639">
        <v>0</v>
      </c>
      <c r="CT8639">
        <v>0</v>
      </c>
      <c r="CU8639">
        <v>0</v>
      </c>
      <c r="CV8639">
        <v>0</v>
      </c>
    </row>
    <row r="8640" spans="1:100" hidden="1" x14ac:dyDescent="0.35">
      <c r="A8640">
        <v>35224</v>
      </c>
      <c r="B8640" t="s">
        <v>152</v>
      </c>
      <c r="C8640" t="s">
        <v>238</v>
      </c>
      <c r="D8640" t="s">
        <v>409</v>
      </c>
      <c r="E8640" t="s">
        <v>240</v>
      </c>
      <c r="F8640">
        <v>11.416820526123047</v>
      </c>
      <c r="G8640">
        <v>5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6878.01025390625</v>
      </c>
      <c r="N8640">
        <v>50</v>
      </c>
      <c r="O8640">
        <v>6327.54931640625</v>
      </c>
      <c r="P8640">
        <v>550.46099853515625</v>
      </c>
      <c r="Q8640">
        <v>0</v>
      </c>
      <c r="R8640">
        <v>0</v>
      </c>
      <c r="S8640">
        <v>0</v>
      </c>
      <c r="T8640">
        <v>-1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11.416820526123047</v>
      </c>
      <c r="AA8640">
        <v>100011.34375</v>
      </c>
      <c r="AB8640">
        <v>100011.34375</v>
      </c>
      <c r="AC8640">
        <v>0</v>
      </c>
      <c r="AD8640">
        <v>0</v>
      </c>
      <c r="AE8640">
        <v>0</v>
      </c>
      <c r="AF8640">
        <v>0</v>
      </c>
      <c r="AG8640">
        <v>3052.968994140625</v>
      </c>
      <c r="AH8640">
        <v>3052.968994140625</v>
      </c>
      <c r="AI8640">
        <v>0</v>
      </c>
      <c r="AJ8640">
        <v>0</v>
      </c>
      <c r="AK8640">
        <v>-1</v>
      </c>
      <c r="AL8640">
        <v>0</v>
      </c>
      <c r="AM8640">
        <v>0</v>
      </c>
      <c r="AN8640">
        <v>365</v>
      </c>
      <c r="AO8640">
        <v>0</v>
      </c>
      <c r="AP8640">
        <v>0</v>
      </c>
      <c r="AQ8640">
        <v>0</v>
      </c>
      <c r="AR8640">
        <v>0</v>
      </c>
      <c r="AS8640">
        <v>0</v>
      </c>
      <c r="AT8640">
        <v>0</v>
      </c>
      <c r="AU8640">
        <v>0</v>
      </c>
      <c r="AV8640">
        <v>0</v>
      </c>
      <c r="AW8640">
        <v>-3825.041015625</v>
      </c>
      <c r="AX8640">
        <v>0</v>
      </c>
      <c r="AY8640">
        <v>0</v>
      </c>
      <c r="AZ8640">
        <v>0</v>
      </c>
      <c r="BA8640">
        <v>0</v>
      </c>
      <c r="BB8640">
        <v>0</v>
      </c>
      <c r="BC8640">
        <v>0.22833640873432159</v>
      </c>
      <c r="BD8640">
        <v>30.526226043701172</v>
      </c>
      <c r="BE8640">
        <v>68.772300720214844</v>
      </c>
      <c r="BF8640">
        <v>-38.246070861816406</v>
      </c>
      <c r="BG8640">
        <v>0</v>
      </c>
      <c r="BH8640">
        <v>38.583179473876953</v>
      </c>
      <c r="BI8640">
        <v>0</v>
      </c>
      <c r="BJ8640">
        <v>0</v>
      </c>
      <c r="BK8640">
        <v>0</v>
      </c>
      <c r="BL8640">
        <v>4383</v>
      </c>
      <c r="BM8640">
        <v>100011.34375</v>
      </c>
      <c r="BN8640">
        <v>0</v>
      </c>
      <c r="BO8640">
        <v>0</v>
      </c>
      <c r="BP8640" t="s">
        <v>522</v>
      </c>
      <c r="BQ8640" t="s">
        <v>507</v>
      </c>
      <c r="BR8640" t="b">
        <v>1</v>
      </c>
      <c r="BS8640" t="s">
        <v>86</v>
      </c>
      <c r="BU8640">
        <v>2043</v>
      </c>
      <c r="BY8640" t="s">
        <v>241</v>
      </c>
      <c r="BZ8640">
        <v>0</v>
      </c>
      <c r="CA8640">
        <v>0</v>
      </c>
      <c r="CB8640" t="s">
        <v>242</v>
      </c>
      <c r="CC8640">
        <v>0</v>
      </c>
      <c r="CD8640" t="s">
        <v>152</v>
      </c>
      <c r="CE8640">
        <v>0</v>
      </c>
      <c r="CF8640" t="s">
        <v>500</v>
      </c>
      <c r="CG8640">
        <v>1</v>
      </c>
      <c r="CH8640" t="s">
        <v>54</v>
      </c>
      <c r="CJ8640" t="s">
        <v>501</v>
      </c>
      <c r="CK8640">
        <v>2.5</v>
      </c>
      <c r="CL8640">
        <v>0</v>
      </c>
      <c r="CM8640">
        <v>0.11619178205728531</v>
      </c>
      <c r="CN8640">
        <v>0</v>
      </c>
      <c r="CO8640">
        <v>0</v>
      </c>
      <c r="CP8640">
        <v>0</v>
      </c>
      <c r="CQ8640">
        <v>0</v>
      </c>
      <c r="CR8640">
        <v>100011.34375</v>
      </c>
      <c r="CS8640">
        <v>0</v>
      </c>
      <c r="CT8640">
        <v>0</v>
      </c>
      <c r="CU8640">
        <v>0</v>
      </c>
      <c r="CV8640">
        <v>0</v>
      </c>
    </row>
    <row r="8641" spans="1:100" hidden="1" x14ac:dyDescent="0.35">
      <c r="A8641">
        <v>35225</v>
      </c>
      <c r="B8641" t="s">
        <v>153</v>
      </c>
      <c r="C8641" t="s">
        <v>238</v>
      </c>
      <c r="D8641" t="s">
        <v>409</v>
      </c>
      <c r="E8641" t="s">
        <v>240</v>
      </c>
      <c r="F8641">
        <v>11.416820526123047</v>
      </c>
      <c r="G8641">
        <v>5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6949.56982421875</v>
      </c>
      <c r="N8641">
        <v>50</v>
      </c>
      <c r="O8641">
        <v>6404.61376953125</v>
      </c>
      <c r="P8641">
        <v>544.95635986328125</v>
      </c>
      <c r="Q8641">
        <v>0</v>
      </c>
      <c r="R8641">
        <v>0</v>
      </c>
      <c r="S8641">
        <v>0</v>
      </c>
      <c r="T8641">
        <v>-1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11.416820526123047</v>
      </c>
      <c r="AA8641">
        <v>100011.34375</v>
      </c>
      <c r="AB8641">
        <v>100011.34375</v>
      </c>
      <c r="AC8641">
        <v>0</v>
      </c>
      <c r="AD8641">
        <v>0</v>
      </c>
      <c r="AE8641">
        <v>0</v>
      </c>
      <c r="AF8641">
        <v>0</v>
      </c>
      <c r="AG8641">
        <v>3052.968994140625</v>
      </c>
      <c r="AH8641">
        <v>3052.968994140625</v>
      </c>
      <c r="AI8641">
        <v>0</v>
      </c>
      <c r="AJ8641">
        <v>0</v>
      </c>
      <c r="AK8641">
        <v>-1</v>
      </c>
      <c r="AL8641">
        <v>0</v>
      </c>
      <c r="AM8641">
        <v>0</v>
      </c>
      <c r="AN8641">
        <v>365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-3896.60107421875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.22833640873432159</v>
      </c>
      <c r="BD8641">
        <v>30.526226043701172</v>
      </c>
      <c r="BE8641">
        <v>69.487815856933594</v>
      </c>
      <c r="BF8641">
        <v>-38.961589813232422</v>
      </c>
      <c r="BG8641">
        <v>0</v>
      </c>
      <c r="BH8641">
        <v>38.583179473876953</v>
      </c>
      <c r="BI8641">
        <v>0</v>
      </c>
      <c r="BJ8641">
        <v>0</v>
      </c>
      <c r="BK8641">
        <v>0</v>
      </c>
      <c r="BL8641">
        <v>4383</v>
      </c>
      <c r="BM8641">
        <v>100011.34375</v>
      </c>
      <c r="BN8641">
        <v>0</v>
      </c>
      <c r="BO8641">
        <v>0</v>
      </c>
      <c r="BP8641" t="s">
        <v>523</v>
      </c>
      <c r="BQ8641" t="s">
        <v>507</v>
      </c>
      <c r="BR8641" t="b">
        <v>1</v>
      </c>
      <c r="BS8641" t="s">
        <v>86</v>
      </c>
      <c r="BU8641">
        <v>2043</v>
      </c>
      <c r="BY8641" t="s">
        <v>241</v>
      </c>
      <c r="BZ8641">
        <v>0</v>
      </c>
      <c r="CA8641">
        <v>0</v>
      </c>
      <c r="CB8641" t="s">
        <v>242</v>
      </c>
      <c r="CC8641">
        <v>0</v>
      </c>
      <c r="CD8641" t="s">
        <v>153</v>
      </c>
      <c r="CE8641">
        <v>0</v>
      </c>
      <c r="CF8641" t="s">
        <v>500</v>
      </c>
      <c r="CG8641">
        <v>1</v>
      </c>
      <c r="CH8641" t="s">
        <v>54</v>
      </c>
      <c r="CJ8641" t="s">
        <v>501</v>
      </c>
      <c r="CK8641">
        <v>2.5</v>
      </c>
      <c r="CL8641">
        <v>0</v>
      </c>
      <c r="CM8641">
        <v>0.11619178205728531</v>
      </c>
      <c r="CN8641">
        <v>0</v>
      </c>
      <c r="CO8641">
        <v>0</v>
      </c>
      <c r="CP8641">
        <v>0</v>
      </c>
      <c r="CQ8641">
        <v>0</v>
      </c>
      <c r="CR8641">
        <v>100011.34375</v>
      </c>
      <c r="CS8641">
        <v>0</v>
      </c>
      <c r="CT8641">
        <v>0</v>
      </c>
      <c r="CU8641">
        <v>0</v>
      </c>
      <c r="CV8641">
        <v>0</v>
      </c>
    </row>
    <row r="8642" spans="1:100" hidden="1" x14ac:dyDescent="0.35">
      <c r="A8642">
        <v>35226</v>
      </c>
      <c r="B8642" t="s">
        <v>154</v>
      </c>
      <c r="C8642" t="s">
        <v>238</v>
      </c>
      <c r="D8642" t="s">
        <v>409</v>
      </c>
      <c r="E8642" t="s">
        <v>240</v>
      </c>
      <c r="F8642">
        <v>11.416820526123047</v>
      </c>
      <c r="G8642">
        <v>5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7034.8916015625</v>
      </c>
      <c r="N8642">
        <v>50</v>
      </c>
      <c r="O8642">
        <v>6492.6875</v>
      </c>
      <c r="P8642">
        <v>542.2041015625</v>
      </c>
      <c r="Q8642">
        <v>0</v>
      </c>
      <c r="R8642">
        <v>0</v>
      </c>
      <c r="S8642">
        <v>0</v>
      </c>
      <c r="T8642">
        <v>-1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11.416820526123047</v>
      </c>
      <c r="AA8642">
        <v>100011.34375</v>
      </c>
      <c r="AB8642">
        <v>100011.34375</v>
      </c>
      <c r="AC8642">
        <v>0</v>
      </c>
      <c r="AD8642">
        <v>0</v>
      </c>
      <c r="AE8642">
        <v>0</v>
      </c>
      <c r="AF8642">
        <v>0</v>
      </c>
      <c r="AG8642">
        <v>3052.968994140625</v>
      </c>
      <c r="AH8642">
        <v>3052.968994140625</v>
      </c>
      <c r="AI8642">
        <v>0</v>
      </c>
      <c r="AJ8642">
        <v>0</v>
      </c>
      <c r="AK8642">
        <v>-1</v>
      </c>
      <c r="AL8642">
        <v>0</v>
      </c>
      <c r="AM8642">
        <v>0</v>
      </c>
      <c r="AN8642">
        <v>365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-3981.92236328125</v>
      </c>
      <c r="AX8642">
        <v>0</v>
      </c>
      <c r="AY8642">
        <v>0</v>
      </c>
      <c r="AZ8642">
        <v>0</v>
      </c>
      <c r="BA8642">
        <v>0</v>
      </c>
      <c r="BB8642">
        <v>0</v>
      </c>
      <c r="BC8642">
        <v>0.22833640873432159</v>
      </c>
      <c r="BD8642">
        <v>30.526226043701172</v>
      </c>
      <c r="BE8642">
        <v>70.340934753417969</v>
      </c>
      <c r="BF8642">
        <v>-39.814708709716797</v>
      </c>
      <c r="BG8642">
        <v>0</v>
      </c>
      <c r="BH8642">
        <v>38.583179473876953</v>
      </c>
      <c r="BI8642">
        <v>0</v>
      </c>
      <c r="BJ8642">
        <v>0</v>
      </c>
      <c r="BK8642">
        <v>0</v>
      </c>
      <c r="BL8642">
        <v>4383</v>
      </c>
      <c r="BM8642">
        <v>100011.34375</v>
      </c>
      <c r="BN8642">
        <v>0</v>
      </c>
      <c r="BO8642">
        <v>0</v>
      </c>
      <c r="BP8642" t="s">
        <v>524</v>
      </c>
      <c r="BQ8642" t="s">
        <v>507</v>
      </c>
      <c r="BR8642" t="b">
        <v>1</v>
      </c>
      <c r="BS8642" t="s">
        <v>86</v>
      </c>
      <c r="BU8642">
        <v>2043</v>
      </c>
      <c r="BY8642" t="s">
        <v>241</v>
      </c>
      <c r="BZ8642">
        <v>0</v>
      </c>
      <c r="CA8642">
        <v>0</v>
      </c>
      <c r="CB8642" t="s">
        <v>242</v>
      </c>
      <c r="CC8642">
        <v>0</v>
      </c>
      <c r="CD8642" t="s">
        <v>154</v>
      </c>
      <c r="CE8642">
        <v>0</v>
      </c>
      <c r="CF8642" t="s">
        <v>500</v>
      </c>
      <c r="CG8642">
        <v>1</v>
      </c>
      <c r="CH8642" t="s">
        <v>54</v>
      </c>
      <c r="CJ8642" t="s">
        <v>501</v>
      </c>
      <c r="CK8642">
        <v>2.5</v>
      </c>
      <c r="CL8642">
        <v>0</v>
      </c>
      <c r="CM8642">
        <v>0.11619178205728531</v>
      </c>
      <c r="CN8642">
        <v>0</v>
      </c>
      <c r="CO8642">
        <v>0</v>
      </c>
      <c r="CP8642">
        <v>0</v>
      </c>
      <c r="CQ8642">
        <v>0</v>
      </c>
      <c r="CR8642">
        <v>100011.34375</v>
      </c>
      <c r="CS8642">
        <v>0</v>
      </c>
      <c r="CT8642">
        <v>0</v>
      </c>
      <c r="CU8642">
        <v>0</v>
      </c>
      <c r="CV8642">
        <v>0</v>
      </c>
    </row>
    <row r="8643" spans="1:100" hidden="1" x14ac:dyDescent="0.35">
      <c r="A8643">
        <v>35227</v>
      </c>
      <c r="B8643" t="s">
        <v>155</v>
      </c>
      <c r="C8643" t="s">
        <v>238</v>
      </c>
      <c r="D8643" t="s">
        <v>409</v>
      </c>
      <c r="E8643" t="s">
        <v>240</v>
      </c>
      <c r="F8643">
        <v>11.416820526123047</v>
      </c>
      <c r="G8643">
        <v>5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7034.8916015625</v>
      </c>
      <c r="N8643">
        <v>50</v>
      </c>
      <c r="O8643">
        <v>6492.6875</v>
      </c>
      <c r="P8643">
        <v>542.2041015625</v>
      </c>
      <c r="Q8643">
        <v>0</v>
      </c>
      <c r="R8643">
        <v>0</v>
      </c>
      <c r="S8643">
        <v>0</v>
      </c>
      <c r="T8643">
        <v>-1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11.416820526123047</v>
      </c>
      <c r="AA8643">
        <v>100011.34375</v>
      </c>
      <c r="AB8643">
        <v>100011.34375</v>
      </c>
      <c r="AC8643">
        <v>0</v>
      </c>
      <c r="AD8643">
        <v>0</v>
      </c>
      <c r="AE8643">
        <v>0</v>
      </c>
      <c r="AF8643">
        <v>0</v>
      </c>
      <c r="AG8643">
        <v>3052.968994140625</v>
      </c>
      <c r="AH8643">
        <v>3052.968994140625</v>
      </c>
      <c r="AI8643">
        <v>0</v>
      </c>
      <c r="AJ8643">
        <v>0</v>
      </c>
      <c r="AK8643">
        <v>-1</v>
      </c>
      <c r="AL8643">
        <v>0</v>
      </c>
      <c r="AM8643">
        <v>0</v>
      </c>
      <c r="AN8643">
        <v>365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-3981.92236328125</v>
      </c>
      <c r="AX8643">
        <v>0</v>
      </c>
      <c r="AY8643">
        <v>0</v>
      </c>
      <c r="AZ8643">
        <v>0</v>
      </c>
      <c r="BA8643">
        <v>0</v>
      </c>
      <c r="BB8643">
        <v>0</v>
      </c>
      <c r="BC8643">
        <v>0.22833640873432159</v>
      </c>
      <c r="BD8643">
        <v>30.526226043701172</v>
      </c>
      <c r="BE8643">
        <v>70.340934753417969</v>
      </c>
      <c r="BF8643">
        <v>-39.814708709716797</v>
      </c>
      <c r="BG8643">
        <v>0</v>
      </c>
      <c r="BH8643">
        <v>38.583179473876953</v>
      </c>
      <c r="BI8643">
        <v>0</v>
      </c>
      <c r="BJ8643">
        <v>0</v>
      </c>
      <c r="BK8643">
        <v>0</v>
      </c>
      <c r="BL8643">
        <v>4383</v>
      </c>
      <c r="BM8643">
        <v>100011.34375</v>
      </c>
      <c r="BN8643">
        <v>0</v>
      </c>
      <c r="BO8643">
        <v>0</v>
      </c>
      <c r="BP8643" t="s">
        <v>525</v>
      </c>
      <c r="BQ8643" t="s">
        <v>507</v>
      </c>
      <c r="BR8643" t="b">
        <v>1</v>
      </c>
      <c r="BS8643" t="s">
        <v>86</v>
      </c>
      <c r="BU8643">
        <v>2043</v>
      </c>
      <c r="BY8643" t="s">
        <v>241</v>
      </c>
      <c r="BZ8643">
        <v>0</v>
      </c>
      <c r="CA8643">
        <v>0</v>
      </c>
      <c r="CB8643" t="s">
        <v>242</v>
      </c>
      <c r="CC8643">
        <v>0</v>
      </c>
      <c r="CD8643" t="s">
        <v>155</v>
      </c>
      <c r="CE8643">
        <v>0</v>
      </c>
      <c r="CF8643" t="s">
        <v>500</v>
      </c>
      <c r="CG8643">
        <v>1</v>
      </c>
      <c r="CH8643" t="s">
        <v>54</v>
      </c>
      <c r="CJ8643" t="s">
        <v>501</v>
      </c>
      <c r="CK8643">
        <v>2.5</v>
      </c>
      <c r="CL8643">
        <v>0</v>
      </c>
      <c r="CM8643">
        <v>0.11619178205728531</v>
      </c>
      <c r="CN8643">
        <v>0</v>
      </c>
      <c r="CO8643">
        <v>0</v>
      </c>
      <c r="CP8643">
        <v>0</v>
      </c>
      <c r="CQ8643">
        <v>0</v>
      </c>
      <c r="CR8643">
        <v>100011.34375</v>
      </c>
      <c r="CS8643">
        <v>0</v>
      </c>
      <c r="CT8643">
        <v>0</v>
      </c>
      <c r="CU8643">
        <v>0</v>
      </c>
      <c r="CV8643">
        <v>0</v>
      </c>
    </row>
    <row r="8644" spans="1:100" hidden="1" x14ac:dyDescent="0.35">
      <c r="A8644">
        <v>35228</v>
      </c>
      <c r="B8644" t="s">
        <v>156</v>
      </c>
      <c r="C8644" t="s">
        <v>238</v>
      </c>
      <c r="D8644" t="s">
        <v>409</v>
      </c>
      <c r="E8644" t="s">
        <v>240</v>
      </c>
      <c r="F8644">
        <v>11.416820526123047</v>
      </c>
      <c r="G8644">
        <v>5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7034.8916015625</v>
      </c>
      <c r="N8644">
        <v>50</v>
      </c>
      <c r="O8644">
        <v>6492.6875</v>
      </c>
      <c r="P8644">
        <v>542.2041015625</v>
      </c>
      <c r="Q8644">
        <v>0</v>
      </c>
      <c r="R8644">
        <v>0</v>
      </c>
      <c r="S8644">
        <v>0</v>
      </c>
      <c r="T8644">
        <v>-1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1.416820526123047</v>
      </c>
      <c r="AA8644">
        <v>100011.34375</v>
      </c>
      <c r="AB8644">
        <v>100011.34375</v>
      </c>
      <c r="AC8644">
        <v>0</v>
      </c>
      <c r="AD8644">
        <v>0</v>
      </c>
      <c r="AE8644">
        <v>0</v>
      </c>
      <c r="AF8644">
        <v>0</v>
      </c>
      <c r="AG8644">
        <v>3052.968994140625</v>
      </c>
      <c r="AH8644">
        <v>3052.968994140625</v>
      </c>
      <c r="AI8644">
        <v>0</v>
      </c>
      <c r="AJ8644">
        <v>0</v>
      </c>
      <c r="AK8644">
        <v>-1</v>
      </c>
      <c r="AL8644">
        <v>0</v>
      </c>
      <c r="AM8644">
        <v>0</v>
      </c>
      <c r="AN8644">
        <v>365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-3981.92236328125</v>
      </c>
      <c r="AX8644">
        <v>0</v>
      </c>
      <c r="AY8644">
        <v>0</v>
      </c>
      <c r="AZ8644">
        <v>0</v>
      </c>
      <c r="BA8644">
        <v>0</v>
      </c>
      <c r="BB8644">
        <v>0</v>
      </c>
      <c r="BC8644">
        <v>0.22833640873432159</v>
      </c>
      <c r="BD8644">
        <v>30.526226043701172</v>
      </c>
      <c r="BE8644">
        <v>70.340934753417969</v>
      </c>
      <c r="BF8644">
        <v>-39.814708709716797</v>
      </c>
      <c r="BG8644">
        <v>0</v>
      </c>
      <c r="BH8644">
        <v>38.583179473876953</v>
      </c>
      <c r="BI8644">
        <v>0</v>
      </c>
      <c r="BJ8644">
        <v>0</v>
      </c>
      <c r="BK8644">
        <v>0</v>
      </c>
      <c r="BL8644">
        <v>4383</v>
      </c>
      <c r="BM8644">
        <v>100011.34375</v>
      </c>
      <c r="BN8644">
        <v>0</v>
      </c>
      <c r="BO8644">
        <v>0</v>
      </c>
      <c r="BP8644" t="s">
        <v>526</v>
      </c>
      <c r="BQ8644" t="s">
        <v>507</v>
      </c>
      <c r="BR8644" t="b">
        <v>1</v>
      </c>
      <c r="BS8644" t="s">
        <v>86</v>
      </c>
      <c r="BU8644">
        <v>2043</v>
      </c>
      <c r="BY8644" t="s">
        <v>241</v>
      </c>
      <c r="BZ8644">
        <v>0</v>
      </c>
      <c r="CA8644">
        <v>0</v>
      </c>
      <c r="CB8644" t="s">
        <v>242</v>
      </c>
      <c r="CC8644">
        <v>0</v>
      </c>
      <c r="CD8644" t="s">
        <v>156</v>
      </c>
      <c r="CE8644">
        <v>0</v>
      </c>
      <c r="CF8644" t="s">
        <v>500</v>
      </c>
      <c r="CG8644">
        <v>1</v>
      </c>
      <c r="CH8644" t="s">
        <v>54</v>
      </c>
      <c r="CJ8644" t="s">
        <v>501</v>
      </c>
      <c r="CK8644">
        <v>2.5</v>
      </c>
      <c r="CL8644">
        <v>0</v>
      </c>
      <c r="CM8644">
        <v>0.11619178205728531</v>
      </c>
      <c r="CN8644">
        <v>0</v>
      </c>
      <c r="CO8644">
        <v>0</v>
      </c>
      <c r="CP8644">
        <v>0</v>
      </c>
      <c r="CQ8644">
        <v>0</v>
      </c>
      <c r="CR8644">
        <v>100011.34375</v>
      </c>
      <c r="CS8644">
        <v>0</v>
      </c>
      <c r="CT8644">
        <v>0</v>
      </c>
      <c r="CU8644">
        <v>0</v>
      </c>
      <c r="CV8644">
        <v>0</v>
      </c>
    </row>
    <row r="8645" spans="1:100" hidden="1" x14ac:dyDescent="0.35">
      <c r="A8645">
        <v>35229</v>
      </c>
      <c r="B8645" t="s">
        <v>100</v>
      </c>
      <c r="C8645" t="s">
        <v>238</v>
      </c>
      <c r="D8645" t="s">
        <v>409</v>
      </c>
      <c r="E8645" t="s">
        <v>240</v>
      </c>
      <c r="F8645">
        <v>34.998805999755859</v>
      </c>
      <c r="G8645">
        <v>10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20009.2578125</v>
      </c>
      <c r="N8645">
        <v>100</v>
      </c>
      <c r="O8645">
        <v>17245.943359375</v>
      </c>
      <c r="P8645">
        <v>2763.314208984375</v>
      </c>
      <c r="Q8645">
        <v>0</v>
      </c>
      <c r="R8645">
        <v>0</v>
      </c>
      <c r="S8645">
        <v>0</v>
      </c>
      <c r="T8645">
        <v>-1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34.998805999755859</v>
      </c>
      <c r="AA8645">
        <v>306589.53125</v>
      </c>
      <c r="AB8645">
        <v>306589.53125</v>
      </c>
      <c r="AC8645">
        <v>0</v>
      </c>
      <c r="AD8645">
        <v>0</v>
      </c>
      <c r="AE8645">
        <v>0</v>
      </c>
      <c r="AF8645">
        <v>0</v>
      </c>
      <c r="AG8645">
        <v>11897.388671875</v>
      </c>
      <c r="AH8645">
        <v>11897.388671875</v>
      </c>
      <c r="AI8645">
        <v>0</v>
      </c>
      <c r="AJ8645">
        <v>0</v>
      </c>
      <c r="AK8645">
        <v>-1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-8111.8681640625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.34998807311058044</v>
      </c>
      <c r="BD8645">
        <v>38.805591583251953</v>
      </c>
      <c r="BE8645">
        <v>65.263992309570313</v>
      </c>
      <c r="BF8645">
        <v>-26.458398818969727</v>
      </c>
      <c r="BG8645">
        <v>0</v>
      </c>
      <c r="BH8645">
        <v>65.001197814941406</v>
      </c>
      <c r="BI8645">
        <v>0</v>
      </c>
      <c r="BJ8645">
        <v>0</v>
      </c>
      <c r="BK8645">
        <v>0</v>
      </c>
      <c r="BL8645">
        <v>8760</v>
      </c>
      <c r="BM8645">
        <v>306589.53125</v>
      </c>
      <c r="BN8645">
        <v>0</v>
      </c>
      <c r="BO8645">
        <v>0</v>
      </c>
      <c r="BP8645" t="s">
        <v>506</v>
      </c>
      <c r="BQ8645" t="s">
        <v>507</v>
      </c>
      <c r="BR8645" t="b">
        <v>1</v>
      </c>
      <c r="BS8645" t="s">
        <v>84</v>
      </c>
      <c r="BU8645">
        <v>2043</v>
      </c>
      <c r="BY8645" t="s">
        <v>241</v>
      </c>
      <c r="BZ8645">
        <v>0</v>
      </c>
      <c r="CA8645">
        <v>0</v>
      </c>
      <c r="CB8645" t="s">
        <v>242</v>
      </c>
      <c r="CC8645">
        <v>0</v>
      </c>
      <c r="CD8645" t="s">
        <v>100</v>
      </c>
      <c r="CE8645">
        <v>0</v>
      </c>
      <c r="CF8645" t="s">
        <v>500</v>
      </c>
      <c r="CG8645">
        <v>1</v>
      </c>
      <c r="CH8645" t="s">
        <v>54</v>
      </c>
      <c r="CJ8645" t="s">
        <v>501</v>
      </c>
      <c r="CK8645">
        <v>10</v>
      </c>
      <c r="CL8645">
        <v>0</v>
      </c>
      <c r="CM8645">
        <v>0.10000000149011612</v>
      </c>
      <c r="CN8645">
        <v>0</v>
      </c>
      <c r="CO8645">
        <v>0</v>
      </c>
      <c r="CP8645">
        <v>0</v>
      </c>
      <c r="CQ8645">
        <v>0</v>
      </c>
      <c r="CR8645">
        <v>306589.53125</v>
      </c>
      <c r="CS8645">
        <v>0</v>
      </c>
      <c r="CT8645">
        <v>0</v>
      </c>
      <c r="CU8645">
        <v>0</v>
      </c>
      <c r="CV8645">
        <v>0</v>
      </c>
    </row>
    <row r="8646" spans="1:100" hidden="1" x14ac:dyDescent="0.35">
      <c r="A8646">
        <v>35230</v>
      </c>
      <c r="B8646" t="s">
        <v>101</v>
      </c>
      <c r="C8646" t="s">
        <v>238</v>
      </c>
      <c r="D8646" t="s">
        <v>409</v>
      </c>
      <c r="E8646" t="s">
        <v>240</v>
      </c>
      <c r="F8646">
        <v>34.998805999755859</v>
      </c>
      <c r="G8646">
        <v>10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18677.140625</v>
      </c>
      <c r="N8646">
        <v>100</v>
      </c>
      <c r="O8646">
        <v>15941.3505859375</v>
      </c>
      <c r="P8646">
        <v>2735.791015625</v>
      </c>
      <c r="Q8646">
        <v>0</v>
      </c>
      <c r="R8646">
        <v>0</v>
      </c>
      <c r="S8646">
        <v>0</v>
      </c>
      <c r="T8646">
        <v>-1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34.998805999755859</v>
      </c>
      <c r="AA8646">
        <v>306589.53125</v>
      </c>
      <c r="AB8646">
        <v>306589.53125</v>
      </c>
      <c r="AC8646">
        <v>0</v>
      </c>
      <c r="AD8646">
        <v>0</v>
      </c>
      <c r="AE8646">
        <v>0</v>
      </c>
      <c r="AF8646">
        <v>0</v>
      </c>
      <c r="AG8646">
        <v>11897.388671875</v>
      </c>
      <c r="AH8646">
        <v>11897.388671875</v>
      </c>
      <c r="AI8646">
        <v>0</v>
      </c>
      <c r="AJ8646">
        <v>0</v>
      </c>
      <c r="AK8646">
        <v>-1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-6779.75244140625</v>
      </c>
      <c r="AX8646">
        <v>0</v>
      </c>
      <c r="AY8646">
        <v>0</v>
      </c>
      <c r="AZ8646">
        <v>0</v>
      </c>
      <c r="BA8646">
        <v>0</v>
      </c>
      <c r="BB8646">
        <v>0</v>
      </c>
      <c r="BC8646">
        <v>0.34998807311058044</v>
      </c>
      <c r="BD8646">
        <v>38.805591583251953</v>
      </c>
      <c r="BE8646">
        <v>60.919044494628906</v>
      </c>
      <c r="BF8646">
        <v>-22.11345100402832</v>
      </c>
      <c r="BG8646">
        <v>0</v>
      </c>
      <c r="BH8646">
        <v>65.001197814941406</v>
      </c>
      <c r="BI8646">
        <v>0</v>
      </c>
      <c r="BJ8646">
        <v>0</v>
      </c>
      <c r="BK8646">
        <v>0</v>
      </c>
      <c r="BL8646">
        <v>8760</v>
      </c>
      <c r="BM8646">
        <v>306589.53125</v>
      </c>
      <c r="BN8646">
        <v>0</v>
      </c>
      <c r="BO8646">
        <v>0</v>
      </c>
      <c r="BP8646" t="s">
        <v>508</v>
      </c>
      <c r="BQ8646" t="s">
        <v>507</v>
      </c>
      <c r="BR8646" t="b">
        <v>1</v>
      </c>
      <c r="BS8646" t="s">
        <v>84</v>
      </c>
      <c r="BU8646">
        <v>2043</v>
      </c>
      <c r="BY8646" t="s">
        <v>241</v>
      </c>
      <c r="BZ8646">
        <v>0</v>
      </c>
      <c r="CA8646">
        <v>0</v>
      </c>
      <c r="CB8646" t="s">
        <v>242</v>
      </c>
      <c r="CC8646">
        <v>0</v>
      </c>
      <c r="CD8646" t="s">
        <v>101</v>
      </c>
      <c r="CE8646">
        <v>0</v>
      </c>
      <c r="CF8646" t="s">
        <v>500</v>
      </c>
      <c r="CG8646">
        <v>1</v>
      </c>
      <c r="CH8646" t="s">
        <v>54</v>
      </c>
      <c r="CJ8646" t="s">
        <v>501</v>
      </c>
      <c r="CK8646">
        <v>10</v>
      </c>
      <c r="CL8646">
        <v>0</v>
      </c>
      <c r="CM8646">
        <v>0.10000000149011612</v>
      </c>
      <c r="CN8646">
        <v>0</v>
      </c>
      <c r="CO8646">
        <v>0</v>
      </c>
      <c r="CP8646">
        <v>0</v>
      </c>
      <c r="CQ8646">
        <v>0</v>
      </c>
      <c r="CR8646">
        <v>306589.53125</v>
      </c>
      <c r="CS8646">
        <v>0</v>
      </c>
      <c r="CT8646">
        <v>0</v>
      </c>
      <c r="CU8646">
        <v>0</v>
      </c>
      <c r="CV8646">
        <v>0</v>
      </c>
    </row>
    <row r="8647" spans="1:100" hidden="1" x14ac:dyDescent="0.35">
      <c r="A8647">
        <v>35231</v>
      </c>
      <c r="B8647" t="s">
        <v>35</v>
      </c>
      <c r="C8647" t="s">
        <v>238</v>
      </c>
      <c r="D8647" t="s">
        <v>409</v>
      </c>
      <c r="E8647" t="s">
        <v>240</v>
      </c>
      <c r="F8647">
        <v>34.998805999755859</v>
      </c>
      <c r="G8647">
        <v>10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18154.203125</v>
      </c>
      <c r="N8647">
        <v>100</v>
      </c>
      <c r="O8647">
        <v>15445.935546875</v>
      </c>
      <c r="P8647">
        <v>2708.26806640625</v>
      </c>
      <c r="Q8647">
        <v>0</v>
      </c>
      <c r="R8647">
        <v>0</v>
      </c>
      <c r="S8647">
        <v>0</v>
      </c>
      <c r="T8647">
        <v>-1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34.998805999755859</v>
      </c>
      <c r="AA8647">
        <v>306589.53125</v>
      </c>
      <c r="AB8647">
        <v>306589.53125</v>
      </c>
      <c r="AC8647">
        <v>0</v>
      </c>
      <c r="AD8647">
        <v>0</v>
      </c>
      <c r="AE8647">
        <v>0</v>
      </c>
      <c r="AF8647">
        <v>0</v>
      </c>
      <c r="AG8647">
        <v>11897.388671875</v>
      </c>
      <c r="AH8647">
        <v>11897.388671875</v>
      </c>
      <c r="AI8647">
        <v>0</v>
      </c>
      <c r="AJ8647">
        <v>0</v>
      </c>
      <c r="AK8647">
        <v>-1</v>
      </c>
      <c r="AL8647">
        <v>0</v>
      </c>
      <c r="AM8647">
        <v>0</v>
      </c>
      <c r="AN8647">
        <v>0</v>
      </c>
      <c r="AO8647">
        <v>0</v>
      </c>
      <c r="AP8647">
        <v>0</v>
      </c>
      <c r="AQ8647">
        <v>0</v>
      </c>
      <c r="AR8647">
        <v>0</v>
      </c>
      <c r="AS8647">
        <v>0</v>
      </c>
      <c r="AT8647">
        <v>0</v>
      </c>
      <c r="AU8647">
        <v>0</v>
      </c>
      <c r="AV8647">
        <v>0</v>
      </c>
      <c r="AW8647">
        <v>-6256.814453125</v>
      </c>
      <c r="AX8647">
        <v>0</v>
      </c>
      <c r="AY8647">
        <v>0</v>
      </c>
      <c r="AZ8647">
        <v>0</v>
      </c>
      <c r="BA8647">
        <v>0</v>
      </c>
      <c r="BB8647">
        <v>0</v>
      </c>
      <c r="BC8647">
        <v>0.34998807311058044</v>
      </c>
      <c r="BD8647">
        <v>38.805591583251953</v>
      </c>
      <c r="BE8647">
        <v>59.213382720947266</v>
      </c>
      <c r="BF8647">
        <v>-20.40778923034668</v>
      </c>
      <c r="BG8647">
        <v>0</v>
      </c>
      <c r="BH8647">
        <v>65.001197814941406</v>
      </c>
      <c r="BI8647">
        <v>0</v>
      </c>
      <c r="BJ8647">
        <v>0</v>
      </c>
      <c r="BK8647">
        <v>0</v>
      </c>
      <c r="BL8647">
        <v>8760</v>
      </c>
      <c r="BM8647">
        <v>306589.53125</v>
      </c>
      <c r="BN8647">
        <v>0</v>
      </c>
      <c r="BO8647">
        <v>0</v>
      </c>
      <c r="BP8647" t="s">
        <v>509</v>
      </c>
      <c r="BQ8647" t="s">
        <v>507</v>
      </c>
      <c r="BR8647" t="b">
        <v>1</v>
      </c>
      <c r="BS8647" t="s">
        <v>84</v>
      </c>
      <c r="BU8647">
        <v>2043</v>
      </c>
      <c r="BY8647" t="s">
        <v>241</v>
      </c>
      <c r="BZ8647">
        <v>0</v>
      </c>
      <c r="CA8647">
        <v>0</v>
      </c>
      <c r="CB8647" t="s">
        <v>242</v>
      </c>
      <c r="CC8647">
        <v>0</v>
      </c>
      <c r="CD8647" t="s">
        <v>35</v>
      </c>
      <c r="CE8647">
        <v>0</v>
      </c>
      <c r="CF8647" t="s">
        <v>500</v>
      </c>
      <c r="CG8647">
        <v>1</v>
      </c>
      <c r="CH8647" t="s">
        <v>54</v>
      </c>
      <c r="CJ8647" t="s">
        <v>501</v>
      </c>
      <c r="CK8647">
        <v>10</v>
      </c>
      <c r="CL8647">
        <v>0</v>
      </c>
      <c r="CM8647">
        <v>0.10000000149011612</v>
      </c>
      <c r="CN8647">
        <v>0</v>
      </c>
      <c r="CO8647">
        <v>0</v>
      </c>
      <c r="CP8647">
        <v>0</v>
      </c>
      <c r="CQ8647">
        <v>0</v>
      </c>
      <c r="CR8647">
        <v>306589.53125</v>
      </c>
      <c r="CS8647">
        <v>0</v>
      </c>
      <c r="CT8647">
        <v>0</v>
      </c>
      <c r="CU8647">
        <v>0</v>
      </c>
      <c r="CV8647">
        <v>0</v>
      </c>
    </row>
    <row r="8648" spans="1:100" hidden="1" x14ac:dyDescent="0.35">
      <c r="A8648">
        <v>35232</v>
      </c>
      <c r="B8648" t="s">
        <v>102</v>
      </c>
      <c r="C8648" t="s">
        <v>238</v>
      </c>
      <c r="D8648" t="s">
        <v>409</v>
      </c>
      <c r="E8648" t="s">
        <v>240</v>
      </c>
      <c r="F8648">
        <v>34.998805999755859</v>
      </c>
      <c r="G8648">
        <v>10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17664.29296875</v>
      </c>
      <c r="N8648">
        <v>100</v>
      </c>
      <c r="O8648">
        <v>14983.5478515625</v>
      </c>
      <c r="P8648">
        <v>2680.7451171875</v>
      </c>
      <c r="Q8648">
        <v>0</v>
      </c>
      <c r="R8648">
        <v>0</v>
      </c>
      <c r="S8648">
        <v>0</v>
      </c>
      <c r="T8648">
        <v>-1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34.998805999755859</v>
      </c>
      <c r="AA8648">
        <v>306589.53125</v>
      </c>
      <c r="AB8648">
        <v>306589.53125</v>
      </c>
      <c r="AC8648">
        <v>0</v>
      </c>
      <c r="AD8648">
        <v>0</v>
      </c>
      <c r="AE8648">
        <v>0</v>
      </c>
      <c r="AF8648">
        <v>0</v>
      </c>
      <c r="AG8648">
        <v>11897.388671875</v>
      </c>
      <c r="AH8648">
        <v>11897.388671875</v>
      </c>
      <c r="AI8648">
        <v>0</v>
      </c>
      <c r="AJ8648">
        <v>0</v>
      </c>
      <c r="AK8648">
        <v>-1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-5766.904296875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.34998807311058044</v>
      </c>
      <c r="BD8648">
        <v>38.805591583251953</v>
      </c>
      <c r="BE8648">
        <v>57.615447998046875</v>
      </c>
      <c r="BF8648">
        <v>-18.809854507446289</v>
      </c>
      <c r="BG8648">
        <v>0</v>
      </c>
      <c r="BH8648">
        <v>65.001197814941406</v>
      </c>
      <c r="BI8648">
        <v>0</v>
      </c>
      <c r="BJ8648">
        <v>0</v>
      </c>
      <c r="BK8648">
        <v>0</v>
      </c>
      <c r="BL8648">
        <v>8760</v>
      </c>
      <c r="BM8648">
        <v>306589.53125</v>
      </c>
      <c r="BN8648">
        <v>0</v>
      </c>
      <c r="BO8648">
        <v>0</v>
      </c>
      <c r="BP8648" t="s">
        <v>510</v>
      </c>
      <c r="BQ8648" t="s">
        <v>507</v>
      </c>
      <c r="BR8648" t="b">
        <v>1</v>
      </c>
      <c r="BS8648" t="s">
        <v>84</v>
      </c>
      <c r="BU8648">
        <v>2043</v>
      </c>
      <c r="BY8648" t="s">
        <v>241</v>
      </c>
      <c r="BZ8648">
        <v>0</v>
      </c>
      <c r="CA8648">
        <v>0</v>
      </c>
      <c r="CB8648" t="s">
        <v>242</v>
      </c>
      <c r="CC8648">
        <v>0</v>
      </c>
      <c r="CD8648" t="s">
        <v>102</v>
      </c>
      <c r="CE8648">
        <v>0</v>
      </c>
      <c r="CF8648" t="s">
        <v>500</v>
      </c>
      <c r="CG8648">
        <v>1</v>
      </c>
      <c r="CH8648" t="s">
        <v>54</v>
      </c>
      <c r="CJ8648" t="s">
        <v>501</v>
      </c>
      <c r="CK8648">
        <v>10</v>
      </c>
      <c r="CL8648">
        <v>0</v>
      </c>
      <c r="CM8648">
        <v>0.10000000149011612</v>
      </c>
      <c r="CN8648">
        <v>0</v>
      </c>
      <c r="CO8648">
        <v>0</v>
      </c>
      <c r="CP8648">
        <v>0</v>
      </c>
      <c r="CQ8648">
        <v>0</v>
      </c>
      <c r="CR8648">
        <v>306589.53125</v>
      </c>
      <c r="CS8648">
        <v>0</v>
      </c>
      <c r="CT8648">
        <v>0</v>
      </c>
      <c r="CU8648">
        <v>0</v>
      </c>
      <c r="CV8648">
        <v>0</v>
      </c>
    </row>
    <row r="8649" spans="1:100" hidden="1" x14ac:dyDescent="0.35">
      <c r="A8649">
        <v>35233</v>
      </c>
      <c r="B8649" t="s">
        <v>103</v>
      </c>
      <c r="C8649" t="s">
        <v>238</v>
      </c>
      <c r="D8649" t="s">
        <v>409</v>
      </c>
      <c r="E8649" t="s">
        <v>240</v>
      </c>
      <c r="F8649">
        <v>34.998805999755859</v>
      </c>
      <c r="G8649">
        <v>10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17124.841796875</v>
      </c>
      <c r="N8649">
        <v>100</v>
      </c>
      <c r="O8649">
        <v>14466.115234375</v>
      </c>
      <c r="P8649">
        <v>2658.7265625</v>
      </c>
      <c r="Q8649">
        <v>0</v>
      </c>
      <c r="R8649">
        <v>0</v>
      </c>
      <c r="S8649">
        <v>0</v>
      </c>
      <c r="T8649">
        <v>-1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34.998805999755859</v>
      </c>
      <c r="AA8649">
        <v>306589.53125</v>
      </c>
      <c r="AB8649">
        <v>306589.53125</v>
      </c>
      <c r="AC8649">
        <v>0</v>
      </c>
      <c r="AD8649">
        <v>0</v>
      </c>
      <c r="AE8649">
        <v>0</v>
      </c>
      <c r="AF8649">
        <v>0</v>
      </c>
      <c r="AG8649">
        <v>11897.388671875</v>
      </c>
      <c r="AH8649">
        <v>11897.388671875</v>
      </c>
      <c r="AI8649">
        <v>0</v>
      </c>
      <c r="AJ8649">
        <v>0</v>
      </c>
      <c r="AK8649">
        <v>-1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-5227.45263671875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.34998807311058044</v>
      </c>
      <c r="BD8649">
        <v>38.805591583251953</v>
      </c>
      <c r="BE8649">
        <v>55.855922698974609</v>
      </c>
      <c r="BF8649">
        <v>-17.050329208374023</v>
      </c>
      <c r="BG8649">
        <v>0</v>
      </c>
      <c r="BH8649">
        <v>65.001197814941406</v>
      </c>
      <c r="BI8649">
        <v>0</v>
      </c>
      <c r="BJ8649">
        <v>0</v>
      </c>
      <c r="BK8649">
        <v>0</v>
      </c>
      <c r="BL8649">
        <v>8760</v>
      </c>
      <c r="BM8649">
        <v>306589.53125</v>
      </c>
      <c r="BN8649">
        <v>0</v>
      </c>
      <c r="BO8649">
        <v>0</v>
      </c>
      <c r="BP8649" t="s">
        <v>511</v>
      </c>
      <c r="BQ8649" t="s">
        <v>507</v>
      </c>
      <c r="BR8649" t="b">
        <v>1</v>
      </c>
      <c r="BS8649" t="s">
        <v>84</v>
      </c>
      <c r="BU8649">
        <v>2043</v>
      </c>
      <c r="BY8649" t="s">
        <v>241</v>
      </c>
      <c r="BZ8649">
        <v>0</v>
      </c>
      <c r="CA8649">
        <v>0</v>
      </c>
      <c r="CB8649" t="s">
        <v>242</v>
      </c>
      <c r="CC8649">
        <v>0</v>
      </c>
      <c r="CD8649" t="s">
        <v>103</v>
      </c>
      <c r="CE8649">
        <v>0</v>
      </c>
      <c r="CF8649" t="s">
        <v>500</v>
      </c>
      <c r="CG8649">
        <v>1</v>
      </c>
      <c r="CH8649" t="s">
        <v>54</v>
      </c>
      <c r="CJ8649" t="s">
        <v>501</v>
      </c>
      <c r="CK8649">
        <v>10</v>
      </c>
      <c r="CL8649">
        <v>0</v>
      </c>
      <c r="CM8649">
        <v>0.10000000149011612</v>
      </c>
      <c r="CN8649">
        <v>0</v>
      </c>
      <c r="CO8649">
        <v>0</v>
      </c>
      <c r="CP8649">
        <v>0</v>
      </c>
      <c r="CQ8649">
        <v>0</v>
      </c>
      <c r="CR8649">
        <v>306589.53125</v>
      </c>
      <c r="CS8649">
        <v>0</v>
      </c>
      <c r="CT8649">
        <v>0</v>
      </c>
      <c r="CU8649">
        <v>0</v>
      </c>
      <c r="CV8649">
        <v>0</v>
      </c>
    </row>
    <row r="8650" spans="1:100" hidden="1" x14ac:dyDescent="0.35">
      <c r="A8650">
        <v>35234</v>
      </c>
      <c r="B8650" t="s">
        <v>104</v>
      </c>
      <c r="C8650" t="s">
        <v>238</v>
      </c>
      <c r="D8650" t="s">
        <v>409</v>
      </c>
      <c r="E8650" t="s">
        <v>240</v>
      </c>
      <c r="F8650">
        <v>34.998805999755859</v>
      </c>
      <c r="G8650">
        <v>10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16640.435546875</v>
      </c>
      <c r="N8650">
        <v>100</v>
      </c>
      <c r="O8650">
        <v>14009.232421875</v>
      </c>
      <c r="P8650">
        <v>2631.20361328125</v>
      </c>
      <c r="Q8650">
        <v>0</v>
      </c>
      <c r="R8650">
        <v>0</v>
      </c>
      <c r="S8650">
        <v>0</v>
      </c>
      <c r="T8650">
        <v>-1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34.998805999755859</v>
      </c>
      <c r="AA8650">
        <v>306589.53125</v>
      </c>
      <c r="AB8650">
        <v>306589.53125</v>
      </c>
      <c r="AC8650">
        <v>0</v>
      </c>
      <c r="AD8650">
        <v>0</v>
      </c>
      <c r="AE8650">
        <v>0</v>
      </c>
      <c r="AF8650">
        <v>0</v>
      </c>
      <c r="AG8650">
        <v>11897.388671875</v>
      </c>
      <c r="AH8650">
        <v>11897.388671875</v>
      </c>
      <c r="AI8650">
        <v>0</v>
      </c>
      <c r="AJ8650">
        <v>0</v>
      </c>
      <c r="AK8650">
        <v>-1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-4743.046875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.34998807311058044</v>
      </c>
      <c r="BD8650">
        <v>38.805591583251953</v>
      </c>
      <c r="BE8650">
        <v>54.27593994140625</v>
      </c>
      <c r="BF8650">
        <v>-15.470348358154297</v>
      </c>
      <c r="BG8650">
        <v>0</v>
      </c>
      <c r="BH8650">
        <v>65.001197814941406</v>
      </c>
      <c r="BI8650">
        <v>0</v>
      </c>
      <c r="BJ8650">
        <v>0</v>
      </c>
      <c r="BK8650">
        <v>0</v>
      </c>
      <c r="BL8650">
        <v>8760</v>
      </c>
      <c r="BM8650">
        <v>306589.53125</v>
      </c>
      <c r="BN8650">
        <v>0</v>
      </c>
      <c r="BO8650">
        <v>0</v>
      </c>
      <c r="BP8650" t="s">
        <v>512</v>
      </c>
      <c r="BQ8650" t="s">
        <v>507</v>
      </c>
      <c r="BR8650" t="b">
        <v>1</v>
      </c>
      <c r="BS8650" t="s">
        <v>84</v>
      </c>
      <c r="BU8650">
        <v>2043</v>
      </c>
      <c r="BY8650" t="s">
        <v>241</v>
      </c>
      <c r="BZ8650">
        <v>0</v>
      </c>
      <c r="CA8650">
        <v>0</v>
      </c>
      <c r="CB8650" t="s">
        <v>242</v>
      </c>
      <c r="CC8650">
        <v>0</v>
      </c>
      <c r="CD8650" t="s">
        <v>104</v>
      </c>
      <c r="CE8650">
        <v>0</v>
      </c>
      <c r="CF8650" t="s">
        <v>500</v>
      </c>
      <c r="CG8650">
        <v>1</v>
      </c>
      <c r="CH8650" t="s">
        <v>54</v>
      </c>
      <c r="CJ8650" t="s">
        <v>501</v>
      </c>
      <c r="CK8650">
        <v>10</v>
      </c>
      <c r="CL8650">
        <v>0</v>
      </c>
      <c r="CM8650">
        <v>0.10000000149011612</v>
      </c>
      <c r="CN8650">
        <v>0</v>
      </c>
      <c r="CO8650">
        <v>0</v>
      </c>
      <c r="CP8650">
        <v>0</v>
      </c>
      <c r="CQ8650">
        <v>0</v>
      </c>
      <c r="CR8650">
        <v>306589.53125</v>
      </c>
      <c r="CS8650">
        <v>0</v>
      </c>
      <c r="CT8650">
        <v>0</v>
      </c>
      <c r="CU8650">
        <v>0</v>
      </c>
      <c r="CV8650">
        <v>0</v>
      </c>
    </row>
    <row r="8651" spans="1:100" hidden="1" x14ac:dyDescent="0.35">
      <c r="A8651">
        <v>35235</v>
      </c>
      <c r="B8651" t="s">
        <v>105</v>
      </c>
      <c r="C8651" t="s">
        <v>238</v>
      </c>
      <c r="D8651" t="s">
        <v>409</v>
      </c>
      <c r="E8651" t="s">
        <v>240</v>
      </c>
      <c r="F8651">
        <v>34.998805999755859</v>
      </c>
      <c r="G8651">
        <v>10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16123.0029296875</v>
      </c>
      <c r="N8651">
        <v>100</v>
      </c>
      <c r="O8651">
        <v>13519.322265625</v>
      </c>
      <c r="P8651">
        <v>2603.680419921875</v>
      </c>
      <c r="Q8651">
        <v>0</v>
      </c>
      <c r="R8651">
        <v>0</v>
      </c>
      <c r="S8651">
        <v>0</v>
      </c>
      <c r="T8651">
        <v>-1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34.998805999755859</v>
      </c>
      <c r="AA8651">
        <v>306589.53125</v>
      </c>
      <c r="AB8651">
        <v>306589.53125</v>
      </c>
      <c r="AC8651">
        <v>0</v>
      </c>
      <c r="AD8651">
        <v>0</v>
      </c>
      <c r="AE8651">
        <v>0</v>
      </c>
      <c r="AF8651">
        <v>0</v>
      </c>
      <c r="AG8651">
        <v>11897.388671875</v>
      </c>
      <c r="AH8651">
        <v>11897.388671875</v>
      </c>
      <c r="AI8651">
        <v>0</v>
      </c>
      <c r="AJ8651">
        <v>0</v>
      </c>
      <c r="AK8651">
        <v>-1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-4225.61376953125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.34998807311058044</v>
      </c>
      <c r="BD8651">
        <v>38.805591583251953</v>
      </c>
      <c r="BE8651">
        <v>52.588233947753906</v>
      </c>
      <c r="BF8651">
        <v>-13.782641410827637</v>
      </c>
      <c r="BG8651">
        <v>0</v>
      </c>
      <c r="BH8651">
        <v>65.001197814941406</v>
      </c>
      <c r="BI8651">
        <v>0</v>
      </c>
      <c r="BJ8651">
        <v>0</v>
      </c>
      <c r="BK8651">
        <v>0</v>
      </c>
      <c r="BL8651">
        <v>8760</v>
      </c>
      <c r="BM8651">
        <v>306589.53125</v>
      </c>
      <c r="BN8651">
        <v>0</v>
      </c>
      <c r="BO8651">
        <v>0</v>
      </c>
      <c r="BP8651" t="s">
        <v>513</v>
      </c>
      <c r="BQ8651" t="s">
        <v>507</v>
      </c>
      <c r="BR8651" t="b">
        <v>1</v>
      </c>
      <c r="BS8651" t="s">
        <v>84</v>
      </c>
      <c r="BU8651">
        <v>2043</v>
      </c>
      <c r="BY8651" t="s">
        <v>241</v>
      </c>
      <c r="BZ8651">
        <v>0</v>
      </c>
      <c r="CA8651">
        <v>0</v>
      </c>
      <c r="CB8651" t="s">
        <v>242</v>
      </c>
      <c r="CC8651">
        <v>0</v>
      </c>
      <c r="CD8651" t="s">
        <v>105</v>
      </c>
      <c r="CE8651">
        <v>0</v>
      </c>
      <c r="CF8651" t="s">
        <v>500</v>
      </c>
      <c r="CG8651">
        <v>1</v>
      </c>
      <c r="CH8651" t="s">
        <v>54</v>
      </c>
      <c r="CJ8651" t="s">
        <v>501</v>
      </c>
      <c r="CK8651">
        <v>10</v>
      </c>
      <c r="CL8651">
        <v>0</v>
      </c>
      <c r="CM8651">
        <v>0.10000000149011612</v>
      </c>
      <c r="CN8651">
        <v>0</v>
      </c>
      <c r="CO8651">
        <v>0</v>
      </c>
      <c r="CP8651">
        <v>0</v>
      </c>
      <c r="CQ8651">
        <v>0</v>
      </c>
      <c r="CR8651">
        <v>306589.53125</v>
      </c>
      <c r="CS8651">
        <v>0</v>
      </c>
      <c r="CT8651">
        <v>0</v>
      </c>
      <c r="CU8651">
        <v>0</v>
      </c>
      <c r="CV8651">
        <v>0</v>
      </c>
    </row>
    <row r="8652" spans="1:100" hidden="1" x14ac:dyDescent="0.35">
      <c r="A8652">
        <v>35236</v>
      </c>
      <c r="B8652" t="s">
        <v>106</v>
      </c>
      <c r="C8652" t="s">
        <v>238</v>
      </c>
      <c r="D8652" t="s">
        <v>409</v>
      </c>
      <c r="E8652" t="s">
        <v>240</v>
      </c>
      <c r="F8652">
        <v>34.998805999755859</v>
      </c>
      <c r="G8652">
        <v>10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16200.0673828125</v>
      </c>
      <c r="N8652">
        <v>100</v>
      </c>
      <c r="O8652">
        <v>13618.4052734375</v>
      </c>
      <c r="P8652">
        <v>2581.662109375</v>
      </c>
      <c r="Q8652">
        <v>0</v>
      </c>
      <c r="R8652">
        <v>0</v>
      </c>
      <c r="S8652">
        <v>0</v>
      </c>
      <c r="T8652">
        <v>-1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34.998805999755859</v>
      </c>
      <c r="AA8652">
        <v>306589.53125</v>
      </c>
      <c r="AB8652">
        <v>306589.53125</v>
      </c>
      <c r="AC8652">
        <v>0</v>
      </c>
      <c r="AD8652">
        <v>0</v>
      </c>
      <c r="AE8652">
        <v>0</v>
      </c>
      <c r="AF8652">
        <v>0</v>
      </c>
      <c r="AG8652">
        <v>11897.388671875</v>
      </c>
      <c r="AH8652">
        <v>11897.388671875</v>
      </c>
      <c r="AI8652">
        <v>0</v>
      </c>
      <c r="AJ8652">
        <v>0</v>
      </c>
      <c r="AK8652">
        <v>-1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-4302.67822265625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.34998807311058044</v>
      </c>
      <c r="BD8652">
        <v>38.805591583251953</v>
      </c>
      <c r="BE8652">
        <v>52.839595794677734</v>
      </c>
      <c r="BF8652">
        <v>-14.034001350402832</v>
      </c>
      <c r="BG8652">
        <v>0</v>
      </c>
      <c r="BH8652">
        <v>65.001197814941406</v>
      </c>
      <c r="BI8652">
        <v>0</v>
      </c>
      <c r="BJ8652">
        <v>0</v>
      </c>
      <c r="BK8652">
        <v>0</v>
      </c>
      <c r="BL8652">
        <v>8760</v>
      </c>
      <c r="BM8652">
        <v>306589.53125</v>
      </c>
      <c r="BN8652">
        <v>0</v>
      </c>
      <c r="BO8652">
        <v>0</v>
      </c>
      <c r="BP8652" t="s">
        <v>514</v>
      </c>
      <c r="BQ8652" t="s">
        <v>507</v>
      </c>
      <c r="BR8652" t="b">
        <v>1</v>
      </c>
      <c r="BS8652" t="s">
        <v>84</v>
      </c>
      <c r="BU8652">
        <v>2043</v>
      </c>
      <c r="BY8652" t="s">
        <v>241</v>
      </c>
      <c r="BZ8652">
        <v>0</v>
      </c>
      <c r="CA8652">
        <v>0</v>
      </c>
      <c r="CB8652" t="s">
        <v>242</v>
      </c>
      <c r="CC8652">
        <v>0</v>
      </c>
      <c r="CD8652" t="s">
        <v>106</v>
      </c>
      <c r="CE8652">
        <v>0</v>
      </c>
      <c r="CF8652" t="s">
        <v>500</v>
      </c>
      <c r="CG8652">
        <v>1</v>
      </c>
      <c r="CH8652" t="s">
        <v>54</v>
      </c>
      <c r="CJ8652" t="s">
        <v>501</v>
      </c>
      <c r="CK8652">
        <v>10</v>
      </c>
      <c r="CL8652">
        <v>0</v>
      </c>
      <c r="CM8652">
        <v>0.10000000149011612</v>
      </c>
      <c r="CN8652">
        <v>0</v>
      </c>
      <c r="CO8652">
        <v>0</v>
      </c>
      <c r="CP8652">
        <v>0</v>
      </c>
      <c r="CQ8652">
        <v>0</v>
      </c>
      <c r="CR8652">
        <v>306589.53125</v>
      </c>
      <c r="CS8652">
        <v>0</v>
      </c>
      <c r="CT8652">
        <v>0</v>
      </c>
      <c r="CU8652">
        <v>0</v>
      </c>
      <c r="CV8652">
        <v>0</v>
      </c>
    </row>
    <row r="8653" spans="1:100" hidden="1" x14ac:dyDescent="0.35">
      <c r="A8653">
        <v>35237</v>
      </c>
      <c r="B8653" t="s">
        <v>107</v>
      </c>
      <c r="C8653" t="s">
        <v>238</v>
      </c>
      <c r="D8653" t="s">
        <v>409</v>
      </c>
      <c r="E8653" t="s">
        <v>240</v>
      </c>
      <c r="F8653">
        <v>34.998805999755859</v>
      </c>
      <c r="G8653">
        <v>10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16255.11328125</v>
      </c>
      <c r="N8653">
        <v>100</v>
      </c>
      <c r="O8653">
        <v>13689.96484375</v>
      </c>
      <c r="P8653">
        <v>2565.148193359375</v>
      </c>
      <c r="Q8653">
        <v>0</v>
      </c>
      <c r="R8653">
        <v>0</v>
      </c>
      <c r="S8653">
        <v>0</v>
      </c>
      <c r="T8653">
        <v>-1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34.998805999755859</v>
      </c>
      <c r="AA8653">
        <v>306589.53125</v>
      </c>
      <c r="AB8653">
        <v>306589.53125</v>
      </c>
      <c r="AC8653">
        <v>0</v>
      </c>
      <c r="AD8653">
        <v>0</v>
      </c>
      <c r="AE8653">
        <v>0</v>
      </c>
      <c r="AF8653">
        <v>0</v>
      </c>
      <c r="AG8653">
        <v>11897.388671875</v>
      </c>
      <c r="AH8653">
        <v>11897.388671875</v>
      </c>
      <c r="AI8653">
        <v>0</v>
      </c>
      <c r="AJ8653">
        <v>0</v>
      </c>
      <c r="AK8653">
        <v>-1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-4357.72412109375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.34998807311058044</v>
      </c>
      <c r="BD8653">
        <v>38.805591583251953</v>
      </c>
      <c r="BE8653">
        <v>53.019138336181641</v>
      </c>
      <c r="BF8653">
        <v>-14.213544845581055</v>
      </c>
      <c r="BG8653">
        <v>0</v>
      </c>
      <c r="BH8653">
        <v>65.001197814941406</v>
      </c>
      <c r="BI8653">
        <v>0</v>
      </c>
      <c r="BJ8653">
        <v>0</v>
      </c>
      <c r="BK8653">
        <v>0</v>
      </c>
      <c r="BL8653">
        <v>8760</v>
      </c>
      <c r="BM8653">
        <v>306589.53125</v>
      </c>
      <c r="BN8653">
        <v>0</v>
      </c>
      <c r="BO8653">
        <v>0</v>
      </c>
      <c r="BP8653" t="s">
        <v>515</v>
      </c>
      <c r="BQ8653" t="s">
        <v>507</v>
      </c>
      <c r="BR8653" t="b">
        <v>1</v>
      </c>
      <c r="BS8653" t="s">
        <v>84</v>
      </c>
      <c r="BU8653">
        <v>2043</v>
      </c>
      <c r="BY8653" t="s">
        <v>241</v>
      </c>
      <c r="BZ8653">
        <v>0</v>
      </c>
      <c r="CA8653">
        <v>0</v>
      </c>
      <c r="CB8653" t="s">
        <v>242</v>
      </c>
      <c r="CC8653">
        <v>0</v>
      </c>
      <c r="CD8653" t="s">
        <v>107</v>
      </c>
      <c r="CE8653">
        <v>0</v>
      </c>
      <c r="CF8653" t="s">
        <v>500</v>
      </c>
      <c r="CG8653">
        <v>1</v>
      </c>
      <c r="CH8653" t="s">
        <v>54</v>
      </c>
      <c r="CJ8653" t="s">
        <v>501</v>
      </c>
      <c r="CK8653">
        <v>10</v>
      </c>
      <c r="CL8653">
        <v>0</v>
      </c>
      <c r="CM8653">
        <v>0.10000000149011612</v>
      </c>
      <c r="CN8653">
        <v>0</v>
      </c>
      <c r="CO8653">
        <v>0</v>
      </c>
      <c r="CP8653">
        <v>0</v>
      </c>
      <c r="CQ8653">
        <v>0</v>
      </c>
      <c r="CR8653">
        <v>306589.53125</v>
      </c>
      <c r="CS8653">
        <v>0</v>
      </c>
      <c r="CT8653">
        <v>0</v>
      </c>
      <c r="CU8653">
        <v>0</v>
      </c>
      <c r="CV8653">
        <v>0</v>
      </c>
    </row>
    <row r="8654" spans="1:100" hidden="1" x14ac:dyDescent="0.35">
      <c r="A8654">
        <v>35238</v>
      </c>
      <c r="B8654" t="s">
        <v>108</v>
      </c>
      <c r="C8654" t="s">
        <v>238</v>
      </c>
      <c r="D8654" t="s">
        <v>409</v>
      </c>
      <c r="E8654" t="s">
        <v>240</v>
      </c>
      <c r="F8654">
        <v>34.998805999755859</v>
      </c>
      <c r="G8654">
        <v>10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16304.654296875</v>
      </c>
      <c r="N8654">
        <v>100</v>
      </c>
      <c r="O8654">
        <v>13761.5244140625</v>
      </c>
      <c r="P8654">
        <v>2543.1298828125</v>
      </c>
      <c r="Q8654">
        <v>0</v>
      </c>
      <c r="R8654">
        <v>0</v>
      </c>
      <c r="S8654">
        <v>0</v>
      </c>
      <c r="T8654">
        <v>-1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34.998805999755859</v>
      </c>
      <c r="AA8654">
        <v>306589.53125</v>
      </c>
      <c r="AB8654">
        <v>306589.53125</v>
      </c>
      <c r="AC8654">
        <v>0</v>
      </c>
      <c r="AD8654">
        <v>0</v>
      </c>
      <c r="AE8654">
        <v>0</v>
      </c>
      <c r="AF8654">
        <v>0</v>
      </c>
      <c r="AG8654">
        <v>11897.388671875</v>
      </c>
      <c r="AH8654">
        <v>11897.388671875</v>
      </c>
      <c r="AI8654">
        <v>0</v>
      </c>
      <c r="AJ8654">
        <v>0</v>
      </c>
      <c r="AK8654">
        <v>-1</v>
      </c>
      <c r="AL8654">
        <v>0</v>
      </c>
      <c r="AM8654">
        <v>0</v>
      </c>
      <c r="AN8654">
        <v>0</v>
      </c>
      <c r="AO8654">
        <v>0</v>
      </c>
      <c r="AP8654">
        <v>0</v>
      </c>
      <c r="AQ8654">
        <v>0</v>
      </c>
      <c r="AR8654">
        <v>0</v>
      </c>
      <c r="AS8654">
        <v>0</v>
      </c>
      <c r="AT8654">
        <v>0</v>
      </c>
      <c r="AU8654">
        <v>0</v>
      </c>
      <c r="AV8654">
        <v>0</v>
      </c>
      <c r="AW8654">
        <v>-4407.265625</v>
      </c>
      <c r="AX8654">
        <v>0</v>
      </c>
      <c r="AY8654">
        <v>0</v>
      </c>
      <c r="AZ8654">
        <v>0</v>
      </c>
      <c r="BA8654">
        <v>0</v>
      </c>
      <c r="BB8654">
        <v>0</v>
      </c>
      <c r="BC8654">
        <v>0.34998807311058044</v>
      </c>
      <c r="BD8654">
        <v>38.805591583251953</v>
      </c>
      <c r="BE8654">
        <v>53.18072509765625</v>
      </c>
      <c r="BF8654">
        <v>-14.375134468078613</v>
      </c>
      <c r="BG8654">
        <v>0</v>
      </c>
      <c r="BH8654">
        <v>65.001197814941406</v>
      </c>
      <c r="BI8654">
        <v>0</v>
      </c>
      <c r="BJ8654">
        <v>0</v>
      </c>
      <c r="BK8654">
        <v>0</v>
      </c>
      <c r="BL8654">
        <v>8760</v>
      </c>
      <c r="BM8654">
        <v>306589.53125</v>
      </c>
      <c r="BN8654">
        <v>0</v>
      </c>
      <c r="BO8654">
        <v>0</v>
      </c>
      <c r="BP8654" t="s">
        <v>516</v>
      </c>
      <c r="BQ8654" t="s">
        <v>507</v>
      </c>
      <c r="BR8654" t="b">
        <v>1</v>
      </c>
      <c r="BS8654" t="s">
        <v>84</v>
      </c>
      <c r="BU8654">
        <v>2043</v>
      </c>
      <c r="BY8654" t="s">
        <v>241</v>
      </c>
      <c r="BZ8654">
        <v>0</v>
      </c>
      <c r="CA8654">
        <v>0</v>
      </c>
      <c r="CB8654" t="s">
        <v>242</v>
      </c>
      <c r="CC8654">
        <v>0</v>
      </c>
      <c r="CD8654" t="s">
        <v>108</v>
      </c>
      <c r="CE8654">
        <v>0</v>
      </c>
      <c r="CF8654" t="s">
        <v>500</v>
      </c>
      <c r="CG8654">
        <v>1</v>
      </c>
      <c r="CH8654" t="s">
        <v>54</v>
      </c>
      <c r="CJ8654" t="s">
        <v>501</v>
      </c>
      <c r="CK8654">
        <v>10</v>
      </c>
      <c r="CL8654">
        <v>0</v>
      </c>
      <c r="CM8654">
        <v>0.10000000149011612</v>
      </c>
      <c r="CN8654">
        <v>0</v>
      </c>
      <c r="CO8654">
        <v>0</v>
      </c>
      <c r="CP8654">
        <v>0</v>
      </c>
      <c r="CQ8654">
        <v>0</v>
      </c>
      <c r="CR8654">
        <v>306589.53125</v>
      </c>
      <c r="CS8654">
        <v>0</v>
      </c>
      <c r="CT8654">
        <v>0</v>
      </c>
      <c r="CU8654">
        <v>0</v>
      </c>
      <c r="CV8654">
        <v>0</v>
      </c>
    </row>
    <row r="8655" spans="1:100" hidden="1" x14ac:dyDescent="0.35">
      <c r="A8655">
        <v>35239</v>
      </c>
      <c r="B8655" t="s">
        <v>109</v>
      </c>
      <c r="C8655" t="s">
        <v>238</v>
      </c>
      <c r="D8655" t="s">
        <v>409</v>
      </c>
      <c r="E8655" t="s">
        <v>240</v>
      </c>
      <c r="F8655">
        <v>34.998805999755859</v>
      </c>
      <c r="G8655">
        <v>100</v>
      </c>
      <c r="H8655">
        <v>0</v>
      </c>
      <c r="I8655">
        <v>-33.760601043701172</v>
      </c>
      <c r="J8655">
        <v>-35.448646545410156</v>
      </c>
      <c r="K8655">
        <v>-33.760601043701172</v>
      </c>
      <c r="L8655">
        <v>-33.760601043701172</v>
      </c>
      <c r="M8655">
        <v>16365.205078125</v>
      </c>
      <c r="N8655">
        <v>100</v>
      </c>
      <c r="O8655">
        <v>13838.58984375</v>
      </c>
      <c r="P8655">
        <v>2526.615966796875</v>
      </c>
      <c r="Q8655">
        <v>0</v>
      </c>
      <c r="R8655">
        <v>0</v>
      </c>
      <c r="S8655">
        <v>0</v>
      </c>
      <c r="T8655">
        <v>-1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34.998805999755859</v>
      </c>
      <c r="AA8655">
        <v>306589.53125</v>
      </c>
      <c r="AB8655">
        <v>306589.53125</v>
      </c>
      <c r="AC8655">
        <v>0</v>
      </c>
      <c r="AD8655">
        <v>0</v>
      </c>
      <c r="AE8655">
        <v>0</v>
      </c>
      <c r="AF8655">
        <v>0</v>
      </c>
      <c r="AG8655">
        <v>11897.388671875</v>
      </c>
      <c r="AH8655">
        <v>11897.388671875</v>
      </c>
      <c r="AI8655">
        <v>0</v>
      </c>
      <c r="AJ8655">
        <v>0</v>
      </c>
      <c r="AK8655">
        <v>-1</v>
      </c>
      <c r="AL8655">
        <v>0</v>
      </c>
      <c r="AM8655">
        <v>0</v>
      </c>
      <c r="AN8655">
        <v>0</v>
      </c>
      <c r="AO8655">
        <v>0</v>
      </c>
      <c r="AP8655">
        <v>0</v>
      </c>
      <c r="AQ8655">
        <v>0</v>
      </c>
      <c r="AR8655">
        <v>0</v>
      </c>
      <c r="AS8655">
        <v>0</v>
      </c>
      <c r="AT8655">
        <v>0</v>
      </c>
      <c r="AU8655">
        <v>0</v>
      </c>
      <c r="AV8655">
        <v>0</v>
      </c>
      <c r="AW8655">
        <v>5882.8310546875</v>
      </c>
      <c r="AX8655">
        <v>-10350.6474609375</v>
      </c>
      <c r="AY8655">
        <v>0</v>
      </c>
      <c r="AZ8655">
        <v>-10350.6474609375</v>
      </c>
      <c r="BA8655">
        <v>0</v>
      </c>
      <c r="BB8655">
        <v>0</v>
      </c>
      <c r="BC8655">
        <v>0.34998807311058044</v>
      </c>
      <c r="BD8655">
        <v>38.805591583251953</v>
      </c>
      <c r="BE8655">
        <v>19.617622375488281</v>
      </c>
      <c r="BF8655">
        <v>19.187971115112305</v>
      </c>
      <c r="BG8655">
        <v>0</v>
      </c>
      <c r="BH8655">
        <v>65.001197814941406</v>
      </c>
      <c r="BI8655">
        <v>0</v>
      </c>
      <c r="BJ8655">
        <v>0</v>
      </c>
      <c r="BK8655">
        <v>0</v>
      </c>
      <c r="BL8655">
        <v>8760</v>
      </c>
      <c r="BM8655">
        <v>306589.53125</v>
      </c>
      <c r="BN8655">
        <v>0</v>
      </c>
      <c r="BO8655">
        <v>0</v>
      </c>
      <c r="BP8655" t="s">
        <v>517</v>
      </c>
      <c r="BQ8655" t="s">
        <v>507</v>
      </c>
      <c r="BR8655" t="b">
        <v>1</v>
      </c>
      <c r="BS8655" t="s">
        <v>84</v>
      </c>
      <c r="BU8655">
        <v>2043</v>
      </c>
      <c r="BY8655" t="s">
        <v>241</v>
      </c>
      <c r="BZ8655">
        <v>0</v>
      </c>
      <c r="CA8655">
        <v>0</v>
      </c>
      <c r="CB8655" t="s">
        <v>242</v>
      </c>
      <c r="CC8655">
        <v>0</v>
      </c>
      <c r="CD8655" t="s">
        <v>109</v>
      </c>
      <c r="CE8655">
        <v>0</v>
      </c>
      <c r="CF8655" t="s">
        <v>500</v>
      </c>
      <c r="CG8655">
        <v>1</v>
      </c>
      <c r="CH8655" t="s">
        <v>54</v>
      </c>
      <c r="CJ8655" t="s">
        <v>501</v>
      </c>
      <c r="CK8655">
        <v>10</v>
      </c>
      <c r="CL8655">
        <v>0</v>
      </c>
      <c r="CM8655">
        <v>0.10000000149011612</v>
      </c>
      <c r="CN8655">
        <v>0</v>
      </c>
      <c r="CO8655">
        <v>0</v>
      </c>
      <c r="CP8655">
        <v>0</v>
      </c>
      <c r="CQ8655">
        <v>0</v>
      </c>
      <c r="CR8655">
        <v>306589.53125</v>
      </c>
      <c r="CS8655">
        <v>0</v>
      </c>
      <c r="CT8655">
        <v>0</v>
      </c>
      <c r="CU8655">
        <v>0</v>
      </c>
      <c r="CV8655">
        <v>0</v>
      </c>
    </row>
    <row r="8656" spans="1:100" hidden="1" x14ac:dyDescent="0.35">
      <c r="A8656">
        <v>35240</v>
      </c>
      <c r="B8656" t="s">
        <v>110</v>
      </c>
      <c r="C8656" t="s">
        <v>238</v>
      </c>
      <c r="D8656" t="s">
        <v>409</v>
      </c>
      <c r="E8656" t="s">
        <v>240</v>
      </c>
      <c r="F8656">
        <v>34.998805999755859</v>
      </c>
      <c r="G8656">
        <v>100</v>
      </c>
      <c r="H8656">
        <v>0</v>
      </c>
      <c r="I8656">
        <v>-33.760601043701172</v>
      </c>
      <c r="J8656">
        <v>-35.448642730712891</v>
      </c>
      <c r="K8656">
        <v>-33.760601043701172</v>
      </c>
      <c r="L8656">
        <v>-33.760601043701172</v>
      </c>
      <c r="M8656">
        <v>16447.775390625</v>
      </c>
      <c r="N8656">
        <v>100</v>
      </c>
      <c r="O8656">
        <v>13943.1767578125</v>
      </c>
      <c r="P8656">
        <v>2504.597412109375</v>
      </c>
      <c r="Q8656">
        <v>0</v>
      </c>
      <c r="R8656">
        <v>0</v>
      </c>
      <c r="S8656">
        <v>0</v>
      </c>
      <c r="T8656">
        <v>-1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34.998805999755859</v>
      </c>
      <c r="AA8656">
        <v>306589.53125</v>
      </c>
      <c r="AB8656">
        <v>306589.53125</v>
      </c>
      <c r="AC8656">
        <v>0</v>
      </c>
      <c r="AD8656">
        <v>0</v>
      </c>
      <c r="AE8656">
        <v>0</v>
      </c>
      <c r="AF8656">
        <v>0</v>
      </c>
      <c r="AG8656">
        <v>11897.388671875</v>
      </c>
      <c r="AH8656">
        <v>11897.388671875</v>
      </c>
      <c r="AI8656">
        <v>0</v>
      </c>
      <c r="AJ8656">
        <v>0</v>
      </c>
      <c r="AK8656">
        <v>-1</v>
      </c>
      <c r="AL8656">
        <v>0</v>
      </c>
      <c r="AM8656">
        <v>0</v>
      </c>
      <c r="AN8656">
        <v>0</v>
      </c>
      <c r="AO8656">
        <v>0</v>
      </c>
      <c r="AP8656">
        <v>0</v>
      </c>
      <c r="AQ8656">
        <v>0</v>
      </c>
      <c r="AR8656">
        <v>0</v>
      </c>
      <c r="AS8656">
        <v>0</v>
      </c>
      <c r="AT8656">
        <v>0</v>
      </c>
      <c r="AU8656">
        <v>0</v>
      </c>
      <c r="AV8656">
        <v>0</v>
      </c>
      <c r="AW8656">
        <v>5800.26171875</v>
      </c>
      <c r="AX8656">
        <v>-10350.6474609375</v>
      </c>
      <c r="AY8656">
        <v>0</v>
      </c>
      <c r="AZ8656">
        <v>-10350.6474609375</v>
      </c>
      <c r="BA8656">
        <v>0</v>
      </c>
      <c r="BB8656">
        <v>0</v>
      </c>
      <c r="BC8656">
        <v>0.34998807311058044</v>
      </c>
      <c r="BD8656">
        <v>38.805591583251953</v>
      </c>
      <c r="BE8656">
        <v>19.886938095092773</v>
      </c>
      <c r="BF8656">
        <v>18.918655395507813</v>
      </c>
      <c r="BG8656">
        <v>0</v>
      </c>
      <c r="BH8656">
        <v>65.001197814941406</v>
      </c>
      <c r="BI8656">
        <v>0</v>
      </c>
      <c r="BJ8656">
        <v>0</v>
      </c>
      <c r="BK8656">
        <v>0</v>
      </c>
      <c r="BL8656">
        <v>8760</v>
      </c>
      <c r="BM8656">
        <v>306589.53125</v>
      </c>
      <c r="BN8656">
        <v>0</v>
      </c>
      <c r="BO8656">
        <v>0</v>
      </c>
      <c r="BP8656" t="s">
        <v>518</v>
      </c>
      <c r="BQ8656" t="s">
        <v>507</v>
      </c>
      <c r="BR8656" t="b">
        <v>1</v>
      </c>
      <c r="BS8656" t="s">
        <v>84</v>
      </c>
      <c r="BU8656">
        <v>2043</v>
      </c>
      <c r="BY8656" t="s">
        <v>241</v>
      </c>
      <c r="BZ8656">
        <v>0</v>
      </c>
      <c r="CA8656">
        <v>0</v>
      </c>
      <c r="CB8656" t="s">
        <v>242</v>
      </c>
      <c r="CC8656">
        <v>0</v>
      </c>
      <c r="CD8656" t="s">
        <v>110</v>
      </c>
      <c r="CE8656">
        <v>0</v>
      </c>
      <c r="CF8656" t="s">
        <v>500</v>
      </c>
      <c r="CG8656">
        <v>1</v>
      </c>
      <c r="CH8656" t="s">
        <v>54</v>
      </c>
      <c r="CJ8656" t="s">
        <v>501</v>
      </c>
      <c r="CK8656">
        <v>10</v>
      </c>
      <c r="CL8656">
        <v>0</v>
      </c>
      <c r="CM8656">
        <v>0.10000000149011612</v>
      </c>
      <c r="CN8656">
        <v>0</v>
      </c>
      <c r="CO8656">
        <v>0</v>
      </c>
      <c r="CP8656">
        <v>0</v>
      </c>
      <c r="CQ8656">
        <v>0</v>
      </c>
      <c r="CR8656">
        <v>306589.53125</v>
      </c>
      <c r="CS8656">
        <v>0</v>
      </c>
      <c r="CT8656">
        <v>0</v>
      </c>
      <c r="CU8656">
        <v>0</v>
      </c>
      <c r="CV8656">
        <v>0</v>
      </c>
    </row>
    <row r="8657" spans="1:100" hidden="1" x14ac:dyDescent="0.35">
      <c r="A8657">
        <v>35241</v>
      </c>
      <c r="B8657" t="s">
        <v>111</v>
      </c>
      <c r="C8657" t="s">
        <v>238</v>
      </c>
      <c r="D8657" t="s">
        <v>409</v>
      </c>
      <c r="E8657" t="s">
        <v>240</v>
      </c>
      <c r="F8657">
        <v>34.998805999755859</v>
      </c>
      <c r="G8657">
        <v>100</v>
      </c>
      <c r="H8657">
        <v>0</v>
      </c>
      <c r="I8657">
        <v>-33.760601043701172</v>
      </c>
      <c r="J8657">
        <v>-35.448638916015625</v>
      </c>
      <c r="K8657">
        <v>-33.760601043701172</v>
      </c>
      <c r="L8657">
        <v>-33.760601043701172</v>
      </c>
      <c r="M8657">
        <v>16524.83984375</v>
      </c>
      <c r="N8657">
        <v>100</v>
      </c>
      <c r="O8657">
        <v>14042.259765625</v>
      </c>
      <c r="P8657">
        <v>2482.5791015625</v>
      </c>
      <c r="Q8657">
        <v>0</v>
      </c>
      <c r="R8657">
        <v>0</v>
      </c>
      <c r="S8657">
        <v>0</v>
      </c>
      <c r="T8657">
        <v>-1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34.998805999755859</v>
      </c>
      <c r="AA8657">
        <v>306589.53125</v>
      </c>
      <c r="AB8657">
        <v>306589.53125</v>
      </c>
      <c r="AC8657">
        <v>0</v>
      </c>
      <c r="AD8657">
        <v>0</v>
      </c>
      <c r="AE8657">
        <v>0</v>
      </c>
      <c r="AF8657">
        <v>0</v>
      </c>
      <c r="AG8657">
        <v>11897.388671875</v>
      </c>
      <c r="AH8657">
        <v>11897.388671875</v>
      </c>
      <c r="AI8657">
        <v>0</v>
      </c>
      <c r="AJ8657">
        <v>0</v>
      </c>
      <c r="AK8657">
        <v>-1</v>
      </c>
      <c r="AL8657">
        <v>0</v>
      </c>
      <c r="AM8657">
        <v>0</v>
      </c>
      <c r="AN8657">
        <v>0</v>
      </c>
      <c r="AO8657">
        <v>0</v>
      </c>
      <c r="AP8657">
        <v>0</v>
      </c>
      <c r="AQ8657">
        <v>0</v>
      </c>
      <c r="AR8657">
        <v>0</v>
      </c>
      <c r="AS8657">
        <v>0</v>
      </c>
      <c r="AT8657">
        <v>0</v>
      </c>
      <c r="AU8657">
        <v>0</v>
      </c>
      <c r="AV8657">
        <v>0</v>
      </c>
      <c r="AW8657">
        <v>5723.197265625</v>
      </c>
      <c r="AX8657">
        <v>-10350.6474609375</v>
      </c>
      <c r="AY8657">
        <v>0</v>
      </c>
      <c r="AZ8657">
        <v>-10350.6474609375</v>
      </c>
      <c r="BA8657">
        <v>0</v>
      </c>
      <c r="BB8657">
        <v>0</v>
      </c>
      <c r="BC8657">
        <v>0.34998807311058044</v>
      </c>
      <c r="BD8657">
        <v>38.805591583251953</v>
      </c>
      <c r="BE8657">
        <v>20.138298034667969</v>
      </c>
      <c r="BF8657">
        <v>18.667295455932617</v>
      </c>
      <c r="BG8657">
        <v>0</v>
      </c>
      <c r="BH8657">
        <v>65.001197814941406</v>
      </c>
      <c r="BI8657">
        <v>0</v>
      </c>
      <c r="BJ8657">
        <v>0</v>
      </c>
      <c r="BK8657">
        <v>0</v>
      </c>
      <c r="BL8657">
        <v>8760</v>
      </c>
      <c r="BM8657">
        <v>306589.53125</v>
      </c>
      <c r="BN8657">
        <v>0</v>
      </c>
      <c r="BO8657">
        <v>0</v>
      </c>
      <c r="BP8657" t="s">
        <v>519</v>
      </c>
      <c r="BQ8657" t="s">
        <v>507</v>
      </c>
      <c r="BR8657" t="b">
        <v>1</v>
      </c>
      <c r="BS8657" t="s">
        <v>84</v>
      </c>
      <c r="BU8657">
        <v>2043</v>
      </c>
      <c r="BY8657" t="s">
        <v>241</v>
      </c>
      <c r="BZ8657">
        <v>0</v>
      </c>
      <c r="CA8657">
        <v>0</v>
      </c>
      <c r="CB8657" t="s">
        <v>242</v>
      </c>
      <c r="CC8657">
        <v>0</v>
      </c>
      <c r="CD8657" t="s">
        <v>111</v>
      </c>
      <c r="CE8657">
        <v>0</v>
      </c>
      <c r="CF8657" t="s">
        <v>500</v>
      </c>
      <c r="CG8657">
        <v>1</v>
      </c>
      <c r="CH8657" t="s">
        <v>54</v>
      </c>
      <c r="CJ8657" t="s">
        <v>501</v>
      </c>
      <c r="CK8657">
        <v>10</v>
      </c>
      <c r="CL8657">
        <v>0</v>
      </c>
      <c r="CM8657">
        <v>0.10000000149011612</v>
      </c>
      <c r="CN8657">
        <v>0</v>
      </c>
      <c r="CO8657">
        <v>0</v>
      </c>
      <c r="CP8657">
        <v>0</v>
      </c>
      <c r="CQ8657">
        <v>0</v>
      </c>
      <c r="CR8657">
        <v>306589.53125</v>
      </c>
      <c r="CS8657">
        <v>0</v>
      </c>
      <c r="CT8657">
        <v>0</v>
      </c>
      <c r="CU8657">
        <v>0</v>
      </c>
      <c r="CV8657">
        <v>0</v>
      </c>
    </row>
    <row r="8658" spans="1:100" hidden="1" x14ac:dyDescent="0.35">
      <c r="A8658">
        <v>35242</v>
      </c>
      <c r="B8658" t="s">
        <v>112</v>
      </c>
      <c r="C8658" t="s">
        <v>238</v>
      </c>
      <c r="D8658" t="s">
        <v>409</v>
      </c>
      <c r="E8658" t="s">
        <v>240</v>
      </c>
      <c r="F8658">
        <v>34.998805999755859</v>
      </c>
      <c r="G8658">
        <v>100</v>
      </c>
      <c r="H8658">
        <v>0</v>
      </c>
      <c r="I8658">
        <v>-33.760601043701172</v>
      </c>
      <c r="J8658">
        <v>-35.448638916015625</v>
      </c>
      <c r="K8658">
        <v>-33.760601043701172</v>
      </c>
      <c r="L8658">
        <v>-33.760601043701172</v>
      </c>
      <c r="M8658">
        <v>16612.912109375</v>
      </c>
      <c r="N8658">
        <v>100</v>
      </c>
      <c r="O8658">
        <v>14146.84765625</v>
      </c>
      <c r="P8658">
        <v>2466.065185546875</v>
      </c>
      <c r="Q8658">
        <v>0</v>
      </c>
      <c r="R8658">
        <v>0</v>
      </c>
      <c r="S8658">
        <v>0</v>
      </c>
      <c r="T8658">
        <v>-1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34.998805999755859</v>
      </c>
      <c r="AA8658">
        <v>306589.53125</v>
      </c>
      <c r="AB8658">
        <v>306589.53125</v>
      </c>
      <c r="AC8658">
        <v>0</v>
      </c>
      <c r="AD8658">
        <v>0</v>
      </c>
      <c r="AE8658">
        <v>0</v>
      </c>
      <c r="AF8658">
        <v>0</v>
      </c>
      <c r="AG8658">
        <v>11897.388671875</v>
      </c>
      <c r="AH8658">
        <v>11897.388671875</v>
      </c>
      <c r="AI8658">
        <v>0</v>
      </c>
      <c r="AJ8658">
        <v>0</v>
      </c>
      <c r="AK8658">
        <v>-1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5635.12353515625</v>
      </c>
      <c r="AX8658">
        <v>-10350.6474609375</v>
      </c>
      <c r="AY8658">
        <v>0</v>
      </c>
      <c r="AZ8658">
        <v>-10350.6474609375</v>
      </c>
      <c r="BA8658">
        <v>0</v>
      </c>
      <c r="BB8658">
        <v>0</v>
      </c>
      <c r="BC8658">
        <v>0.34998807311058044</v>
      </c>
      <c r="BD8658">
        <v>38.805591583251953</v>
      </c>
      <c r="BE8658">
        <v>20.425567626953125</v>
      </c>
      <c r="BF8658">
        <v>18.380025863647461</v>
      </c>
      <c r="BG8658">
        <v>0</v>
      </c>
      <c r="BH8658">
        <v>65.001197814941406</v>
      </c>
      <c r="BI8658">
        <v>0</v>
      </c>
      <c r="BJ8658">
        <v>0</v>
      </c>
      <c r="BK8658">
        <v>0</v>
      </c>
      <c r="BL8658">
        <v>8760</v>
      </c>
      <c r="BM8658">
        <v>306589.53125</v>
      </c>
      <c r="BN8658">
        <v>0</v>
      </c>
      <c r="BO8658">
        <v>0</v>
      </c>
      <c r="BP8658" t="s">
        <v>520</v>
      </c>
      <c r="BQ8658" t="s">
        <v>507</v>
      </c>
      <c r="BR8658" t="b">
        <v>1</v>
      </c>
      <c r="BS8658" t="s">
        <v>84</v>
      </c>
      <c r="BU8658">
        <v>2043</v>
      </c>
      <c r="BY8658" t="s">
        <v>241</v>
      </c>
      <c r="BZ8658">
        <v>0</v>
      </c>
      <c r="CA8658">
        <v>0</v>
      </c>
      <c r="CB8658" t="s">
        <v>242</v>
      </c>
      <c r="CC8658">
        <v>0</v>
      </c>
      <c r="CD8658" t="s">
        <v>112</v>
      </c>
      <c r="CE8658">
        <v>0</v>
      </c>
      <c r="CF8658" t="s">
        <v>500</v>
      </c>
      <c r="CG8658">
        <v>1</v>
      </c>
      <c r="CH8658" t="s">
        <v>54</v>
      </c>
      <c r="CJ8658" t="s">
        <v>501</v>
      </c>
      <c r="CK8658">
        <v>10</v>
      </c>
      <c r="CL8658">
        <v>0</v>
      </c>
      <c r="CM8658">
        <v>0.10000000149011612</v>
      </c>
      <c r="CN8658">
        <v>0</v>
      </c>
      <c r="CO8658">
        <v>0</v>
      </c>
      <c r="CP8658">
        <v>0</v>
      </c>
      <c r="CQ8658">
        <v>0</v>
      </c>
      <c r="CR8658">
        <v>306589.53125</v>
      </c>
      <c r="CS8658">
        <v>0</v>
      </c>
      <c r="CT8658">
        <v>0</v>
      </c>
      <c r="CU8658">
        <v>0</v>
      </c>
      <c r="CV8658">
        <v>0</v>
      </c>
    </row>
    <row r="8659" spans="1:100" hidden="1" x14ac:dyDescent="0.35">
      <c r="A8659">
        <v>35243</v>
      </c>
      <c r="B8659" t="s">
        <v>113</v>
      </c>
      <c r="C8659" t="s">
        <v>238</v>
      </c>
      <c r="D8659" t="s">
        <v>409</v>
      </c>
      <c r="E8659" t="s">
        <v>240</v>
      </c>
      <c r="F8659">
        <v>34.998805999755859</v>
      </c>
      <c r="G8659">
        <v>10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16723.005859375</v>
      </c>
      <c r="N8659">
        <v>100</v>
      </c>
      <c r="O8659">
        <v>14278.9580078125</v>
      </c>
      <c r="P8659">
        <v>2444.046875</v>
      </c>
      <c r="Q8659">
        <v>0</v>
      </c>
      <c r="R8659">
        <v>0</v>
      </c>
      <c r="S8659">
        <v>0</v>
      </c>
      <c r="T8659">
        <v>-1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34.998805999755859</v>
      </c>
      <c r="AA8659">
        <v>306589.53125</v>
      </c>
      <c r="AB8659">
        <v>306589.53125</v>
      </c>
      <c r="AC8659">
        <v>0</v>
      </c>
      <c r="AD8659">
        <v>0</v>
      </c>
      <c r="AE8659">
        <v>0</v>
      </c>
      <c r="AF8659">
        <v>0</v>
      </c>
      <c r="AG8659">
        <v>11897.388671875</v>
      </c>
      <c r="AH8659">
        <v>11897.388671875</v>
      </c>
      <c r="AI8659">
        <v>0</v>
      </c>
      <c r="AJ8659">
        <v>0</v>
      </c>
      <c r="AK8659">
        <v>-1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-4825.6162109375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.34998807311058044</v>
      </c>
      <c r="BD8659">
        <v>38.805591583251953</v>
      </c>
      <c r="BE8659">
        <v>54.545257568359375</v>
      </c>
      <c r="BF8659">
        <v>-15.739663124084473</v>
      </c>
      <c r="BG8659">
        <v>0</v>
      </c>
      <c r="BH8659">
        <v>65.001197814941406</v>
      </c>
      <c r="BI8659">
        <v>0</v>
      </c>
      <c r="BJ8659">
        <v>0</v>
      </c>
      <c r="BK8659">
        <v>0</v>
      </c>
      <c r="BL8659">
        <v>8760</v>
      </c>
      <c r="BM8659">
        <v>306589.53125</v>
      </c>
      <c r="BN8659">
        <v>0</v>
      </c>
      <c r="BO8659">
        <v>0</v>
      </c>
      <c r="BP8659" t="s">
        <v>521</v>
      </c>
      <c r="BQ8659" t="s">
        <v>507</v>
      </c>
      <c r="BR8659" t="b">
        <v>1</v>
      </c>
      <c r="BS8659" t="s">
        <v>84</v>
      </c>
      <c r="BU8659">
        <v>2043</v>
      </c>
      <c r="BY8659" t="s">
        <v>241</v>
      </c>
      <c r="BZ8659">
        <v>0</v>
      </c>
      <c r="CA8659">
        <v>0</v>
      </c>
      <c r="CB8659" t="s">
        <v>242</v>
      </c>
      <c r="CC8659">
        <v>0</v>
      </c>
      <c r="CD8659" t="s">
        <v>113</v>
      </c>
      <c r="CE8659">
        <v>0</v>
      </c>
      <c r="CF8659" t="s">
        <v>500</v>
      </c>
      <c r="CG8659">
        <v>1</v>
      </c>
      <c r="CH8659" t="s">
        <v>54</v>
      </c>
      <c r="CJ8659" t="s">
        <v>501</v>
      </c>
      <c r="CK8659">
        <v>10</v>
      </c>
      <c r="CL8659">
        <v>0</v>
      </c>
      <c r="CM8659">
        <v>0.10000000149011612</v>
      </c>
      <c r="CN8659">
        <v>0</v>
      </c>
      <c r="CO8659">
        <v>0</v>
      </c>
      <c r="CP8659">
        <v>0</v>
      </c>
      <c r="CQ8659">
        <v>0</v>
      </c>
      <c r="CR8659">
        <v>306589.53125</v>
      </c>
      <c r="CS8659">
        <v>0</v>
      </c>
      <c r="CT8659">
        <v>0</v>
      </c>
      <c r="CU8659">
        <v>0</v>
      </c>
      <c r="CV8659">
        <v>0</v>
      </c>
    </row>
    <row r="8660" spans="1:100" hidden="1" x14ac:dyDescent="0.35">
      <c r="A8660">
        <v>35244</v>
      </c>
      <c r="B8660" t="s">
        <v>114</v>
      </c>
      <c r="C8660" t="s">
        <v>238</v>
      </c>
      <c r="D8660" t="s">
        <v>409</v>
      </c>
      <c r="E8660" t="s">
        <v>240</v>
      </c>
      <c r="F8660">
        <v>34.998805999755859</v>
      </c>
      <c r="G8660">
        <v>10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16855.115234375</v>
      </c>
      <c r="N8660">
        <v>100</v>
      </c>
      <c r="O8660">
        <v>14427.5830078125</v>
      </c>
      <c r="P8660">
        <v>2427.532958984375</v>
      </c>
      <c r="Q8660">
        <v>0</v>
      </c>
      <c r="R8660">
        <v>0</v>
      </c>
      <c r="S8660">
        <v>0</v>
      </c>
      <c r="T8660">
        <v>-1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34.998805999755859</v>
      </c>
      <c r="AA8660">
        <v>306589.53125</v>
      </c>
      <c r="AB8660">
        <v>306589.53125</v>
      </c>
      <c r="AC8660">
        <v>0</v>
      </c>
      <c r="AD8660">
        <v>0</v>
      </c>
      <c r="AE8660">
        <v>0</v>
      </c>
      <c r="AF8660">
        <v>0</v>
      </c>
      <c r="AG8660">
        <v>11897.388671875</v>
      </c>
      <c r="AH8660">
        <v>11897.388671875</v>
      </c>
      <c r="AI8660">
        <v>0</v>
      </c>
      <c r="AJ8660">
        <v>0</v>
      </c>
      <c r="AK8660">
        <v>-1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-4957.7265625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.34998807311058044</v>
      </c>
      <c r="BD8660">
        <v>38.805591583251953</v>
      </c>
      <c r="BE8660">
        <v>54.976158142089844</v>
      </c>
      <c r="BF8660">
        <v>-16.170566558837891</v>
      </c>
      <c r="BG8660">
        <v>0</v>
      </c>
      <c r="BH8660">
        <v>65.001197814941406</v>
      </c>
      <c r="BI8660">
        <v>0</v>
      </c>
      <c r="BJ8660">
        <v>0</v>
      </c>
      <c r="BK8660">
        <v>0</v>
      </c>
      <c r="BL8660">
        <v>8760</v>
      </c>
      <c r="BM8660">
        <v>306589.53125</v>
      </c>
      <c r="BN8660">
        <v>0</v>
      </c>
      <c r="BO8660">
        <v>0</v>
      </c>
      <c r="BP8660" t="s">
        <v>522</v>
      </c>
      <c r="BQ8660" t="s">
        <v>507</v>
      </c>
      <c r="BR8660" t="b">
        <v>1</v>
      </c>
      <c r="BS8660" t="s">
        <v>84</v>
      </c>
      <c r="BU8660">
        <v>2043</v>
      </c>
      <c r="BY8660" t="s">
        <v>241</v>
      </c>
      <c r="BZ8660">
        <v>0</v>
      </c>
      <c r="CA8660">
        <v>0</v>
      </c>
      <c r="CB8660" t="s">
        <v>242</v>
      </c>
      <c r="CC8660">
        <v>0</v>
      </c>
      <c r="CD8660" t="s">
        <v>114</v>
      </c>
      <c r="CE8660">
        <v>0</v>
      </c>
      <c r="CF8660" t="s">
        <v>500</v>
      </c>
      <c r="CG8660">
        <v>1</v>
      </c>
      <c r="CH8660" t="s">
        <v>54</v>
      </c>
      <c r="CJ8660" t="s">
        <v>501</v>
      </c>
      <c r="CK8660">
        <v>10</v>
      </c>
      <c r="CL8660">
        <v>0</v>
      </c>
      <c r="CM8660">
        <v>0.10000000149011612</v>
      </c>
      <c r="CN8660">
        <v>0</v>
      </c>
      <c r="CO8660">
        <v>0</v>
      </c>
      <c r="CP8660">
        <v>0</v>
      </c>
      <c r="CQ8660">
        <v>0</v>
      </c>
      <c r="CR8660">
        <v>306589.53125</v>
      </c>
      <c r="CS8660">
        <v>0</v>
      </c>
      <c r="CT8660">
        <v>0</v>
      </c>
      <c r="CU8660">
        <v>0</v>
      </c>
      <c r="CV8660">
        <v>0</v>
      </c>
    </row>
    <row r="8661" spans="1:100" hidden="1" x14ac:dyDescent="0.35">
      <c r="A8661">
        <v>35245</v>
      </c>
      <c r="B8661" t="s">
        <v>115</v>
      </c>
      <c r="C8661" t="s">
        <v>238</v>
      </c>
      <c r="D8661" t="s">
        <v>409</v>
      </c>
      <c r="E8661" t="s">
        <v>240</v>
      </c>
      <c r="F8661">
        <v>34.998805999755859</v>
      </c>
      <c r="G8661">
        <v>10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16992.73046875</v>
      </c>
      <c r="N8661">
        <v>100</v>
      </c>
      <c r="O8661">
        <v>14587.216796875</v>
      </c>
      <c r="P8661">
        <v>2405.5146484375</v>
      </c>
      <c r="Q8661">
        <v>0</v>
      </c>
      <c r="R8661">
        <v>0</v>
      </c>
      <c r="S8661">
        <v>0</v>
      </c>
      <c r="T8661">
        <v>-1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34.998805999755859</v>
      </c>
      <c r="AA8661">
        <v>306589.53125</v>
      </c>
      <c r="AB8661">
        <v>306589.53125</v>
      </c>
      <c r="AC8661">
        <v>0</v>
      </c>
      <c r="AD8661">
        <v>0</v>
      </c>
      <c r="AE8661">
        <v>0</v>
      </c>
      <c r="AF8661">
        <v>0</v>
      </c>
      <c r="AG8661">
        <v>11897.388671875</v>
      </c>
      <c r="AH8661">
        <v>11897.388671875</v>
      </c>
      <c r="AI8661">
        <v>0</v>
      </c>
      <c r="AJ8661">
        <v>0</v>
      </c>
      <c r="AK8661">
        <v>-1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-5095.341796875</v>
      </c>
      <c r="AX8661">
        <v>0</v>
      </c>
      <c r="AY8661">
        <v>0</v>
      </c>
      <c r="AZ8661">
        <v>0</v>
      </c>
      <c r="BA8661">
        <v>0</v>
      </c>
      <c r="BB8661">
        <v>0</v>
      </c>
      <c r="BC8661">
        <v>0.34998807311058044</v>
      </c>
      <c r="BD8661">
        <v>38.805591583251953</v>
      </c>
      <c r="BE8661">
        <v>55.425018310546875</v>
      </c>
      <c r="BF8661">
        <v>-16.619424819946289</v>
      </c>
      <c r="BG8661">
        <v>0</v>
      </c>
      <c r="BH8661">
        <v>65.001197814941406</v>
      </c>
      <c r="BI8661">
        <v>0</v>
      </c>
      <c r="BJ8661">
        <v>0</v>
      </c>
      <c r="BK8661">
        <v>0</v>
      </c>
      <c r="BL8661">
        <v>8760</v>
      </c>
      <c r="BM8661">
        <v>306589.53125</v>
      </c>
      <c r="BN8661">
        <v>0</v>
      </c>
      <c r="BO8661">
        <v>0</v>
      </c>
      <c r="BP8661" t="s">
        <v>523</v>
      </c>
      <c r="BQ8661" t="s">
        <v>507</v>
      </c>
      <c r="BR8661" t="b">
        <v>1</v>
      </c>
      <c r="BS8661" t="s">
        <v>84</v>
      </c>
      <c r="BU8661">
        <v>2043</v>
      </c>
      <c r="BY8661" t="s">
        <v>241</v>
      </c>
      <c r="BZ8661">
        <v>0</v>
      </c>
      <c r="CA8661">
        <v>0</v>
      </c>
      <c r="CB8661" t="s">
        <v>242</v>
      </c>
      <c r="CC8661">
        <v>0</v>
      </c>
      <c r="CD8661" t="s">
        <v>115</v>
      </c>
      <c r="CE8661">
        <v>0</v>
      </c>
      <c r="CF8661" t="s">
        <v>500</v>
      </c>
      <c r="CG8661">
        <v>1</v>
      </c>
      <c r="CH8661" t="s">
        <v>54</v>
      </c>
      <c r="CJ8661" t="s">
        <v>501</v>
      </c>
      <c r="CK8661">
        <v>10</v>
      </c>
      <c r="CL8661">
        <v>0</v>
      </c>
      <c r="CM8661">
        <v>0.10000000149011612</v>
      </c>
      <c r="CN8661">
        <v>0</v>
      </c>
      <c r="CO8661">
        <v>0</v>
      </c>
      <c r="CP8661">
        <v>0</v>
      </c>
      <c r="CQ8661">
        <v>0</v>
      </c>
      <c r="CR8661">
        <v>306589.53125</v>
      </c>
      <c r="CS8661">
        <v>0</v>
      </c>
      <c r="CT8661">
        <v>0</v>
      </c>
      <c r="CU8661">
        <v>0</v>
      </c>
      <c r="CV8661">
        <v>0</v>
      </c>
    </row>
    <row r="8662" spans="1:100" hidden="1" x14ac:dyDescent="0.35">
      <c r="A8662">
        <v>35246</v>
      </c>
      <c r="B8662" t="s">
        <v>116</v>
      </c>
      <c r="C8662" t="s">
        <v>238</v>
      </c>
      <c r="D8662" t="s">
        <v>409</v>
      </c>
      <c r="E8662" t="s">
        <v>240</v>
      </c>
      <c r="F8662">
        <v>34.998805999755859</v>
      </c>
      <c r="G8662">
        <v>10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17152.365234375</v>
      </c>
      <c r="N8662">
        <v>100</v>
      </c>
      <c r="O8662">
        <v>14763.3642578125</v>
      </c>
      <c r="P8662">
        <v>2389.000732421875</v>
      </c>
      <c r="Q8662">
        <v>0</v>
      </c>
      <c r="R8662">
        <v>0</v>
      </c>
      <c r="S8662">
        <v>0</v>
      </c>
      <c r="T8662">
        <v>-1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34.998805999755859</v>
      </c>
      <c r="AA8662">
        <v>306589.53125</v>
      </c>
      <c r="AB8662">
        <v>306589.53125</v>
      </c>
      <c r="AC8662">
        <v>0</v>
      </c>
      <c r="AD8662">
        <v>0</v>
      </c>
      <c r="AE8662">
        <v>0</v>
      </c>
      <c r="AF8662">
        <v>0</v>
      </c>
      <c r="AG8662">
        <v>11897.388671875</v>
      </c>
      <c r="AH8662">
        <v>11897.388671875</v>
      </c>
      <c r="AI8662">
        <v>0</v>
      </c>
      <c r="AJ8662">
        <v>0</v>
      </c>
      <c r="AK8662">
        <v>-1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0</v>
      </c>
      <c r="AT8662">
        <v>0</v>
      </c>
      <c r="AU8662">
        <v>0</v>
      </c>
      <c r="AV8662">
        <v>0</v>
      </c>
      <c r="AW8662">
        <v>-5254.9755859375</v>
      </c>
      <c r="AX8662">
        <v>0</v>
      </c>
      <c r="AY8662">
        <v>0</v>
      </c>
      <c r="AZ8662">
        <v>0</v>
      </c>
      <c r="BA8662">
        <v>0</v>
      </c>
      <c r="BB8662">
        <v>0</v>
      </c>
      <c r="BC8662">
        <v>0.34998807311058044</v>
      </c>
      <c r="BD8662">
        <v>38.805591583251953</v>
      </c>
      <c r="BE8662">
        <v>55.945693969726563</v>
      </c>
      <c r="BF8662">
        <v>-17.140100479125977</v>
      </c>
      <c r="BG8662">
        <v>0</v>
      </c>
      <c r="BH8662">
        <v>65.001197814941406</v>
      </c>
      <c r="BI8662">
        <v>0</v>
      </c>
      <c r="BJ8662">
        <v>0</v>
      </c>
      <c r="BK8662">
        <v>0</v>
      </c>
      <c r="BL8662">
        <v>8760</v>
      </c>
      <c r="BM8662">
        <v>306589.53125</v>
      </c>
      <c r="BN8662">
        <v>0</v>
      </c>
      <c r="BO8662">
        <v>0</v>
      </c>
      <c r="BP8662" t="s">
        <v>524</v>
      </c>
      <c r="BQ8662" t="s">
        <v>507</v>
      </c>
      <c r="BR8662" t="b">
        <v>1</v>
      </c>
      <c r="BS8662" t="s">
        <v>84</v>
      </c>
      <c r="BU8662">
        <v>2043</v>
      </c>
      <c r="BY8662" t="s">
        <v>241</v>
      </c>
      <c r="BZ8662">
        <v>0</v>
      </c>
      <c r="CA8662">
        <v>0</v>
      </c>
      <c r="CB8662" t="s">
        <v>242</v>
      </c>
      <c r="CC8662">
        <v>0</v>
      </c>
      <c r="CD8662" t="s">
        <v>116</v>
      </c>
      <c r="CE8662">
        <v>0</v>
      </c>
      <c r="CF8662" t="s">
        <v>500</v>
      </c>
      <c r="CG8662">
        <v>1</v>
      </c>
      <c r="CH8662" t="s">
        <v>54</v>
      </c>
      <c r="CJ8662" t="s">
        <v>501</v>
      </c>
      <c r="CK8662">
        <v>10</v>
      </c>
      <c r="CL8662">
        <v>0</v>
      </c>
      <c r="CM8662">
        <v>0.10000000149011612</v>
      </c>
      <c r="CN8662">
        <v>0</v>
      </c>
      <c r="CO8662">
        <v>0</v>
      </c>
      <c r="CP8662">
        <v>0</v>
      </c>
      <c r="CQ8662">
        <v>0</v>
      </c>
      <c r="CR8662">
        <v>306589.53125</v>
      </c>
      <c r="CS8662">
        <v>0</v>
      </c>
      <c r="CT8662">
        <v>0</v>
      </c>
      <c r="CU8662">
        <v>0</v>
      </c>
      <c r="CV8662">
        <v>0</v>
      </c>
    </row>
    <row r="8663" spans="1:100" hidden="1" x14ac:dyDescent="0.35">
      <c r="A8663">
        <v>35247</v>
      </c>
      <c r="B8663" t="s">
        <v>117</v>
      </c>
      <c r="C8663" t="s">
        <v>238</v>
      </c>
      <c r="D8663" t="s">
        <v>409</v>
      </c>
      <c r="E8663" t="s">
        <v>240</v>
      </c>
      <c r="F8663">
        <v>34.998805999755859</v>
      </c>
      <c r="G8663">
        <v>10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17152.365234375</v>
      </c>
      <c r="N8663">
        <v>100</v>
      </c>
      <c r="O8663">
        <v>14763.3642578125</v>
      </c>
      <c r="P8663">
        <v>2389.000732421875</v>
      </c>
      <c r="Q8663">
        <v>0</v>
      </c>
      <c r="R8663">
        <v>0</v>
      </c>
      <c r="S8663">
        <v>0</v>
      </c>
      <c r="T8663">
        <v>-1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34.998805999755859</v>
      </c>
      <c r="AA8663">
        <v>306589.53125</v>
      </c>
      <c r="AB8663">
        <v>306589.53125</v>
      </c>
      <c r="AC8663">
        <v>0</v>
      </c>
      <c r="AD8663">
        <v>0</v>
      </c>
      <c r="AE8663">
        <v>0</v>
      </c>
      <c r="AF8663">
        <v>0</v>
      </c>
      <c r="AG8663">
        <v>11897.388671875</v>
      </c>
      <c r="AH8663">
        <v>11897.388671875</v>
      </c>
      <c r="AI8663">
        <v>0</v>
      </c>
      <c r="AJ8663">
        <v>0</v>
      </c>
      <c r="AK8663">
        <v>-1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-5254.9755859375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.34998807311058044</v>
      </c>
      <c r="BD8663">
        <v>38.805591583251953</v>
      </c>
      <c r="BE8663">
        <v>55.945693969726563</v>
      </c>
      <c r="BF8663">
        <v>-17.140100479125977</v>
      </c>
      <c r="BG8663">
        <v>0</v>
      </c>
      <c r="BH8663">
        <v>65.001197814941406</v>
      </c>
      <c r="BI8663">
        <v>0</v>
      </c>
      <c r="BJ8663">
        <v>0</v>
      </c>
      <c r="BK8663">
        <v>0</v>
      </c>
      <c r="BL8663">
        <v>8760</v>
      </c>
      <c r="BM8663">
        <v>306589.53125</v>
      </c>
      <c r="BN8663">
        <v>0</v>
      </c>
      <c r="BO8663">
        <v>0</v>
      </c>
      <c r="BP8663" t="s">
        <v>525</v>
      </c>
      <c r="BQ8663" t="s">
        <v>507</v>
      </c>
      <c r="BR8663" t="b">
        <v>1</v>
      </c>
      <c r="BS8663" t="s">
        <v>84</v>
      </c>
      <c r="BU8663">
        <v>2043</v>
      </c>
      <c r="BY8663" t="s">
        <v>241</v>
      </c>
      <c r="BZ8663">
        <v>0</v>
      </c>
      <c r="CA8663">
        <v>0</v>
      </c>
      <c r="CB8663" t="s">
        <v>242</v>
      </c>
      <c r="CC8663">
        <v>0</v>
      </c>
      <c r="CD8663" t="s">
        <v>117</v>
      </c>
      <c r="CE8663">
        <v>0</v>
      </c>
      <c r="CF8663" t="s">
        <v>500</v>
      </c>
      <c r="CG8663">
        <v>1</v>
      </c>
      <c r="CH8663" t="s">
        <v>54</v>
      </c>
      <c r="CJ8663" t="s">
        <v>501</v>
      </c>
      <c r="CK8663">
        <v>10</v>
      </c>
      <c r="CL8663">
        <v>0</v>
      </c>
      <c r="CM8663">
        <v>0.10000000149011612</v>
      </c>
      <c r="CN8663">
        <v>0</v>
      </c>
      <c r="CO8663">
        <v>0</v>
      </c>
      <c r="CP8663">
        <v>0</v>
      </c>
      <c r="CQ8663">
        <v>0</v>
      </c>
      <c r="CR8663">
        <v>306589.53125</v>
      </c>
      <c r="CS8663">
        <v>0</v>
      </c>
      <c r="CT8663">
        <v>0</v>
      </c>
      <c r="CU8663">
        <v>0</v>
      </c>
      <c r="CV8663">
        <v>0</v>
      </c>
    </row>
    <row r="8664" spans="1:100" hidden="1" x14ac:dyDescent="0.35">
      <c r="A8664">
        <v>35248</v>
      </c>
      <c r="B8664" t="s">
        <v>118</v>
      </c>
      <c r="C8664" t="s">
        <v>238</v>
      </c>
      <c r="D8664" t="s">
        <v>409</v>
      </c>
      <c r="E8664" t="s">
        <v>240</v>
      </c>
      <c r="F8664">
        <v>34.998805999755859</v>
      </c>
      <c r="G8664">
        <v>10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17152.365234375</v>
      </c>
      <c r="N8664">
        <v>100</v>
      </c>
      <c r="O8664">
        <v>14763.3642578125</v>
      </c>
      <c r="P8664">
        <v>2389.000732421875</v>
      </c>
      <c r="Q8664">
        <v>0</v>
      </c>
      <c r="R8664">
        <v>0</v>
      </c>
      <c r="S8664">
        <v>0</v>
      </c>
      <c r="T8664">
        <v>-1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34.998805999755859</v>
      </c>
      <c r="AA8664">
        <v>306589.53125</v>
      </c>
      <c r="AB8664">
        <v>306589.53125</v>
      </c>
      <c r="AC8664">
        <v>0</v>
      </c>
      <c r="AD8664">
        <v>0</v>
      </c>
      <c r="AE8664">
        <v>0</v>
      </c>
      <c r="AF8664">
        <v>0</v>
      </c>
      <c r="AG8664">
        <v>11897.388671875</v>
      </c>
      <c r="AH8664">
        <v>11897.388671875</v>
      </c>
      <c r="AI8664">
        <v>0</v>
      </c>
      <c r="AJ8664">
        <v>0</v>
      </c>
      <c r="AK8664">
        <v>-1</v>
      </c>
      <c r="AL8664">
        <v>0</v>
      </c>
      <c r="AM8664">
        <v>0</v>
      </c>
      <c r="AN8664">
        <v>1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-5254.9755859375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.34998807311058044</v>
      </c>
      <c r="BD8664">
        <v>38.805591583251953</v>
      </c>
      <c r="BE8664">
        <v>55.945693969726563</v>
      </c>
      <c r="BF8664">
        <v>-17.140100479125977</v>
      </c>
      <c r="BG8664">
        <v>0</v>
      </c>
      <c r="BH8664">
        <v>65.001197814941406</v>
      </c>
      <c r="BI8664">
        <v>0</v>
      </c>
      <c r="BJ8664">
        <v>0</v>
      </c>
      <c r="BK8664">
        <v>0</v>
      </c>
      <c r="BL8664">
        <v>8760</v>
      </c>
      <c r="BM8664">
        <v>306589.53125</v>
      </c>
      <c r="BN8664">
        <v>0</v>
      </c>
      <c r="BO8664">
        <v>0</v>
      </c>
      <c r="BP8664" t="s">
        <v>526</v>
      </c>
      <c r="BQ8664" t="s">
        <v>507</v>
      </c>
      <c r="BR8664" t="b">
        <v>1</v>
      </c>
      <c r="BS8664" t="s">
        <v>84</v>
      </c>
      <c r="BU8664">
        <v>2043</v>
      </c>
      <c r="BY8664" t="s">
        <v>241</v>
      </c>
      <c r="BZ8664">
        <v>0</v>
      </c>
      <c r="CA8664">
        <v>0</v>
      </c>
      <c r="CB8664" t="s">
        <v>242</v>
      </c>
      <c r="CC8664">
        <v>0</v>
      </c>
      <c r="CD8664" t="s">
        <v>118</v>
      </c>
      <c r="CE8664">
        <v>0</v>
      </c>
      <c r="CF8664" t="s">
        <v>500</v>
      </c>
      <c r="CG8664">
        <v>1</v>
      </c>
      <c r="CH8664" t="s">
        <v>54</v>
      </c>
      <c r="CJ8664" t="s">
        <v>501</v>
      </c>
      <c r="CK8664">
        <v>10</v>
      </c>
      <c r="CL8664">
        <v>0</v>
      </c>
      <c r="CM8664">
        <v>0.10000000149011612</v>
      </c>
      <c r="CN8664">
        <v>0</v>
      </c>
      <c r="CO8664">
        <v>0</v>
      </c>
      <c r="CP8664">
        <v>0</v>
      </c>
      <c r="CQ8664">
        <v>0</v>
      </c>
      <c r="CR8664">
        <v>306589.53125</v>
      </c>
      <c r="CS8664">
        <v>0</v>
      </c>
      <c r="CT8664">
        <v>0</v>
      </c>
      <c r="CU8664">
        <v>0</v>
      </c>
      <c r="CV8664">
        <v>0</v>
      </c>
    </row>
    <row r="8665" spans="1:100" hidden="1" x14ac:dyDescent="0.35">
      <c r="A8665">
        <v>35249</v>
      </c>
      <c r="B8665" t="s">
        <v>573</v>
      </c>
      <c r="C8665" t="s">
        <v>238</v>
      </c>
      <c r="D8665" t="s">
        <v>409</v>
      </c>
      <c r="E8665" t="s">
        <v>240</v>
      </c>
      <c r="F8665">
        <v>0</v>
      </c>
      <c r="G8665">
        <v>0</v>
      </c>
      <c r="H8665">
        <v>0</v>
      </c>
      <c r="I8665">
        <v>0</v>
      </c>
      <c r="J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-1</v>
      </c>
      <c r="U8665">
        <v>0</v>
      </c>
      <c r="V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-1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  <c r="BM8665">
        <v>0</v>
      </c>
      <c r="BN8665">
        <v>0</v>
      </c>
      <c r="BO8665">
        <v>-2.9624403396155685E-5</v>
      </c>
      <c r="BP8665" t="s">
        <v>574</v>
      </c>
      <c r="BQ8665" t="s">
        <v>575</v>
      </c>
      <c r="BR8665" t="b">
        <v>1</v>
      </c>
      <c r="BS8665" t="s">
        <v>576</v>
      </c>
      <c r="BU8665">
        <v>2043</v>
      </c>
      <c r="BY8665" t="s">
        <v>241</v>
      </c>
      <c r="BZ8665">
        <v>0</v>
      </c>
      <c r="CA8665">
        <v>0</v>
      </c>
      <c r="CB8665" t="s">
        <v>242</v>
      </c>
      <c r="CC8665">
        <v>0</v>
      </c>
      <c r="CD8665" t="s">
        <v>573</v>
      </c>
      <c r="CE8665">
        <v>0</v>
      </c>
      <c r="CF8665" t="s">
        <v>500</v>
      </c>
      <c r="CG8665">
        <v>1</v>
      </c>
      <c r="CH8665" t="s">
        <v>54</v>
      </c>
      <c r="CJ8665" t="s">
        <v>501</v>
      </c>
      <c r="CK8665">
        <v>0</v>
      </c>
      <c r="CL8665">
        <v>0</v>
      </c>
      <c r="CM8665">
        <v>0.97000002861022949</v>
      </c>
      <c r="CN8665">
        <v>0</v>
      </c>
      <c r="CO8665">
        <v>0</v>
      </c>
      <c r="CP8665">
        <v>0</v>
      </c>
      <c r="CQ8665">
        <v>0</v>
      </c>
      <c r="CR8665">
        <v>0</v>
      </c>
      <c r="CS8665">
        <v>5873.30029296875</v>
      </c>
      <c r="CT8665">
        <v>0</v>
      </c>
      <c r="CU8665">
        <v>0</v>
      </c>
      <c r="CV8665">
        <v>0</v>
      </c>
    </row>
    <row r="8666" spans="1:100" hidden="1" x14ac:dyDescent="0.35">
      <c r="A8666">
        <v>35250</v>
      </c>
      <c r="B8666" t="s">
        <v>577</v>
      </c>
      <c r="C8666" t="s">
        <v>238</v>
      </c>
      <c r="D8666" t="s">
        <v>409</v>
      </c>
      <c r="E8666" t="s">
        <v>240</v>
      </c>
      <c r="F8666">
        <v>0</v>
      </c>
      <c r="G8666">
        <v>0</v>
      </c>
      <c r="H8666">
        <v>0</v>
      </c>
      <c r="I8666">
        <v>0</v>
      </c>
      <c r="J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-1</v>
      </c>
      <c r="U8666">
        <v>0</v>
      </c>
      <c r="V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0</v>
      </c>
      <c r="AH8666">
        <v>0</v>
      </c>
      <c r="AI8666">
        <v>0</v>
      </c>
      <c r="AJ8666">
        <v>0</v>
      </c>
      <c r="AK8666">
        <v>-1</v>
      </c>
      <c r="AL8666">
        <v>0</v>
      </c>
      <c r="AM8666">
        <v>0</v>
      </c>
      <c r="AN8666">
        <v>0</v>
      </c>
      <c r="AO8666">
        <v>0</v>
      </c>
      <c r="AP8666">
        <v>0</v>
      </c>
      <c r="AQ8666">
        <v>0</v>
      </c>
      <c r="AR8666">
        <v>0</v>
      </c>
      <c r="AS8666">
        <v>0</v>
      </c>
      <c r="AT8666">
        <v>0</v>
      </c>
      <c r="AU8666">
        <v>0</v>
      </c>
      <c r="AV8666">
        <v>0</v>
      </c>
      <c r="AW8666">
        <v>0</v>
      </c>
      <c r="AX8666">
        <v>0</v>
      </c>
      <c r="AY8666">
        <v>0</v>
      </c>
      <c r="AZ8666">
        <v>0</v>
      </c>
      <c r="BA8666">
        <v>0</v>
      </c>
      <c r="BB8666">
        <v>0</v>
      </c>
      <c r="BG8666">
        <v>0</v>
      </c>
      <c r="BH8666">
        <v>0</v>
      </c>
      <c r="BI8666">
        <v>0</v>
      </c>
      <c r="BJ8666">
        <v>0</v>
      </c>
      <c r="BK8666">
        <v>0</v>
      </c>
      <c r="BL8666">
        <v>0</v>
      </c>
      <c r="BM8666">
        <v>0</v>
      </c>
      <c r="BN8666">
        <v>0</v>
      </c>
      <c r="BO8666">
        <v>-1.497631637903396E-5</v>
      </c>
      <c r="BP8666" t="s">
        <v>527</v>
      </c>
      <c r="BQ8666" t="s">
        <v>578</v>
      </c>
      <c r="BR8666" t="b">
        <v>1</v>
      </c>
      <c r="BS8666" t="s">
        <v>576</v>
      </c>
      <c r="BU8666">
        <v>2043</v>
      </c>
      <c r="BY8666" t="s">
        <v>241</v>
      </c>
      <c r="BZ8666">
        <v>0</v>
      </c>
      <c r="CA8666">
        <v>0</v>
      </c>
      <c r="CB8666" t="s">
        <v>242</v>
      </c>
      <c r="CC8666">
        <v>0</v>
      </c>
      <c r="CD8666" t="s">
        <v>577</v>
      </c>
      <c r="CE8666">
        <v>0</v>
      </c>
      <c r="CF8666" t="s">
        <v>500</v>
      </c>
      <c r="CG8666">
        <v>1</v>
      </c>
      <c r="CH8666" t="s">
        <v>54</v>
      </c>
      <c r="CJ8666" t="s">
        <v>501</v>
      </c>
      <c r="CK8666">
        <v>0</v>
      </c>
      <c r="CL8666">
        <v>0</v>
      </c>
      <c r="CM8666">
        <v>0.97000002861022949</v>
      </c>
      <c r="CN8666">
        <v>0</v>
      </c>
      <c r="CO8666">
        <v>0</v>
      </c>
      <c r="CP8666">
        <v>0</v>
      </c>
      <c r="CQ8666">
        <v>0</v>
      </c>
      <c r="CR8666">
        <v>0</v>
      </c>
      <c r="CS8666">
        <v>0</v>
      </c>
      <c r="CT8666">
        <v>0</v>
      </c>
      <c r="CU8666">
        <v>0</v>
      </c>
      <c r="CV8666">
        <v>0</v>
      </c>
    </row>
    <row r="8667" spans="1:100" hidden="1" x14ac:dyDescent="0.35">
      <c r="A8667">
        <v>35251</v>
      </c>
      <c r="B8667" t="s">
        <v>579</v>
      </c>
      <c r="C8667" t="s">
        <v>238</v>
      </c>
      <c r="D8667" t="s">
        <v>409</v>
      </c>
      <c r="E8667" t="s">
        <v>240</v>
      </c>
      <c r="F8667">
        <v>0</v>
      </c>
      <c r="G8667">
        <v>0</v>
      </c>
      <c r="H8667">
        <v>0</v>
      </c>
      <c r="I8667">
        <v>0</v>
      </c>
      <c r="J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-1</v>
      </c>
      <c r="U8667">
        <v>0</v>
      </c>
      <c r="V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>
        <v>0</v>
      </c>
      <c r="AJ8667">
        <v>0</v>
      </c>
      <c r="AK8667">
        <v>-1</v>
      </c>
      <c r="AL8667">
        <v>0</v>
      </c>
      <c r="AM8667">
        <v>0</v>
      </c>
      <c r="AN8667">
        <v>0</v>
      </c>
      <c r="AO8667">
        <v>0</v>
      </c>
      <c r="AP8667">
        <v>0</v>
      </c>
      <c r="AQ8667">
        <v>0</v>
      </c>
      <c r="AR8667">
        <v>0</v>
      </c>
      <c r="AS8667">
        <v>0</v>
      </c>
      <c r="AT8667">
        <v>0</v>
      </c>
      <c r="AU8667">
        <v>0</v>
      </c>
      <c r="AV8667">
        <v>0</v>
      </c>
      <c r="AW8667">
        <v>0</v>
      </c>
      <c r="AX8667">
        <v>0</v>
      </c>
      <c r="AY8667">
        <v>0</v>
      </c>
      <c r="AZ8667">
        <v>0</v>
      </c>
      <c r="BA8667">
        <v>0</v>
      </c>
      <c r="BB8667">
        <v>0</v>
      </c>
      <c r="BG8667">
        <v>0</v>
      </c>
      <c r="BH8667">
        <v>0</v>
      </c>
      <c r="BI8667">
        <v>0</v>
      </c>
      <c r="BJ8667">
        <v>0</v>
      </c>
      <c r="BK8667">
        <v>0</v>
      </c>
      <c r="BL8667">
        <v>0</v>
      </c>
      <c r="BM8667">
        <v>0</v>
      </c>
      <c r="BN8667">
        <v>0</v>
      </c>
      <c r="BO8667">
        <v>0</v>
      </c>
      <c r="BP8667" t="s">
        <v>506</v>
      </c>
      <c r="BQ8667" t="s">
        <v>580</v>
      </c>
      <c r="BR8667" t="b">
        <v>1</v>
      </c>
      <c r="BS8667" t="s">
        <v>576</v>
      </c>
      <c r="BU8667">
        <v>2043</v>
      </c>
      <c r="BY8667" t="s">
        <v>241</v>
      </c>
      <c r="BZ8667">
        <v>0</v>
      </c>
      <c r="CA8667">
        <v>0</v>
      </c>
      <c r="CB8667" t="s">
        <v>242</v>
      </c>
      <c r="CC8667">
        <v>0</v>
      </c>
      <c r="CD8667" t="s">
        <v>579</v>
      </c>
      <c r="CE8667">
        <v>0</v>
      </c>
      <c r="CF8667" t="s">
        <v>500</v>
      </c>
      <c r="CG8667">
        <v>1</v>
      </c>
      <c r="CH8667" t="s">
        <v>54</v>
      </c>
      <c r="CJ8667" t="s">
        <v>501</v>
      </c>
      <c r="CK8667">
        <v>0</v>
      </c>
      <c r="CL8667">
        <v>0</v>
      </c>
      <c r="CM8667">
        <v>0.97000002861022949</v>
      </c>
      <c r="CN8667">
        <v>0</v>
      </c>
      <c r="CO8667">
        <v>0</v>
      </c>
      <c r="CP8667">
        <v>0</v>
      </c>
      <c r="CQ8667">
        <v>0</v>
      </c>
      <c r="CR8667">
        <v>0</v>
      </c>
      <c r="CS8667">
        <v>0</v>
      </c>
      <c r="CT8667">
        <v>0</v>
      </c>
      <c r="CU8667">
        <v>0</v>
      </c>
      <c r="CV8667">
        <v>0</v>
      </c>
    </row>
    <row r="8668" spans="1:100" hidden="1" x14ac:dyDescent="0.35">
      <c r="A8668">
        <v>35252</v>
      </c>
      <c r="B8668" t="s">
        <v>581</v>
      </c>
      <c r="C8668" t="s">
        <v>238</v>
      </c>
      <c r="D8668" t="s">
        <v>409</v>
      </c>
      <c r="E8668" t="s">
        <v>240</v>
      </c>
      <c r="F8668">
        <v>0</v>
      </c>
      <c r="G8668">
        <v>0</v>
      </c>
      <c r="H8668">
        <v>0</v>
      </c>
      <c r="I8668">
        <v>0</v>
      </c>
      <c r="J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-1</v>
      </c>
      <c r="U8668">
        <v>0</v>
      </c>
      <c r="V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>
        <v>0</v>
      </c>
      <c r="AJ8668">
        <v>0</v>
      </c>
      <c r="AK8668">
        <v>-1</v>
      </c>
      <c r="AL8668">
        <v>0</v>
      </c>
      <c r="AM8668">
        <v>0</v>
      </c>
      <c r="AN8668">
        <v>0</v>
      </c>
      <c r="AO8668">
        <v>0</v>
      </c>
      <c r="AP8668">
        <v>0</v>
      </c>
      <c r="AQ8668">
        <v>0</v>
      </c>
      <c r="AR8668">
        <v>0</v>
      </c>
      <c r="AS8668">
        <v>0</v>
      </c>
      <c r="AT8668">
        <v>0</v>
      </c>
      <c r="AU8668">
        <v>0</v>
      </c>
      <c r="AV8668">
        <v>0</v>
      </c>
      <c r="AW8668">
        <v>0</v>
      </c>
      <c r="AX8668">
        <v>0</v>
      </c>
      <c r="AY8668">
        <v>0</v>
      </c>
      <c r="AZ8668">
        <v>0</v>
      </c>
      <c r="BA8668">
        <v>0</v>
      </c>
      <c r="BB8668">
        <v>0</v>
      </c>
      <c r="BG8668">
        <v>0</v>
      </c>
      <c r="BH8668">
        <v>0</v>
      </c>
      <c r="BI8668">
        <v>0</v>
      </c>
      <c r="BJ8668">
        <v>0</v>
      </c>
      <c r="BK8668">
        <v>0</v>
      </c>
      <c r="BL8668">
        <v>0</v>
      </c>
      <c r="BM8668">
        <v>0</v>
      </c>
      <c r="BN8668">
        <v>0</v>
      </c>
      <c r="BO8668">
        <v>-4.4966513087274507E-5</v>
      </c>
      <c r="BP8668" t="s">
        <v>508</v>
      </c>
      <c r="BQ8668" t="s">
        <v>582</v>
      </c>
      <c r="BR8668" t="b">
        <v>1</v>
      </c>
      <c r="BS8668" t="s">
        <v>576</v>
      </c>
      <c r="BU8668">
        <v>2043</v>
      </c>
      <c r="BY8668" t="s">
        <v>241</v>
      </c>
      <c r="BZ8668">
        <v>0</v>
      </c>
      <c r="CA8668">
        <v>0</v>
      </c>
      <c r="CB8668" t="s">
        <v>242</v>
      </c>
      <c r="CC8668">
        <v>0</v>
      </c>
      <c r="CD8668" t="s">
        <v>581</v>
      </c>
      <c r="CE8668">
        <v>0</v>
      </c>
      <c r="CF8668" t="s">
        <v>500</v>
      </c>
      <c r="CG8668">
        <v>1</v>
      </c>
      <c r="CH8668" t="s">
        <v>54</v>
      </c>
      <c r="CJ8668" t="s">
        <v>501</v>
      </c>
      <c r="CK8668">
        <v>0</v>
      </c>
      <c r="CL8668">
        <v>0</v>
      </c>
      <c r="CM8668">
        <v>0.97000002861022949</v>
      </c>
      <c r="CN8668">
        <v>0</v>
      </c>
      <c r="CO8668">
        <v>0</v>
      </c>
      <c r="CP8668">
        <v>0</v>
      </c>
      <c r="CQ8668">
        <v>0</v>
      </c>
      <c r="CR8668">
        <v>0</v>
      </c>
      <c r="CS8668">
        <v>5255.5439453125</v>
      </c>
      <c r="CT8668">
        <v>0</v>
      </c>
      <c r="CU8668">
        <v>0</v>
      </c>
      <c r="CV8668">
        <v>0</v>
      </c>
    </row>
    <row r="8669" spans="1:100" hidden="1" x14ac:dyDescent="0.35">
      <c r="A8669">
        <v>35253</v>
      </c>
      <c r="B8669" t="s">
        <v>26</v>
      </c>
      <c r="C8669" t="s">
        <v>238</v>
      </c>
      <c r="D8669" t="s">
        <v>409</v>
      </c>
      <c r="E8669" t="s">
        <v>240</v>
      </c>
      <c r="F8669">
        <v>0</v>
      </c>
      <c r="G8669">
        <v>0</v>
      </c>
      <c r="H8669">
        <v>0</v>
      </c>
      <c r="I8669">
        <v>0</v>
      </c>
      <c r="J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-1</v>
      </c>
      <c r="U8669">
        <v>0</v>
      </c>
      <c r="V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>
        <v>0</v>
      </c>
      <c r="AJ8669">
        <v>0</v>
      </c>
      <c r="AK8669">
        <v>-1</v>
      </c>
      <c r="AL8669">
        <v>0</v>
      </c>
      <c r="AM8669">
        <v>0</v>
      </c>
      <c r="AN8669">
        <v>0</v>
      </c>
      <c r="AO8669">
        <v>0</v>
      </c>
      <c r="AP8669">
        <v>0</v>
      </c>
      <c r="AQ8669">
        <v>0</v>
      </c>
      <c r="AR8669">
        <v>0</v>
      </c>
      <c r="AS8669">
        <v>0</v>
      </c>
      <c r="AT8669">
        <v>0</v>
      </c>
      <c r="AU8669">
        <v>0</v>
      </c>
      <c r="AV8669">
        <v>0</v>
      </c>
      <c r="AW8669">
        <v>0</v>
      </c>
      <c r="AX8669">
        <v>0</v>
      </c>
      <c r="AY8669">
        <v>0</v>
      </c>
      <c r="AZ8669">
        <v>0</v>
      </c>
      <c r="BA8669">
        <v>0</v>
      </c>
      <c r="BB8669">
        <v>0</v>
      </c>
      <c r="BG8669">
        <v>0</v>
      </c>
      <c r="BH8669">
        <v>0</v>
      </c>
      <c r="BI8669">
        <v>0</v>
      </c>
      <c r="BJ8669">
        <v>0</v>
      </c>
      <c r="BK8669">
        <v>0</v>
      </c>
      <c r="BL8669">
        <v>0</v>
      </c>
      <c r="BM8669">
        <v>0</v>
      </c>
      <c r="BN8669">
        <v>0</v>
      </c>
      <c r="BO8669">
        <v>0</v>
      </c>
      <c r="BP8669" t="s">
        <v>509</v>
      </c>
      <c r="BQ8669" t="s">
        <v>583</v>
      </c>
      <c r="BR8669" t="b">
        <v>1</v>
      </c>
      <c r="BS8669" t="s">
        <v>576</v>
      </c>
      <c r="BU8669">
        <v>2043</v>
      </c>
      <c r="BY8669" t="s">
        <v>241</v>
      </c>
      <c r="BZ8669">
        <v>0</v>
      </c>
      <c r="CA8669">
        <v>0</v>
      </c>
      <c r="CB8669" t="s">
        <v>242</v>
      </c>
      <c r="CC8669">
        <v>0</v>
      </c>
      <c r="CD8669" t="s">
        <v>26</v>
      </c>
      <c r="CE8669">
        <v>0</v>
      </c>
      <c r="CF8669" t="s">
        <v>500</v>
      </c>
      <c r="CG8669">
        <v>1</v>
      </c>
      <c r="CH8669" t="s">
        <v>54</v>
      </c>
      <c r="CJ8669" t="s">
        <v>501</v>
      </c>
      <c r="CK8669">
        <v>0</v>
      </c>
      <c r="CL8669">
        <v>0</v>
      </c>
      <c r="CM8669">
        <v>0.97000002861022949</v>
      </c>
      <c r="CN8669">
        <v>0</v>
      </c>
      <c r="CO8669">
        <v>0</v>
      </c>
      <c r="CP8669">
        <v>0</v>
      </c>
      <c r="CQ8669">
        <v>0</v>
      </c>
      <c r="CR8669">
        <v>0</v>
      </c>
      <c r="CS8669">
        <v>4850.02783203125</v>
      </c>
      <c r="CT8669">
        <v>0</v>
      </c>
      <c r="CU8669">
        <v>0</v>
      </c>
      <c r="CV8669">
        <v>0</v>
      </c>
    </row>
    <row r="8670" spans="1:100" hidden="1" x14ac:dyDescent="0.35">
      <c r="A8670">
        <v>35254</v>
      </c>
      <c r="B8670" t="s">
        <v>584</v>
      </c>
      <c r="C8670" t="s">
        <v>238</v>
      </c>
      <c r="D8670" t="s">
        <v>409</v>
      </c>
      <c r="E8670" t="s">
        <v>240</v>
      </c>
      <c r="F8670">
        <v>0</v>
      </c>
      <c r="G8670">
        <v>0</v>
      </c>
      <c r="H8670">
        <v>0</v>
      </c>
      <c r="I8670">
        <v>0</v>
      </c>
      <c r="J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-1</v>
      </c>
      <c r="U8670">
        <v>0</v>
      </c>
      <c r="V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-1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G8670">
        <v>0</v>
      </c>
      <c r="BH8670">
        <v>0</v>
      </c>
      <c r="BI8670">
        <v>0</v>
      </c>
      <c r="BJ8670">
        <v>0</v>
      </c>
      <c r="BK8670">
        <v>0</v>
      </c>
      <c r="BL8670">
        <v>0</v>
      </c>
      <c r="BM8670">
        <v>0</v>
      </c>
      <c r="BN8670">
        <v>0</v>
      </c>
      <c r="BO8670">
        <v>-3.960559843108058E-5</v>
      </c>
      <c r="BP8670" t="s">
        <v>510</v>
      </c>
      <c r="BQ8670" t="s">
        <v>585</v>
      </c>
      <c r="BR8670" t="b">
        <v>1</v>
      </c>
      <c r="BS8670" t="s">
        <v>576</v>
      </c>
      <c r="BU8670">
        <v>2043</v>
      </c>
      <c r="BY8670" t="s">
        <v>241</v>
      </c>
      <c r="BZ8670">
        <v>0</v>
      </c>
      <c r="CA8670">
        <v>0</v>
      </c>
      <c r="CB8670" t="s">
        <v>242</v>
      </c>
      <c r="CC8670">
        <v>0</v>
      </c>
      <c r="CD8670" t="s">
        <v>584</v>
      </c>
      <c r="CE8670">
        <v>0</v>
      </c>
      <c r="CF8670" t="s">
        <v>500</v>
      </c>
      <c r="CG8670">
        <v>1</v>
      </c>
      <c r="CH8670" t="s">
        <v>54</v>
      </c>
      <c r="CJ8670" t="s">
        <v>501</v>
      </c>
      <c r="CK8670">
        <v>0</v>
      </c>
      <c r="CL8670">
        <v>0</v>
      </c>
      <c r="CM8670">
        <v>0.97000002861022949</v>
      </c>
      <c r="CN8670">
        <v>0</v>
      </c>
      <c r="CO8670">
        <v>0</v>
      </c>
      <c r="CP8670">
        <v>0</v>
      </c>
      <c r="CQ8670">
        <v>0</v>
      </c>
      <c r="CR8670">
        <v>0</v>
      </c>
      <c r="CS8670">
        <v>0</v>
      </c>
      <c r="CT8670">
        <v>0</v>
      </c>
      <c r="CU8670">
        <v>0</v>
      </c>
      <c r="CV8670">
        <v>0</v>
      </c>
    </row>
    <row r="8671" spans="1:100" hidden="1" x14ac:dyDescent="0.35">
      <c r="A8671">
        <v>35255</v>
      </c>
      <c r="B8671" t="s">
        <v>586</v>
      </c>
      <c r="C8671" t="s">
        <v>238</v>
      </c>
      <c r="D8671" t="s">
        <v>409</v>
      </c>
      <c r="E8671" t="s">
        <v>240</v>
      </c>
      <c r="F8671">
        <v>0</v>
      </c>
      <c r="G8671">
        <v>0</v>
      </c>
      <c r="H8671">
        <v>0</v>
      </c>
      <c r="I8671">
        <v>0</v>
      </c>
      <c r="J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-1</v>
      </c>
      <c r="U8671">
        <v>0</v>
      </c>
      <c r="V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>
        <v>0</v>
      </c>
      <c r="AJ8671">
        <v>0</v>
      </c>
      <c r="AK8671">
        <v>-1</v>
      </c>
      <c r="AL8671">
        <v>0</v>
      </c>
      <c r="AM8671">
        <v>0</v>
      </c>
      <c r="AN8671">
        <v>0</v>
      </c>
      <c r="AO8671">
        <v>0</v>
      </c>
      <c r="AP8671">
        <v>0</v>
      </c>
      <c r="AQ8671">
        <v>0</v>
      </c>
      <c r="AR8671">
        <v>0</v>
      </c>
      <c r="AS8671">
        <v>0</v>
      </c>
      <c r="AT8671">
        <v>0</v>
      </c>
      <c r="AU8671">
        <v>0</v>
      </c>
      <c r="AV8671">
        <v>0</v>
      </c>
      <c r="AW8671">
        <v>0</v>
      </c>
      <c r="AX8671">
        <v>0</v>
      </c>
      <c r="AY8671">
        <v>0</v>
      </c>
      <c r="AZ8671">
        <v>0</v>
      </c>
      <c r="BA8671">
        <v>0</v>
      </c>
      <c r="BB8671">
        <v>0</v>
      </c>
      <c r="BG8671">
        <v>0</v>
      </c>
      <c r="BH8671">
        <v>0</v>
      </c>
      <c r="BI8671">
        <v>0</v>
      </c>
      <c r="BJ8671">
        <v>0</v>
      </c>
      <c r="BK8671">
        <v>0</v>
      </c>
      <c r="BL8671">
        <v>0</v>
      </c>
      <c r="BM8671">
        <v>0</v>
      </c>
      <c r="BN8671">
        <v>0</v>
      </c>
      <c r="BO8671">
        <v>-1.6762767700129189E-5</v>
      </c>
      <c r="BP8671" t="s">
        <v>511</v>
      </c>
      <c r="BQ8671" t="s">
        <v>587</v>
      </c>
      <c r="BR8671" t="b">
        <v>1</v>
      </c>
      <c r="BS8671" t="s">
        <v>576</v>
      </c>
      <c r="BU8671">
        <v>2043</v>
      </c>
      <c r="BY8671" t="s">
        <v>241</v>
      </c>
      <c r="BZ8671">
        <v>0</v>
      </c>
      <c r="CA8671">
        <v>0</v>
      </c>
      <c r="CB8671" t="s">
        <v>242</v>
      </c>
      <c r="CC8671">
        <v>0</v>
      </c>
      <c r="CD8671" t="s">
        <v>586</v>
      </c>
      <c r="CE8671">
        <v>0</v>
      </c>
      <c r="CF8671" t="s">
        <v>500</v>
      </c>
      <c r="CG8671">
        <v>1</v>
      </c>
      <c r="CH8671" t="s">
        <v>54</v>
      </c>
      <c r="CJ8671" t="s">
        <v>501</v>
      </c>
      <c r="CK8671">
        <v>0</v>
      </c>
      <c r="CL8671">
        <v>0</v>
      </c>
      <c r="CM8671">
        <v>0.97000002861022949</v>
      </c>
      <c r="CN8671">
        <v>0</v>
      </c>
      <c r="CO8671">
        <v>0</v>
      </c>
      <c r="CP8671">
        <v>0</v>
      </c>
      <c r="CQ8671">
        <v>0</v>
      </c>
      <c r="CR8671">
        <v>0</v>
      </c>
      <c r="CS8671">
        <v>6984.548828125</v>
      </c>
      <c r="CT8671">
        <v>0</v>
      </c>
      <c r="CU8671">
        <v>0</v>
      </c>
      <c r="CV8671">
        <v>0</v>
      </c>
    </row>
    <row r="8672" spans="1:100" hidden="1" x14ac:dyDescent="0.35">
      <c r="A8672">
        <v>35256</v>
      </c>
      <c r="B8672" t="s">
        <v>588</v>
      </c>
      <c r="C8672" t="s">
        <v>238</v>
      </c>
      <c r="D8672" t="s">
        <v>409</v>
      </c>
      <c r="E8672" t="s">
        <v>240</v>
      </c>
      <c r="F8672">
        <v>0</v>
      </c>
      <c r="G8672">
        <v>0</v>
      </c>
      <c r="H8672">
        <v>0</v>
      </c>
      <c r="I8672">
        <v>0</v>
      </c>
      <c r="J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-1</v>
      </c>
      <c r="U8672">
        <v>0</v>
      </c>
      <c r="V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>
        <v>0</v>
      </c>
      <c r="AJ8672">
        <v>0</v>
      </c>
      <c r="AK8672">
        <v>-1</v>
      </c>
      <c r="AL8672">
        <v>0</v>
      </c>
      <c r="AM8672">
        <v>0</v>
      </c>
      <c r="AN8672">
        <v>0</v>
      </c>
      <c r="AO8672">
        <v>0</v>
      </c>
      <c r="AP8672">
        <v>0</v>
      </c>
      <c r="AQ8672">
        <v>0</v>
      </c>
      <c r="AR8672">
        <v>0</v>
      </c>
      <c r="AS8672">
        <v>0</v>
      </c>
      <c r="AT8672">
        <v>0</v>
      </c>
      <c r="AU8672">
        <v>0</v>
      </c>
      <c r="AV8672">
        <v>0</v>
      </c>
      <c r="AW8672">
        <v>0</v>
      </c>
      <c r="AX8672">
        <v>0</v>
      </c>
      <c r="AY8672">
        <v>0</v>
      </c>
      <c r="AZ8672">
        <v>0</v>
      </c>
      <c r="BA8672">
        <v>0</v>
      </c>
      <c r="BB8672">
        <v>0</v>
      </c>
      <c r="BG8672">
        <v>0</v>
      </c>
      <c r="BH8672">
        <v>0</v>
      </c>
      <c r="BI8672">
        <v>0</v>
      </c>
      <c r="BJ8672">
        <v>0</v>
      </c>
      <c r="BK8672">
        <v>0</v>
      </c>
      <c r="BL8672">
        <v>0</v>
      </c>
      <c r="BM8672">
        <v>0</v>
      </c>
      <c r="BN8672">
        <v>0</v>
      </c>
      <c r="BO8672">
        <v>-2.1277213818393648E-5</v>
      </c>
      <c r="BP8672" t="s">
        <v>512</v>
      </c>
      <c r="BQ8672" t="s">
        <v>589</v>
      </c>
      <c r="BR8672" t="b">
        <v>1</v>
      </c>
      <c r="BS8672" t="s">
        <v>576</v>
      </c>
      <c r="BU8672">
        <v>2043</v>
      </c>
      <c r="BY8672" t="s">
        <v>241</v>
      </c>
      <c r="BZ8672">
        <v>0</v>
      </c>
      <c r="CA8672">
        <v>0</v>
      </c>
      <c r="CB8672" t="s">
        <v>242</v>
      </c>
      <c r="CC8672">
        <v>0</v>
      </c>
      <c r="CD8672" t="s">
        <v>588</v>
      </c>
      <c r="CE8672">
        <v>0</v>
      </c>
      <c r="CF8672" t="s">
        <v>500</v>
      </c>
      <c r="CG8672">
        <v>1</v>
      </c>
      <c r="CH8672" t="s">
        <v>54</v>
      </c>
      <c r="CJ8672" t="s">
        <v>501</v>
      </c>
      <c r="CK8672">
        <v>0</v>
      </c>
      <c r="CL8672">
        <v>0</v>
      </c>
      <c r="CM8672">
        <v>0.97000002861022949</v>
      </c>
      <c r="CN8672">
        <v>0</v>
      </c>
      <c r="CO8672">
        <v>0</v>
      </c>
      <c r="CP8672">
        <v>0</v>
      </c>
      <c r="CQ8672">
        <v>0</v>
      </c>
      <c r="CR8672">
        <v>0</v>
      </c>
      <c r="CS8672">
        <v>0</v>
      </c>
      <c r="CT8672">
        <v>0</v>
      </c>
      <c r="CU8672">
        <v>0</v>
      </c>
      <c r="CV8672">
        <v>0</v>
      </c>
    </row>
    <row r="8673" spans="1:100" hidden="1" x14ac:dyDescent="0.35">
      <c r="A8673">
        <v>35257</v>
      </c>
      <c r="B8673" t="s">
        <v>590</v>
      </c>
      <c r="C8673" t="s">
        <v>238</v>
      </c>
      <c r="D8673" t="s">
        <v>409</v>
      </c>
      <c r="E8673" t="s">
        <v>240</v>
      </c>
      <c r="F8673">
        <v>0</v>
      </c>
      <c r="G8673">
        <v>0</v>
      </c>
      <c r="H8673">
        <v>0</v>
      </c>
      <c r="I8673">
        <v>0</v>
      </c>
      <c r="J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-1</v>
      </c>
      <c r="U8673">
        <v>0</v>
      </c>
      <c r="V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>
        <v>0</v>
      </c>
      <c r="AJ8673">
        <v>0</v>
      </c>
      <c r="AK8673">
        <v>-1</v>
      </c>
      <c r="AL8673">
        <v>0</v>
      </c>
      <c r="AM8673">
        <v>0</v>
      </c>
      <c r="AN8673">
        <v>0</v>
      </c>
      <c r="AO8673">
        <v>0</v>
      </c>
      <c r="AP8673">
        <v>0</v>
      </c>
      <c r="AQ8673">
        <v>0</v>
      </c>
      <c r="AR8673">
        <v>0</v>
      </c>
      <c r="AS8673">
        <v>0</v>
      </c>
      <c r="AT8673">
        <v>0</v>
      </c>
      <c r="AU8673">
        <v>0</v>
      </c>
      <c r="AV8673">
        <v>0</v>
      </c>
      <c r="AW8673">
        <v>0</v>
      </c>
      <c r="AX8673">
        <v>0</v>
      </c>
      <c r="AY8673">
        <v>0</v>
      </c>
      <c r="AZ8673">
        <v>0</v>
      </c>
      <c r="BA8673">
        <v>0</v>
      </c>
      <c r="BB8673">
        <v>0</v>
      </c>
      <c r="BG8673">
        <v>0</v>
      </c>
      <c r="BH8673">
        <v>0</v>
      </c>
      <c r="BI8673">
        <v>0</v>
      </c>
      <c r="BJ8673">
        <v>0</v>
      </c>
      <c r="BK8673">
        <v>0</v>
      </c>
      <c r="BL8673">
        <v>0</v>
      </c>
      <c r="BM8673">
        <v>0</v>
      </c>
      <c r="BN8673">
        <v>0</v>
      </c>
      <c r="BO8673">
        <v>0</v>
      </c>
      <c r="BP8673" t="s">
        <v>513</v>
      </c>
      <c r="BQ8673" t="s">
        <v>591</v>
      </c>
      <c r="BR8673" t="b">
        <v>1</v>
      </c>
      <c r="BS8673" t="s">
        <v>576</v>
      </c>
      <c r="BU8673">
        <v>2043</v>
      </c>
      <c r="BY8673" t="s">
        <v>241</v>
      </c>
      <c r="BZ8673">
        <v>0</v>
      </c>
      <c r="CA8673">
        <v>0</v>
      </c>
      <c r="CB8673" t="s">
        <v>242</v>
      </c>
      <c r="CC8673">
        <v>0</v>
      </c>
      <c r="CD8673" t="s">
        <v>590</v>
      </c>
      <c r="CE8673">
        <v>0</v>
      </c>
      <c r="CF8673" t="s">
        <v>500</v>
      </c>
      <c r="CG8673">
        <v>1</v>
      </c>
      <c r="CH8673" t="s">
        <v>54</v>
      </c>
      <c r="CJ8673" t="s">
        <v>501</v>
      </c>
      <c r="CK8673">
        <v>0</v>
      </c>
      <c r="CL8673">
        <v>0</v>
      </c>
      <c r="CM8673">
        <v>0.97000002861022949</v>
      </c>
      <c r="CN8673">
        <v>0</v>
      </c>
      <c r="CO8673">
        <v>0</v>
      </c>
      <c r="CP8673">
        <v>0</v>
      </c>
      <c r="CQ8673">
        <v>0</v>
      </c>
      <c r="CR8673">
        <v>0</v>
      </c>
      <c r="CS8673">
        <v>0</v>
      </c>
      <c r="CT8673">
        <v>0</v>
      </c>
      <c r="CU8673">
        <v>0</v>
      </c>
      <c r="CV8673">
        <v>0</v>
      </c>
    </row>
    <row r="8674" spans="1:100" hidden="1" x14ac:dyDescent="0.35">
      <c r="A8674">
        <v>35258</v>
      </c>
      <c r="B8674" t="s">
        <v>592</v>
      </c>
      <c r="C8674" t="s">
        <v>238</v>
      </c>
      <c r="D8674" t="s">
        <v>409</v>
      </c>
      <c r="E8674" t="s">
        <v>240</v>
      </c>
      <c r="F8674">
        <v>0</v>
      </c>
      <c r="G8674">
        <v>0</v>
      </c>
      <c r="H8674">
        <v>0</v>
      </c>
      <c r="I8674">
        <v>0</v>
      </c>
      <c r="J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-1</v>
      </c>
      <c r="U8674">
        <v>0</v>
      </c>
      <c r="V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-1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G8674">
        <v>0</v>
      </c>
      <c r="BH8674">
        <v>0</v>
      </c>
      <c r="BI8674">
        <v>0</v>
      </c>
      <c r="BJ8674">
        <v>0</v>
      </c>
      <c r="BK8674">
        <v>0</v>
      </c>
      <c r="BL8674">
        <v>0</v>
      </c>
      <c r="BM8674">
        <v>0</v>
      </c>
      <c r="BN8674">
        <v>0</v>
      </c>
      <c r="BO8674">
        <v>-4.111823727726005E-5</v>
      </c>
      <c r="BP8674" t="s">
        <v>514</v>
      </c>
      <c r="BQ8674" t="s">
        <v>593</v>
      </c>
      <c r="BR8674" t="b">
        <v>1</v>
      </c>
      <c r="BS8674" t="s">
        <v>576</v>
      </c>
      <c r="BU8674">
        <v>2043</v>
      </c>
      <c r="BY8674" t="s">
        <v>241</v>
      </c>
      <c r="BZ8674">
        <v>0</v>
      </c>
      <c r="CA8674">
        <v>0</v>
      </c>
      <c r="CB8674" t="s">
        <v>242</v>
      </c>
      <c r="CC8674">
        <v>0</v>
      </c>
      <c r="CD8674" t="s">
        <v>592</v>
      </c>
      <c r="CE8674">
        <v>0</v>
      </c>
      <c r="CF8674" t="s">
        <v>500</v>
      </c>
      <c r="CG8674">
        <v>1</v>
      </c>
      <c r="CH8674" t="s">
        <v>54</v>
      </c>
      <c r="CJ8674" t="s">
        <v>501</v>
      </c>
      <c r="CK8674">
        <v>0</v>
      </c>
      <c r="CL8674">
        <v>0</v>
      </c>
      <c r="CM8674">
        <v>0.97000002861022949</v>
      </c>
      <c r="CN8674">
        <v>0</v>
      </c>
      <c r="CO8674">
        <v>0</v>
      </c>
      <c r="CP8674">
        <v>0</v>
      </c>
      <c r="CQ8674">
        <v>0</v>
      </c>
      <c r="CR8674">
        <v>0</v>
      </c>
      <c r="CS8674">
        <v>6664.95654296875</v>
      </c>
      <c r="CT8674">
        <v>0</v>
      </c>
      <c r="CU8674">
        <v>0</v>
      </c>
      <c r="CV8674">
        <v>0</v>
      </c>
    </row>
    <row r="8675" spans="1:100" hidden="1" x14ac:dyDescent="0.35">
      <c r="A8675">
        <v>35259</v>
      </c>
      <c r="B8675" t="s">
        <v>594</v>
      </c>
      <c r="C8675" t="s">
        <v>238</v>
      </c>
      <c r="D8675" t="s">
        <v>409</v>
      </c>
      <c r="E8675" t="s">
        <v>240</v>
      </c>
      <c r="F8675">
        <v>0</v>
      </c>
      <c r="G8675">
        <v>0</v>
      </c>
      <c r="H8675">
        <v>0</v>
      </c>
      <c r="I8675">
        <v>0</v>
      </c>
      <c r="J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-1</v>
      </c>
      <c r="U8675">
        <v>0</v>
      </c>
      <c r="V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>
        <v>0</v>
      </c>
      <c r="AJ8675">
        <v>0</v>
      </c>
      <c r="AK8675">
        <v>-1</v>
      </c>
      <c r="AL8675">
        <v>0</v>
      </c>
      <c r="AM8675">
        <v>0</v>
      </c>
      <c r="AN8675">
        <v>0</v>
      </c>
      <c r="AO8675">
        <v>0</v>
      </c>
      <c r="AP8675">
        <v>0</v>
      </c>
      <c r="AQ8675">
        <v>0</v>
      </c>
      <c r="AR8675">
        <v>0</v>
      </c>
      <c r="AS8675">
        <v>0</v>
      </c>
      <c r="AT8675">
        <v>0</v>
      </c>
      <c r="AU8675">
        <v>0</v>
      </c>
      <c r="AV8675">
        <v>0</v>
      </c>
      <c r="AW8675">
        <v>0</v>
      </c>
      <c r="AX8675">
        <v>0</v>
      </c>
      <c r="AY8675">
        <v>0</v>
      </c>
      <c r="AZ8675">
        <v>0</v>
      </c>
      <c r="BA8675">
        <v>0</v>
      </c>
      <c r="BB8675">
        <v>0</v>
      </c>
      <c r="BG8675">
        <v>0</v>
      </c>
      <c r="BH8675">
        <v>0</v>
      </c>
      <c r="BI8675">
        <v>0</v>
      </c>
      <c r="BJ8675">
        <v>0</v>
      </c>
      <c r="BK8675">
        <v>0</v>
      </c>
      <c r="BL8675">
        <v>0</v>
      </c>
      <c r="BM8675">
        <v>0</v>
      </c>
      <c r="BN8675">
        <v>0</v>
      </c>
      <c r="BO8675">
        <v>-4.0156875911634415E-5</v>
      </c>
      <c r="BP8675" t="s">
        <v>515</v>
      </c>
      <c r="BQ8675" t="s">
        <v>595</v>
      </c>
      <c r="BR8675" t="b">
        <v>1</v>
      </c>
      <c r="BS8675" t="s">
        <v>576</v>
      </c>
      <c r="BU8675">
        <v>2043</v>
      </c>
      <c r="BY8675" t="s">
        <v>241</v>
      </c>
      <c r="BZ8675">
        <v>0</v>
      </c>
      <c r="CA8675">
        <v>0</v>
      </c>
      <c r="CB8675" t="s">
        <v>242</v>
      </c>
      <c r="CC8675">
        <v>0</v>
      </c>
      <c r="CD8675" t="s">
        <v>594</v>
      </c>
      <c r="CE8675">
        <v>0</v>
      </c>
      <c r="CF8675" t="s">
        <v>500</v>
      </c>
      <c r="CG8675">
        <v>1</v>
      </c>
      <c r="CH8675" t="s">
        <v>54</v>
      </c>
      <c r="CJ8675" t="s">
        <v>501</v>
      </c>
      <c r="CK8675">
        <v>0</v>
      </c>
      <c r="CL8675">
        <v>0</v>
      </c>
      <c r="CM8675">
        <v>0.97000002861022949</v>
      </c>
      <c r="CN8675">
        <v>0</v>
      </c>
      <c r="CO8675">
        <v>0</v>
      </c>
      <c r="CP8675">
        <v>0</v>
      </c>
      <c r="CQ8675">
        <v>0</v>
      </c>
      <c r="CR8675">
        <v>0</v>
      </c>
      <c r="CS8675">
        <v>0</v>
      </c>
      <c r="CT8675">
        <v>0</v>
      </c>
      <c r="CU8675">
        <v>0</v>
      </c>
      <c r="CV8675">
        <v>0</v>
      </c>
    </row>
    <row r="8676" spans="1:100" hidden="1" x14ac:dyDescent="0.35">
      <c r="A8676">
        <v>35260</v>
      </c>
      <c r="B8676" t="s">
        <v>596</v>
      </c>
      <c r="C8676" t="s">
        <v>238</v>
      </c>
      <c r="D8676" t="s">
        <v>409</v>
      </c>
      <c r="E8676" t="s">
        <v>240</v>
      </c>
      <c r="F8676">
        <v>0</v>
      </c>
      <c r="G8676">
        <v>0</v>
      </c>
      <c r="H8676">
        <v>0</v>
      </c>
      <c r="I8676">
        <v>0</v>
      </c>
      <c r="J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-1</v>
      </c>
      <c r="U8676">
        <v>0</v>
      </c>
      <c r="V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>
        <v>0</v>
      </c>
      <c r="AJ8676">
        <v>0</v>
      </c>
      <c r="AK8676">
        <v>-1</v>
      </c>
      <c r="AL8676">
        <v>0</v>
      </c>
      <c r="AM8676">
        <v>0</v>
      </c>
      <c r="AN8676">
        <v>0</v>
      </c>
      <c r="AO8676">
        <v>0</v>
      </c>
      <c r="AP8676">
        <v>0</v>
      </c>
      <c r="AQ8676">
        <v>0</v>
      </c>
      <c r="AR8676">
        <v>0</v>
      </c>
      <c r="AS8676">
        <v>0</v>
      </c>
      <c r="AT8676">
        <v>0</v>
      </c>
      <c r="AU8676">
        <v>0</v>
      </c>
      <c r="AV8676">
        <v>0</v>
      </c>
      <c r="AW8676">
        <v>0</v>
      </c>
      <c r="AX8676">
        <v>0</v>
      </c>
      <c r="AY8676">
        <v>0</v>
      </c>
      <c r="AZ8676">
        <v>0</v>
      </c>
      <c r="BA8676">
        <v>0</v>
      </c>
      <c r="BB8676">
        <v>0</v>
      </c>
      <c r="BG8676">
        <v>0</v>
      </c>
      <c r="BH8676">
        <v>0</v>
      </c>
      <c r="BI8676">
        <v>0</v>
      </c>
      <c r="BJ8676">
        <v>0</v>
      </c>
      <c r="BK8676">
        <v>0</v>
      </c>
      <c r="BL8676">
        <v>0</v>
      </c>
      <c r="BM8676">
        <v>0</v>
      </c>
      <c r="BN8676">
        <v>0</v>
      </c>
      <c r="BO8676">
        <v>-19.359962463378906</v>
      </c>
      <c r="BP8676" t="s">
        <v>516</v>
      </c>
      <c r="BQ8676" t="s">
        <v>597</v>
      </c>
      <c r="BR8676" t="b">
        <v>1</v>
      </c>
      <c r="BS8676" t="s">
        <v>576</v>
      </c>
      <c r="BU8676">
        <v>2043</v>
      </c>
      <c r="BY8676" t="s">
        <v>241</v>
      </c>
      <c r="BZ8676">
        <v>0</v>
      </c>
      <c r="CA8676">
        <v>0</v>
      </c>
      <c r="CB8676" t="s">
        <v>242</v>
      </c>
      <c r="CC8676">
        <v>0</v>
      </c>
      <c r="CD8676" t="s">
        <v>596</v>
      </c>
      <c r="CE8676">
        <v>0</v>
      </c>
      <c r="CF8676" t="s">
        <v>500</v>
      </c>
      <c r="CG8676">
        <v>1</v>
      </c>
      <c r="CH8676" t="s">
        <v>54</v>
      </c>
      <c r="CJ8676" t="s">
        <v>501</v>
      </c>
      <c r="CK8676">
        <v>0</v>
      </c>
      <c r="CL8676">
        <v>0</v>
      </c>
      <c r="CM8676">
        <v>0.97000002861022949</v>
      </c>
      <c r="CN8676">
        <v>0</v>
      </c>
      <c r="CO8676">
        <v>0</v>
      </c>
      <c r="CP8676">
        <v>0</v>
      </c>
      <c r="CQ8676">
        <v>0</v>
      </c>
      <c r="CR8676">
        <v>0</v>
      </c>
      <c r="CS8676">
        <v>0</v>
      </c>
      <c r="CT8676">
        <v>0</v>
      </c>
      <c r="CU8676">
        <v>0</v>
      </c>
      <c r="CV8676">
        <v>0</v>
      </c>
    </row>
    <row r="8677" spans="1:100" hidden="1" x14ac:dyDescent="0.35">
      <c r="A8677">
        <v>35261</v>
      </c>
      <c r="B8677" t="s">
        <v>598</v>
      </c>
      <c r="C8677" t="s">
        <v>238</v>
      </c>
      <c r="D8677" t="s">
        <v>409</v>
      </c>
      <c r="E8677" t="s">
        <v>240</v>
      </c>
      <c r="F8677">
        <v>50</v>
      </c>
      <c r="G8677">
        <v>50</v>
      </c>
      <c r="H8677">
        <v>0</v>
      </c>
      <c r="I8677">
        <v>0</v>
      </c>
      <c r="J8677">
        <v>0</v>
      </c>
      <c r="L8677">
        <v>0</v>
      </c>
      <c r="M8677">
        <v>7299.11279296875</v>
      </c>
      <c r="N8677">
        <v>50</v>
      </c>
      <c r="O8677">
        <v>6503.69677734375</v>
      </c>
      <c r="P8677">
        <v>795.4161376953125</v>
      </c>
      <c r="Q8677">
        <v>0</v>
      </c>
      <c r="R8677">
        <v>0</v>
      </c>
      <c r="S8677">
        <v>0</v>
      </c>
      <c r="T8677">
        <v>-1</v>
      </c>
      <c r="U8677">
        <v>0</v>
      </c>
      <c r="V8677">
        <v>0</v>
      </c>
      <c r="X8677">
        <v>0</v>
      </c>
      <c r="Y8677">
        <v>0</v>
      </c>
      <c r="Z8677">
        <v>-0.89956051111221313</v>
      </c>
      <c r="AA8677">
        <v>-7880.150390625</v>
      </c>
      <c r="AB8677">
        <v>-7880.150390625</v>
      </c>
      <c r="AC8677">
        <v>0</v>
      </c>
      <c r="AD8677">
        <v>0</v>
      </c>
      <c r="AE8677">
        <v>0</v>
      </c>
      <c r="AF8677">
        <v>0</v>
      </c>
      <c r="AG8677">
        <v>2033.41455078125</v>
      </c>
      <c r="AH8677">
        <v>2033.41455078125</v>
      </c>
      <c r="AI8677">
        <v>0</v>
      </c>
      <c r="AJ8677">
        <v>0</v>
      </c>
      <c r="AK8677">
        <v>-1</v>
      </c>
      <c r="AL8677">
        <v>0</v>
      </c>
      <c r="AM8677">
        <v>0</v>
      </c>
      <c r="AN8677">
        <v>788</v>
      </c>
      <c r="AO8677">
        <v>0</v>
      </c>
      <c r="AP8677">
        <v>0.12650449573993683</v>
      </c>
      <c r="AQ8677">
        <v>0.12650449573993683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-6656.68798828125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-1.7991211265325546E-2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4443</v>
      </c>
      <c r="BM8677">
        <v>39807.98828125</v>
      </c>
      <c r="BN8677">
        <v>40534.91796875</v>
      </c>
      <c r="BO8677">
        <v>-725.169189453125</v>
      </c>
      <c r="BP8677" t="s">
        <v>517</v>
      </c>
      <c r="BQ8677" t="s">
        <v>599</v>
      </c>
      <c r="BR8677" t="b">
        <v>1</v>
      </c>
      <c r="BS8677" t="s">
        <v>576</v>
      </c>
      <c r="BU8677">
        <v>2043</v>
      </c>
      <c r="BY8677" t="s">
        <v>241</v>
      </c>
      <c r="BZ8677">
        <v>0</v>
      </c>
      <c r="CA8677">
        <v>0</v>
      </c>
      <c r="CB8677" t="s">
        <v>242</v>
      </c>
      <c r="CC8677">
        <v>19.24000358581543</v>
      </c>
      <c r="CD8677" t="s">
        <v>598</v>
      </c>
      <c r="CE8677">
        <v>0</v>
      </c>
      <c r="CF8677" t="s">
        <v>500</v>
      </c>
      <c r="CG8677">
        <v>1</v>
      </c>
      <c r="CH8677" t="s">
        <v>54</v>
      </c>
      <c r="CJ8677" t="s">
        <v>501</v>
      </c>
      <c r="CK8677">
        <v>48.5</v>
      </c>
      <c r="CL8677">
        <v>0</v>
      </c>
      <c r="CM8677">
        <v>0.97000002861022949</v>
      </c>
      <c r="CN8677">
        <v>0</v>
      </c>
      <c r="CO8677">
        <v>0</v>
      </c>
      <c r="CP8677">
        <v>0</v>
      </c>
      <c r="CQ8677">
        <v>0</v>
      </c>
      <c r="CR8677">
        <v>438000</v>
      </c>
      <c r="CS8677">
        <v>1390.989990234375</v>
      </c>
      <c r="CT8677">
        <v>0</v>
      </c>
      <c r="CU8677">
        <v>0</v>
      </c>
      <c r="CV8677">
        <v>0</v>
      </c>
    </row>
    <row r="8678" spans="1:100" hidden="1" x14ac:dyDescent="0.35">
      <c r="A8678">
        <v>35262</v>
      </c>
      <c r="B8678" t="s">
        <v>600</v>
      </c>
      <c r="C8678" t="s">
        <v>238</v>
      </c>
      <c r="D8678" t="s">
        <v>409</v>
      </c>
      <c r="E8678" t="s">
        <v>240</v>
      </c>
      <c r="F8678">
        <v>50</v>
      </c>
      <c r="G8678">
        <v>50</v>
      </c>
      <c r="H8678">
        <v>0</v>
      </c>
      <c r="I8678">
        <v>0</v>
      </c>
      <c r="J8678">
        <v>0</v>
      </c>
      <c r="L8678">
        <v>0</v>
      </c>
      <c r="M8678">
        <v>7318.37890625</v>
      </c>
      <c r="N8678">
        <v>50</v>
      </c>
      <c r="O8678">
        <v>6533.97216796875</v>
      </c>
      <c r="P8678">
        <v>784.40692138671875</v>
      </c>
      <c r="Q8678">
        <v>0</v>
      </c>
      <c r="R8678">
        <v>0</v>
      </c>
      <c r="S8678">
        <v>0</v>
      </c>
      <c r="T8678">
        <v>-1</v>
      </c>
      <c r="U8678">
        <v>0</v>
      </c>
      <c r="V8678">
        <v>0</v>
      </c>
      <c r="X8678">
        <v>0</v>
      </c>
      <c r="Y8678">
        <v>0</v>
      </c>
      <c r="Z8678">
        <v>-0.89937788248062134</v>
      </c>
      <c r="AA8678">
        <v>-7878.5498046875</v>
      </c>
      <c r="AB8678">
        <v>-7878.5498046875</v>
      </c>
      <c r="AC8678">
        <v>0</v>
      </c>
      <c r="AD8678">
        <v>0</v>
      </c>
      <c r="AE8678">
        <v>0</v>
      </c>
      <c r="AF8678">
        <v>0</v>
      </c>
      <c r="AG8678">
        <v>2033.19091796875</v>
      </c>
      <c r="AH8678">
        <v>2033.19091796875</v>
      </c>
      <c r="AI8678">
        <v>0</v>
      </c>
      <c r="AJ8678">
        <v>0</v>
      </c>
      <c r="AK8678">
        <v>-1</v>
      </c>
      <c r="AL8678">
        <v>0</v>
      </c>
      <c r="AM8678">
        <v>0</v>
      </c>
      <c r="AN8678">
        <v>788</v>
      </c>
      <c r="AO8678">
        <v>0</v>
      </c>
      <c r="AP8678">
        <v>6.278296560049057E-2</v>
      </c>
      <c r="AQ8678">
        <v>6.278296560049057E-2</v>
      </c>
      <c r="AR8678">
        <v>0</v>
      </c>
      <c r="AS8678">
        <v>0</v>
      </c>
      <c r="AT8678">
        <v>0</v>
      </c>
      <c r="AU8678">
        <v>0</v>
      </c>
      <c r="AV8678">
        <v>0</v>
      </c>
      <c r="AW8678">
        <v>-6675.892578125</v>
      </c>
      <c r="AX8678">
        <v>0</v>
      </c>
      <c r="AY8678">
        <v>0</v>
      </c>
      <c r="AZ8678">
        <v>0</v>
      </c>
      <c r="BA8678">
        <v>0</v>
      </c>
      <c r="BB8678">
        <v>0</v>
      </c>
      <c r="BC8678">
        <v>-1.7987556755542755E-2</v>
      </c>
      <c r="BG8678">
        <v>0</v>
      </c>
      <c r="BH8678">
        <v>0</v>
      </c>
      <c r="BI8678">
        <v>0</v>
      </c>
      <c r="BJ8678">
        <v>0</v>
      </c>
      <c r="BK8678">
        <v>0</v>
      </c>
      <c r="BL8678">
        <v>4443</v>
      </c>
      <c r="BM8678">
        <v>39800.1953125</v>
      </c>
      <c r="BN8678">
        <v>40526.93359375</v>
      </c>
      <c r="BO8678">
        <v>-724.97796630859375</v>
      </c>
      <c r="BP8678" t="s">
        <v>518</v>
      </c>
      <c r="BQ8678" t="s">
        <v>601</v>
      </c>
      <c r="BR8678" t="b">
        <v>1</v>
      </c>
      <c r="BS8678" t="s">
        <v>576</v>
      </c>
      <c r="BU8678">
        <v>2043</v>
      </c>
      <c r="BY8678" t="s">
        <v>241</v>
      </c>
      <c r="BZ8678">
        <v>0</v>
      </c>
      <c r="CA8678">
        <v>0</v>
      </c>
      <c r="CB8678" t="s">
        <v>242</v>
      </c>
      <c r="CC8678">
        <v>17.250003814697266</v>
      </c>
      <c r="CD8678" t="s">
        <v>600</v>
      </c>
      <c r="CE8678">
        <v>0</v>
      </c>
      <c r="CF8678" t="s">
        <v>500</v>
      </c>
      <c r="CG8678">
        <v>1</v>
      </c>
      <c r="CH8678" t="s">
        <v>54</v>
      </c>
      <c r="CJ8678" t="s">
        <v>501</v>
      </c>
      <c r="CK8678">
        <v>48.5</v>
      </c>
      <c r="CL8678">
        <v>0</v>
      </c>
      <c r="CM8678">
        <v>0.97000002861022949</v>
      </c>
      <c r="CN8678">
        <v>0</v>
      </c>
      <c r="CO8678">
        <v>0</v>
      </c>
      <c r="CP8678">
        <v>0</v>
      </c>
      <c r="CQ8678">
        <v>0</v>
      </c>
      <c r="CR8678">
        <v>438000</v>
      </c>
      <c r="CS8678">
        <v>1390.7047119140625</v>
      </c>
      <c r="CT8678">
        <v>0</v>
      </c>
      <c r="CU8678">
        <v>0</v>
      </c>
      <c r="CV8678">
        <v>0</v>
      </c>
    </row>
    <row r="8679" spans="1:100" hidden="1" x14ac:dyDescent="0.35">
      <c r="A8679">
        <v>35263</v>
      </c>
      <c r="B8679" t="s">
        <v>602</v>
      </c>
      <c r="C8679" t="s">
        <v>238</v>
      </c>
      <c r="D8679" t="s">
        <v>409</v>
      </c>
      <c r="E8679" t="s">
        <v>240</v>
      </c>
      <c r="F8679">
        <v>50</v>
      </c>
      <c r="G8679">
        <v>50</v>
      </c>
      <c r="H8679">
        <v>0</v>
      </c>
      <c r="I8679">
        <v>0</v>
      </c>
      <c r="J8679">
        <v>0</v>
      </c>
      <c r="L8679">
        <v>0</v>
      </c>
      <c r="M8679">
        <v>8400.03515625</v>
      </c>
      <c r="N8679">
        <v>50</v>
      </c>
      <c r="O8679">
        <v>7626.63720703125</v>
      </c>
      <c r="P8679">
        <v>773.397705078125</v>
      </c>
      <c r="Q8679">
        <v>0</v>
      </c>
      <c r="R8679">
        <v>0</v>
      </c>
      <c r="S8679">
        <v>0</v>
      </c>
      <c r="T8679">
        <v>-1</v>
      </c>
      <c r="U8679">
        <v>0</v>
      </c>
      <c r="V8679">
        <v>0</v>
      </c>
      <c r="X8679">
        <v>0</v>
      </c>
      <c r="Y8679">
        <v>0</v>
      </c>
      <c r="Z8679">
        <v>-0.89917314052581787</v>
      </c>
      <c r="AA8679">
        <v>-7876.7568359375</v>
      </c>
      <c r="AB8679">
        <v>-7876.7568359375</v>
      </c>
      <c r="AC8679">
        <v>0</v>
      </c>
      <c r="AD8679">
        <v>0</v>
      </c>
      <c r="AE8679">
        <v>0</v>
      </c>
      <c r="AF8679">
        <v>0</v>
      </c>
      <c r="AG8679">
        <v>2032.9403076171875</v>
      </c>
      <c r="AH8679">
        <v>2032.9403076171875</v>
      </c>
      <c r="AI8679">
        <v>0</v>
      </c>
      <c r="AJ8679">
        <v>0</v>
      </c>
      <c r="AK8679">
        <v>-1</v>
      </c>
      <c r="AL8679">
        <v>0</v>
      </c>
      <c r="AM8679">
        <v>0</v>
      </c>
      <c r="AN8679">
        <v>788</v>
      </c>
      <c r="AO8679">
        <v>0</v>
      </c>
      <c r="AP8679">
        <v>0.2856786847114563</v>
      </c>
      <c r="AQ8679">
        <v>0.2856786847114563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-7757.4794921875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-1.7983462661504745E-2</v>
      </c>
      <c r="BG8679">
        <v>0</v>
      </c>
      <c r="BH8679">
        <v>0</v>
      </c>
      <c r="BI8679">
        <v>0</v>
      </c>
      <c r="BJ8679">
        <v>0</v>
      </c>
      <c r="BK8679">
        <v>0</v>
      </c>
      <c r="BL8679">
        <v>4443</v>
      </c>
      <c r="BM8679">
        <v>39791.46484375</v>
      </c>
      <c r="BN8679">
        <v>40517.98828125</v>
      </c>
      <c r="BO8679">
        <v>-724.76361083984375</v>
      </c>
      <c r="BP8679" t="s">
        <v>519</v>
      </c>
      <c r="BQ8679" t="s">
        <v>603</v>
      </c>
      <c r="BR8679" t="b">
        <v>1</v>
      </c>
      <c r="BS8679" t="s">
        <v>576</v>
      </c>
      <c r="BU8679">
        <v>2043</v>
      </c>
      <c r="BY8679" t="s">
        <v>241</v>
      </c>
      <c r="BZ8679">
        <v>0</v>
      </c>
      <c r="CA8679">
        <v>0</v>
      </c>
      <c r="CB8679" t="s">
        <v>242</v>
      </c>
      <c r="CC8679">
        <v>15.020003318786621</v>
      </c>
      <c r="CD8679" t="s">
        <v>602</v>
      </c>
      <c r="CE8679">
        <v>0</v>
      </c>
      <c r="CF8679" t="s">
        <v>500</v>
      </c>
      <c r="CG8679">
        <v>1</v>
      </c>
      <c r="CH8679" t="s">
        <v>54</v>
      </c>
      <c r="CJ8679" t="s">
        <v>501</v>
      </c>
      <c r="CK8679">
        <v>48.5</v>
      </c>
      <c r="CL8679">
        <v>0</v>
      </c>
      <c r="CM8679">
        <v>0.97000002861022949</v>
      </c>
      <c r="CN8679">
        <v>0</v>
      </c>
      <c r="CO8679">
        <v>0</v>
      </c>
      <c r="CP8679">
        <v>0</v>
      </c>
      <c r="CQ8679">
        <v>0</v>
      </c>
      <c r="CR8679">
        <v>438000</v>
      </c>
      <c r="CS8679">
        <v>1390.385009765625</v>
      </c>
      <c r="CT8679">
        <v>0</v>
      </c>
      <c r="CU8679">
        <v>0</v>
      </c>
      <c r="CV8679">
        <v>0</v>
      </c>
    </row>
    <row r="8680" spans="1:100" hidden="1" x14ac:dyDescent="0.35">
      <c r="A8680">
        <v>35264</v>
      </c>
      <c r="B8680" t="s">
        <v>604</v>
      </c>
      <c r="C8680" t="s">
        <v>238</v>
      </c>
      <c r="D8680" t="s">
        <v>409</v>
      </c>
      <c r="E8680" t="s">
        <v>240</v>
      </c>
      <c r="F8680">
        <v>50</v>
      </c>
      <c r="G8680">
        <v>50</v>
      </c>
      <c r="H8680">
        <v>0</v>
      </c>
      <c r="I8680">
        <v>0</v>
      </c>
      <c r="J8680">
        <v>0</v>
      </c>
      <c r="L8680">
        <v>0</v>
      </c>
      <c r="M8680">
        <v>9498.2041015625</v>
      </c>
      <c r="N8680">
        <v>50</v>
      </c>
      <c r="O8680">
        <v>8733.0634765625</v>
      </c>
      <c r="P8680">
        <v>765.14080810546875</v>
      </c>
      <c r="Q8680">
        <v>0</v>
      </c>
      <c r="R8680">
        <v>0</v>
      </c>
      <c r="S8680">
        <v>0</v>
      </c>
      <c r="T8680">
        <v>-1</v>
      </c>
      <c r="U8680">
        <v>0</v>
      </c>
      <c r="V8680">
        <v>0</v>
      </c>
      <c r="X8680">
        <v>0</v>
      </c>
      <c r="Y8680">
        <v>0</v>
      </c>
      <c r="Z8680">
        <v>-0.89895099401473999</v>
      </c>
      <c r="AA8680">
        <v>-7874.81103515625</v>
      </c>
      <c r="AB8680">
        <v>-7874.81103515625</v>
      </c>
      <c r="AC8680">
        <v>0</v>
      </c>
      <c r="AD8680">
        <v>0</v>
      </c>
      <c r="AE8680">
        <v>0</v>
      </c>
      <c r="AF8680">
        <v>0</v>
      </c>
      <c r="AG8680">
        <v>2032.6683349609375</v>
      </c>
      <c r="AH8680">
        <v>2032.6683349609375</v>
      </c>
      <c r="AI8680">
        <v>0</v>
      </c>
      <c r="AJ8680">
        <v>0</v>
      </c>
      <c r="AK8680">
        <v>-1</v>
      </c>
      <c r="AL8680">
        <v>0</v>
      </c>
      <c r="AM8680">
        <v>0</v>
      </c>
      <c r="AN8680">
        <v>788</v>
      </c>
      <c r="AO8680">
        <v>0</v>
      </c>
      <c r="AP8680">
        <v>6.7004434764385223E-2</v>
      </c>
      <c r="AQ8680">
        <v>6.7004434764385223E-2</v>
      </c>
      <c r="AR8680">
        <v>0</v>
      </c>
      <c r="AS8680">
        <v>0</v>
      </c>
      <c r="AT8680">
        <v>0</v>
      </c>
      <c r="AU8680">
        <v>0</v>
      </c>
      <c r="AV8680">
        <v>0</v>
      </c>
      <c r="AW8680">
        <v>-8855.57421875</v>
      </c>
      <c r="AX8680">
        <v>0</v>
      </c>
      <c r="AY8680">
        <v>0</v>
      </c>
      <c r="AZ8680">
        <v>0</v>
      </c>
      <c r="BA8680">
        <v>0</v>
      </c>
      <c r="BB8680">
        <v>0</v>
      </c>
      <c r="BC8680">
        <v>-1.797902025282383E-2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4443</v>
      </c>
      <c r="BM8680">
        <v>39781.98828125</v>
      </c>
      <c r="BN8680">
        <v>40508.27734375</v>
      </c>
      <c r="BO8680">
        <v>-724.53106689453125</v>
      </c>
      <c r="BP8680" t="s">
        <v>520</v>
      </c>
      <c r="BQ8680" t="s">
        <v>605</v>
      </c>
      <c r="BR8680" t="b">
        <v>1</v>
      </c>
      <c r="BS8680" t="s">
        <v>576</v>
      </c>
      <c r="BU8680">
        <v>2043</v>
      </c>
      <c r="BY8680" t="s">
        <v>241</v>
      </c>
      <c r="BZ8680">
        <v>0</v>
      </c>
      <c r="CA8680">
        <v>0</v>
      </c>
      <c r="CB8680" t="s">
        <v>242</v>
      </c>
      <c r="CC8680">
        <v>12.600003242492676</v>
      </c>
      <c r="CD8680" t="s">
        <v>604</v>
      </c>
      <c r="CE8680">
        <v>0</v>
      </c>
      <c r="CF8680" t="s">
        <v>500</v>
      </c>
      <c r="CG8680">
        <v>1</v>
      </c>
      <c r="CH8680" t="s">
        <v>54</v>
      </c>
      <c r="CJ8680" t="s">
        <v>501</v>
      </c>
      <c r="CK8680">
        <v>48.5</v>
      </c>
      <c r="CL8680">
        <v>0</v>
      </c>
      <c r="CM8680">
        <v>0.97000002861022949</v>
      </c>
      <c r="CN8680">
        <v>0</v>
      </c>
      <c r="CO8680">
        <v>0</v>
      </c>
      <c r="CP8680">
        <v>0</v>
      </c>
      <c r="CQ8680">
        <v>0</v>
      </c>
      <c r="CR8680">
        <v>438000</v>
      </c>
      <c r="CS8680">
        <v>1390.0380859375</v>
      </c>
      <c r="CT8680">
        <v>0</v>
      </c>
      <c r="CU8680">
        <v>0</v>
      </c>
      <c r="CV8680">
        <v>0</v>
      </c>
    </row>
    <row r="8681" spans="1:100" hidden="1" x14ac:dyDescent="0.35">
      <c r="A8681">
        <v>35265</v>
      </c>
      <c r="B8681" t="s">
        <v>606</v>
      </c>
      <c r="C8681" t="s">
        <v>238</v>
      </c>
      <c r="D8681" t="s">
        <v>409</v>
      </c>
      <c r="E8681" t="s">
        <v>240</v>
      </c>
      <c r="F8681">
        <v>50</v>
      </c>
      <c r="G8681">
        <v>50</v>
      </c>
      <c r="H8681">
        <v>0</v>
      </c>
      <c r="I8681">
        <v>0</v>
      </c>
      <c r="J8681">
        <v>0</v>
      </c>
      <c r="L8681">
        <v>0</v>
      </c>
      <c r="M8681">
        <v>11697.2958984375</v>
      </c>
      <c r="N8681">
        <v>50</v>
      </c>
      <c r="O8681">
        <v>10943.1640625</v>
      </c>
      <c r="P8681">
        <v>754.13153076171875</v>
      </c>
      <c r="Q8681">
        <v>0</v>
      </c>
      <c r="R8681">
        <v>0</v>
      </c>
      <c r="S8681">
        <v>0</v>
      </c>
      <c r="T8681">
        <v>-1</v>
      </c>
      <c r="U8681">
        <v>0</v>
      </c>
      <c r="V8681">
        <v>0</v>
      </c>
      <c r="X8681">
        <v>0</v>
      </c>
      <c r="Y8681">
        <v>0</v>
      </c>
      <c r="Z8681">
        <v>-0.89875185489654541</v>
      </c>
      <c r="AA8681">
        <v>-7873.06591796875</v>
      </c>
      <c r="AB8681">
        <v>-7873.06591796875</v>
      </c>
      <c r="AC8681">
        <v>0</v>
      </c>
      <c r="AD8681">
        <v>0</v>
      </c>
      <c r="AE8681">
        <v>0</v>
      </c>
      <c r="AF8681">
        <v>0</v>
      </c>
      <c r="AG8681">
        <v>2032.4244384765625</v>
      </c>
      <c r="AH8681">
        <v>2032.4244384765625</v>
      </c>
      <c r="AI8681">
        <v>0</v>
      </c>
      <c r="AJ8681">
        <v>0</v>
      </c>
      <c r="AK8681">
        <v>-1</v>
      </c>
      <c r="AL8681">
        <v>0</v>
      </c>
      <c r="AM8681">
        <v>0</v>
      </c>
      <c r="AN8681">
        <v>788</v>
      </c>
      <c r="AO8681">
        <v>0</v>
      </c>
      <c r="AP8681">
        <v>8.9409761130809784E-2</v>
      </c>
      <c r="AQ8681">
        <v>8.9409761130809784E-2</v>
      </c>
      <c r="AR8681">
        <v>0</v>
      </c>
      <c r="AS8681">
        <v>0</v>
      </c>
      <c r="AT8681">
        <v>0</v>
      </c>
      <c r="AU8681">
        <v>0</v>
      </c>
      <c r="AV8681">
        <v>0</v>
      </c>
      <c r="AW8681">
        <v>-11054.5986328125</v>
      </c>
      <c r="AX8681">
        <v>0</v>
      </c>
      <c r="AY8681">
        <v>0</v>
      </c>
      <c r="AZ8681">
        <v>0</v>
      </c>
      <c r="BA8681">
        <v>0</v>
      </c>
      <c r="BB8681">
        <v>0</v>
      </c>
      <c r="BC8681">
        <v>-1.7975036054849625E-2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4443</v>
      </c>
      <c r="BM8681">
        <v>39773.4921875</v>
      </c>
      <c r="BN8681">
        <v>40499.57421875</v>
      </c>
      <c r="BO8681">
        <v>-724.322509765625</v>
      </c>
      <c r="BP8681" t="s">
        <v>521</v>
      </c>
      <c r="BQ8681" t="s">
        <v>607</v>
      </c>
      <c r="BR8681" t="b">
        <v>1</v>
      </c>
      <c r="BS8681" t="s">
        <v>576</v>
      </c>
      <c r="BU8681">
        <v>2043</v>
      </c>
      <c r="BY8681" t="s">
        <v>241</v>
      </c>
      <c r="BZ8681">
        <v>0</v>
      </c>
      <c r="CA8681">
        <v>0</v>
      </c>
      <c r="CB8681" t="s">
        <v>242</v>
      </c>
      <c r="CC8681">
        <v>10.43000316619873</v>
      </c>
      <c r="CD8681" t="s">
        <v>606</v>
      </c>
      <c r="CE8681">
        <v>0</v>
      </c>
      <c r="CF8681" t="s">
        <v>500</v>
      </c>
      <c r="CG8681">
        <v>1</v>
      </c>
      <c r="CH8681" t="s">
        <v>54</v>
      </c>
      <c r="CJ8681" t="s">
        <v>501</v>
      </c>
      <c r="CK8681">
        <v>48.5</v>
      </c>
      <c r="CL8681">
        <v>0</v>
      </c>
      <c r="CM8681">
        <v>0.97000002861022949</v>
      </c>
      <c r="CN8681">
        <v>0</v>
      </c>
      <c r="CO8681">
        <v>0</v>
      </c>
      <c r="CP8681">
        <v>0</v>
      </c>
      <c r="CQ8681">
        <v>0</v>
      </c>
      <c r="CR8681">
        <v>438000</v>
      </c>
      <c r="CS8681">
        <v>1389.7269287109375</v>
      </c>
      <c r="CT8681">
        <v>0</v>
      </c>
      <c r="CU8681">
        <v>0</v>
      </c>
      <c r="CV8681">
        <v>0</v>
      </c>
    </row>
    <row r="8682" spans="1:100" hidden="1" x14ac:dyDescent="0.35">
      <c r="A8682">
        <v>35266</v>
      </c>
      <c r="B8682" t="s">
        <v>608</v>
      </c>
      <c r="C8682" t="s">
        <v>238</v>
      </c>
      <c r="D8682" t="s">
        <v>409</v>
      </c>
      <c r="E8682" t="s">
        <v>240</v>
      </c>
      <c r="F8682">
        <v>50</v>
      </c>
      <c r="G8682">
        <v>50</v>
      </c>
      <c r="H8682">
        <v>0</v>
      </c>
      <c r="I8682">
        <v>0</v>
      </c>
      <c r="J8682">
        <v>0</v>
      </c>
      <c r="L8682">
        <v>0</v>
      </c>
      <c r="M8682">
        <v>11763.3515625</v>
      </c>
      <c r="N8682">
        <v>50</v>
      </c>
      <c r="O8682">
        <v>11020.2294921875</v>
      </c>
      <c r="P8682">
        <v>743.122314453125</v>
      </c>
      <c r="Q8682">
        <v>0</v>
      </c>
      <c r="R8682">
        <v>0</v>
      </c>
      <c r="S8682">
        <v>0</v>
      </c>
      <c r="T8682">
        <v>-1</v>
      </c>
      <c r="U8682">
        <v>0</v>
      </c>
      <c r="V8682">
        <v>0</v>
      </c>
      <c r="X8682">
        <v>0</v>
      </c>
      <c r="Y8682">
        <v>0</v>
      </c>
      <c r="Z8682">
        <v>-0.89856183528900146</v>
      </c>
      <c r="AA8682">
        <v>-7871.4013671875</v>
      </c>
      <c r="AB8682">
        <v>-7871.4013671875</v>
      </c>
      <c r="AC8682">
        <v>0</v>
      </c>
      <c r="AD8682">
        <v>0</v>
      </c>
      <c r="AE8682">
        <v>0</v>
      </c>
      <c r="AF8682">
        <v>0</v>
      </c>
      <c r="AG8682">
        <v>2032.1917724609375</v>
      </c>
      <c r="AH8682">
        <v>2032.1917724609375</v>
      </c>
      <c r="AI8682">
        <v>0</v>
      </c>
      <c r="AJ8682">
        <v>0</v>
      </c>
      <c r="AK8682">
        <v>-1</v>
      </c>
      <c r="AL8682">
        <v>0</v>
      </c>
      <c r="AM8682">
        <v>0</v>
      </c>
      <c r="AN8682">
        <v>788</v>
      </c>
      <c r="AO8682">
        <v>0</v>
      </c>
      <c r="AP8682">
        <v>0.10948086529970169</v>
      </c>
      <c r="AQ8682">
        <v>0.10948086529970169</v>
      </c>
      <c r="AR8682">
        <v>0</v>
      </c>
      <c r="AS8682">
        <v>0</v>
      </c>
      <c r="AT8682">
        <v>0</v>
      </c>
      <c r="AU8682">
        <v>0</v>
      </c>
      <c r="AV8682">
        <v>0</v>
      </c>
      <c r="AW8682">
        <v>-11120.58984375</v>
      </c>
      <c r="AX8682">
        <v>0</v>
      </c>
      <c r="AY8682">
        <v>0</v>
      </c>
      <c r="AZ8682">
        <v>0</v>
      </c>
      <c r="BA8682">
        <v>0</v>
      </c>
      <c r="BB8682">
        <v>0</v>
      </c>
      <c r="BC8682">
        <v>-1.7971236258745193E-2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4443</v>
      </c>
      <c r="BM8682">
        <v>39765.3828125</v>
      </c>
      <c r="BN8682">
        <v>40491.26953125</v>
      </c>
      <c r="BO8682">
        <v>-724.12359619140625</v>
      </c>
      <c r="BP8682" t="s">
        <v>522</v>
      </c>
      <c r="BQ8682" t="s">
        <v>609</v>
      </c>
      <c r="BR8682" t="b">
        <v>1</v>
      </c>
      <c r="BS8682" t="s">
        <v>576</v>
      </c>
      <c r="BU8682">
        <v>2043</v>
      </c>
      <c r="BY8682" t="s">
        <v>241</v>
      </c>
      <c r="BZ8682">
        <v>0</v>
      </c>
      <c r="CA8682">
        <v>0</v>
      </c>
      <c r="CB8682" t="s">
        <v>242</v>
      </c>
      <c r="CC8682">
        <v>8.3600034713745117</v>
      </c>
      <c r="CD8682" t="s">
        <v>608</v>
      </c>
      <c r="CE8682">
        <v>0</v>
      </c>
      <c r="CF8682" t="s">
        <v>500</v>
      </c>
      <c r="CG8682">
        <v>1</v>
      </c>
      <c r="CH8682" t="s">
        <v>54</v>
      </c>
      <c r="CJ8682" t="s">
        <v>501</v>
      </c>
      <c r="CK8682">
        <v>48.5</v>
      </c>
      <c r="CL8682">
        <v>0</v>
      </c>
      <c r="CM8682">
        <v>0.97000002861022949</v>
      </c>
      <c r="CN8682">
        <v>0</v>
      </c>
      <c r="CO8682">
        <v>0</v>
      </c>
      <c r="CP8682">
        <v>0</v>
      </c>
      <c r="CQ8682">
        <v>0</v>
      </c>
      <c r="CR8682">
        <v>438000</v>
      </c>
      <c r="CS8682">
        <v>1389.43017578125</v>
      </c>
      <c r="CT8682">
        <v>0</v>
      </c>
      <c r="CU8682">
        <v>0</v>
      </c>
      <c r="CV8682">
        <v>0</v>
      </c>
    </row>
    <row r="8683" spans="1:100" hidden="1" x14ac:dyDescent="0.35">
      <c r="A8683">
        <v>35267</v>
      </c>
      <c r="B8683" t="s">
        <v>610</v>
      </c>
      <c r="C8683" t="s">
        <v>238</v>
      </c>
      <c r="D8683" t="s">
        <v>409</v>
      </c>
      <c r="E8683" t="s">
        <v>240</v>
      </c>
      <c r="F8683">
        <v>50</v>
      </c>
      <c r="G8683">
        <v>50</v>
      </c>
      <c r="H8683">
        <v>0</v>
      </c>
      <c r="I8683">
        <v>0</v>
      </c>
      <c r="J8683">
        <v>0</v>
      </c>
      <c r="L8683">
        <v>0</v>
      </c>
      <c r="M8683">
        <v>11840.416015625</v>
      </c>
      <c r="N8683">
        <v>50</v>
      </c>
      <c r="O8683">
        <v>11108.302734375</v>
      </c>
      <c r="P8683">
        <v>732.11309814453125</v>
      </c>
      <c r="Q8683">
        <v>0</v>
      </c>
      <c r="R8683">
        <v>0</v>
      </c>
      <c r="S8683">
        <v>0</v>
      </c>
      <c r="T8683">
        <v>-1</v>
      </c>
      <c r="U8683">
        <v>0</v>
      </c>
      <c r="V8683">
        <v>0</v>
      </c>
      <c r="X8683">
        <v>0</v>
      </c>
      <c r="Y8683">
        <v>0</v>
      </c>
      <c r="Z8683">
        <v>-0.8984488844871521</v>
      </c>
      <c r="AA8683">
        <v>-7870.41259765625</v>
      </c>
      <c r="AB8683">
        <v>-7870.41259765625</v>
      </c>
      <c r="AC8683">
        <v>0</v>
      </c>
      <c r="AD8683">
        <v>0</v>
      </c>
      <c r="AE8683">
        <v>0</v>
      </c>
      <c r="AF8683">
        <v>0</v>
      </c>
      <c r="AG8683">
        <v>2032.053466796875</v>
      </c>
      <c r="AH8683">
        <v>2032.053466796875</v>
      </c>
      <c r="AI8683">
        <v>0</v>
      </c>
      <c r="AJ8683">
        <v>0</v>
      </c>
      <c r="AK8683">
        <v>-1</v>
      </c>
      <c r="AL8683">
        <v>0</v>
      </c>
      <c r="AM8683">
        <v>0</v>
      </c>
      <c r="AN8683">
        <v>788</v>
      </c>
      <c r="AO8683">
        <v>0</v>
      </c>
      <c r="AP8683">
        <v>8.6672112345695496E-2</v>
      </c>
      <c r="AQ8683">
        <v>8.6672112345695496E-2</v>
      </c>
      <c r="AR8683">
        <v>0</v>
      </c>
      <c r="AS8683">
        <v>0</v>
      </c>
      <c r="AT8683">
        <v>0</v>
      </c>
      <c r="AU8683">
        <v>0</v>
      </c>
      <c r="AV8683">
        <v>0</v>
      </c>
      <c r="AW8683">
        <v>-11197.6162109375</v>
      </c>
      <c r="AX8683">
        <v>0</v>
      </c>
      <c r="AY8683">
        <v>0</v>
      </c>
      <c r="AZ8683">
        <v>0</v>
      </c>
      <c r="BA8683">
        <v>0</v>
      </c>
      <c r="BB8683">
        <v>0</v>
      </c>
      <c r="BC8683">
        <v>-1.7968978732824326E-2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4443</v>
      </c>
      <c r="BM8683">
        <v>39760.56640625</v>
      </c>
      <c r="BN8683">
        <v>40486.33203125</v>
      </c>
      <c r="BO8683">
        <v>-724.00537109375</v>
      </c>
      <c r="BP8683" t="s">
        <v>523</v>
      </c>
      <c r="BQ8683" t="s">
        <v>611</v>
      </c>
      <c r="BR8683" t="b">
        <v>1</v>
      </c>
      <c r="BS8683" t="s">
        <v>576</v>
      </c>
      <c r="BU8683">
        <v>2043</v>
      </c>
      <c r="BY8683" t="s">
        <v>241</v>
      </c>
      <c r="BZ8683">
        <v>0</v>
      </c>
      <c r="CA8683">
        <v>0</v>
      </c>
      <c r="CB8683" t="s">
        <v>242</v>
      </c>
      <c r="CC8683">
        <v>7.1300029754638672</v>
      </c>
      <c r="CD8683" t="s">
        <v>610</v>
      </c>
      <c r="CE8683">
        <v>0</v>
      </c>
      <c r="CF8683" t="s">
        <v>500</v>
      </c>
      <c r="CG8683">
        <v>1</v>
      </c>
      <c r="CH8683" t="s">
        <v>54</v>
      </c>
      <c r="CJ8683" t="s">
        <v>501</v>
      </c>
      <c r="CK8683">
        <v>48.5</v>
      </c>
      <c r="CL8683">
        <v>0</v>
      </c>
      <c r="CM8683">
        <v>0.97000002861022949</v>
      </c>
      <c r="CN8683">
        <v>0</v>
      </c>
      <c r="CO8683">
        <v>0</v>
      </c>
      <c r="CP8683">
        <v>0</v>
      </c>
      <c r="CQ8683">
        <v>0</v>
      </c>
      <c r="CR8683">
        <v>438000</v>
      </c>
      <c r="CS8683">
        <v>1389.25390625</v>
      </c>
      <c r="CT8683">
        <v>0</v>
      </c>
      <c r="CU8683">
        <v>0</v>
      </c>
      <c r="CV8683">
        <v>0</v>
      </c>
    </row>
    <row r="8684" spans="1:100" hidden="1" x14ac:dyDescent="0.35">
      <c r="A8684">
        <v>35268</v>
      </c>
      <c r="B8684" t="s">
        <v>612</v>
      </c>
      <c r="C8684" t="s">
        <v>238</v>
      </c>
      <c r="D8684" t="s">
        <v>409</v>
      </c>
      <c r="E8684" t="s">
        <v>240</v>
      </c>
      <c r="F8684">
        <v>50</v>
      </c>
      <c r="G8684">
        <v>50</v>
      </c>
      <c r="H8684">
        <v>0</v>
      </c>
      <c r="I8684">
        <v>0</v>
      </c>
      <c r="J8684">
        <v>0</v>
      </c>
      <c r="L8684">
        <v>0</v>
      </c>
      <c r="M8684">
        <v>11928.4892578125</v>
      </c>
      <c r="N8684">
        <v>50</v>
      </c>
      <c r="O8684">
        <v>11207.3857421875</v>
      </c>
      <c r="P8684">
        <v>721.1038818359375</v>
      </c>
      <c r="Q8684">
        <v>0</v>
      </c>
      <c r="R8684">
        <v>0</v>
      </c>
      <c r="S8684">
        <v>0</v>
      </c>
      <c r="T8684">
        <v>-1</v>
      </c>
      <c r="U8684">
        <v>0</v>
      </c>
      <c r="V8684">
        <v>0</v>
      </c>
      <c r="X8684">
        <v>0</v>
      </c>
      <c r="Y8684">
        <v>0</v>
      </c>
      <c r="Z8684">
        <v>-0.89831465482711792</v>
      </c>
      <c r="AA8684">
        <v>-7869.23681640625</v>
      </c>
      <c r="AB8684">
        <v>-7869.23681640625</v>
      </c>
      <c r="AC8684">
        <v>0</v>
      </c>
      <c r="AD8684">
        <v>0</v>
      </c>
      <c r="AE8684">
        <v>0</v>
      </c>
      <c r="AF8684">
        <v>0</v>
      </c>
      <c r="AG8684">
        <v>2031.888916015625</v>
      </c>
      <c r="AH8684">
        <v>2031.888916015625</v>
      </c>
      <c r="AI8684">
        <v>0</v>
      </c>
      <c r="AJ8684">
        <v>0</v>
      </c>
      <c r="AK8684">
        <v>-1</v>
      </c>
      <c r="AL8684">
        <v>0</v>
      </c>
      <c r="AM8684">
        <v>0</v>
      </c>
      <c r="AN8684">
        <v>788</v>
      </c>
      <c r="AO8684">
        <v>0</v>
      </c>
      <c r="AP8684">
        <v>7.1601569652557373E-2</v>
      </c>
      <c r="AQ8684">
        <v>7.1601569652557373E-2</v>
      </c>
      <c r="AR8684">
        <v>0</v>
      </c>
      <c r="AS8684">
        <v>0</v>
      </c>
      <c r="AT8684">
        <v>0</v>
      </c>
      <c r="AU8684">
        <v>0</v>
      </c>
      <c r="AV8684">
        <v>0</v>
      </c>
      <c r="AW8684">
        <v>-11285.6455078125</v>
      </c>
      <c r="AX8684">
        <v>0</v>
      </c>
      <c r="AY8684">
        <v>0</v>
      </c>
      <c r="AZ8684">
        <v>0</v>
      </c>
      <c r="BA8684">
        <v>0</v>
      </c>
      <c r="BB8684">
        <v>0</v>
      </c>
      <c r="BC8684">
        <v>-1.7966292798519135E-2</v>
      </c>
      <c r="BG8684">
        <v>0</v>
      </c>
      <c r="BH8684">
        <v>0</v>
      </c>
      <c r="BI8684">
        <v>0</v>
      </c>
      <c r="BJ8684">
        <v>0</v>
      </c>
      <c r="BK8684">
        <v>0</v>
      </c>
      <c r="BL8684">
        <v>4445</v>
      </c>
      <c r="BM8684">
        <v>39754.8515625</v>
      </c>
      <c r="BN8684">
        <v>40480.4765625</v>
      </c>
      <c r="BO8684">
        <v>-723.8631591796875</v>
      </c>
      <c r="BP8684" t="s">
        <v>524</v>
      </c>
      <c r="BQ8684" t="s">
        <v>613</v>
      </c>
      <c r="BR8684" t="b">
        <v>1</v>
      </c>
      <c r="BS8684" t="s">
        <v>576</v>
      </c>
      <c r="BU8684">
        <v>2043</v>
      </c>
      <c r="BY8684" t="s">
        <v>241</v>
      </c>
      <c r="BZ8684">
        <v>0</v>
      </c>
      <c r="CA8684">
        <v>0</v>
      </c>
      <c r="CB8684" t="s">
        <v>242</v>
      </c>
      <c r="CC8684">
        <v>5.6700029373168945</v>
      </c>
      <c r="CD8684" t="s">
        <v>612</v>
      </c>
      <c r="CE8684">
        <v>0</v>
      </c>
      <c r="CF8684" t="s">
        <v>500</v>
      </c>
      <c r="CG8684">
        <v>1</v>
      </c>
      <c r="CH8684" t="s">
        <v>54</v>
      </c>
      <c r="CJ8684" t="s">
        <v>501</v>
      </c>
      <c r="CK8684">
        <v>48.5</v>
      </c>
      <c r="CL8684">
        <v>0</v>
      </c>
      <c r="CM8684">
        <v>0.97000002861022949</v>
      </c>
      <c r="CN8684">
        <v>0</v>
      </c>
      <c r="CO8684">
        <v>0</v>
      </c>
      <c r="CP8684">
        <v>0</v>
      </c>
      <c r="CQ8684">
        <v>0</v>
      </c>
      <c r="CR8684">
        <v>438000</v>
      </c>
      <c r="CS8684">
        <v>1389.0445556640625</v>
      </c>
      <c r="CT8684">
        <v>0</v>
      </c>
      <c r="CU8684">
        <v>0</v>
      </c>
      <c r="CV8684">
        <v>0</v>
      </c>
    </row>
    <row r="8685" spans="1:100" hidden="1" x14ac:dyDescent="0.35">
      <c r="A8685">
        <v>35269</v>
      </c>
      <c r="B8685" t="s">
        <v>614</v>
      </c>
      <c r="C8685" t="s">
        <v>238</v>
      </c>
      <c r="D8685" t="s">
        <v>409</v>
      </c>
      <c r="E8685" t="s">
        <v>240</v>
      </c>
      <c r="F8685">
        <v>50</v>
      </c>
      <c r="G8685">
        <v>50</v>
      </c>
      <c r="H8685">
        <v>0</v>
      </c>
      <c r="I8685">
        <v>0</v>
      </c>
      <c r="J8685">
        <v>0</v>
      </c>
      <c r="L8685">
        <v>0</v>
      </c>
      <c r="M8685">
        <v>11928.4892578125</v>
      </c>
      <c r="N8685">
        <v>50</v>
      </c>
      <c r="O8685">
        <v>11207.3857421875</v>
      </c>
      <c r="P8685">
        <v>721.1038818359375</v>
      </c>
      <c r="Q8685">
        <v>0</v>
      </c>
      <c r="R8685">
        <v>0</v>
      </c>
      <c r="S8685">
        <v>0</v>
      </c>
      <c r="T8685">
        <v>-1</v>
      </c>
      <c r="U8685">
        <v>0</v>
      </c>
      <c r="V8685">
        <v>0</v>
      </c>
      <c r="X8685">
        <v>0</v>
      </c>
      <c r="Y8685">
        <v>0</v>
      </c>
      <c r="Z8685">
        <v>-0.89811915159225464</v>
      </c>
      <c r="AA8685">
        <v>-7867.52392578125</v>
      </c>
      <c r="AB8685">
        <v>-7867.52392578125</v>
      </c>
      <c r="AC8685">
        <v>0</v>
      </c>
      <c r="AD8685">
        <v>0</v>
      </c>
      <c r="AE8685">
        <v>0</v>
      </c>
      <c r="AF8685">
        <v>0</v>
      </c>
      <c r="AG8685">
        <v>2031.636474609375</v>
      </c>
      <c r="AH8685">
        <v>2031.636474609375</v>
      </c>
      <c r="AI8685">
        <v>0</v>
      </c>
      <c r="AJ8685">
        <v>0</v>
      </c>
      <c r="AK8685">
        <v>-1</v>
      </c>
      <c r="AL8685">
        <v>0</v>
      </c>
      <c r="AM8685">
        <v>0</v>
      </c>
      <c r="AN8685">
        <v>789</v>
      </c>
      <c r="AO8685">
        <v>0</v>
      </c>
      <c r="AP8685">
        <v>4.6445652842521667E-2</v>
      </c>
      <c r="AQ8685">
        <v>4.6445652842521667E-2</v>
      </c>
      <c r="AR8685">
        <v>0</v>
      </c>
      <c r="AS8685">
        <v>0</v>
      </c>
      <c r="AT8685">
        <v>0</v>
      </c>
      <c r="AU8685">
        <v>0</v>
      </c>
      <c r="AV8685">
        <v>0</v>
      </c>
      <c r="AW8685">
        <v>-11285.591796875</v>
      </c>
      <c r="AX8685">
        <v>0</v>
      </c>
      <c r="AY8685">
        <v>0</v>
      </c>
      <c r="AZ8685">
        <v>0</v>
      </c>
      <c r="BA8685">
        <v>0</v>
      </c>
      <c r="BB8685">
        <v>0</v>
      </c>
      <c r="BC8685">
        <v>-1.7962383106350899E-2</v>
      </c>
      <c r="BG8685">
        <v>0</v>
      </c>
      <c r="BH8685">
        <v>0</v>
      </c>
      <c r="BI8685">
        <v>0</v>
      </c>
      <c r="BJ8685">
        <v>0</v>
      </c>
      <c r="BK8685">
        <v>0</v>
      </c>
      <c r="BL8685">
        <v>4449</v>
      </c>
      <c r="BM8685">
        <v>39746.51171875</v>
      </c>
      <c r="BN8685">
        <v>40471.9296875</v>
      </c>
      <c r="BO8685">
        <v>-723.658447265625</v>
      </c>
      <c r="BP8685" t="s">
        <v>525</v>
      </c>
      <c r="BQ8685" t="s">
        <v>615</v>
      </c>
      <c r="BR8685" t="b">
        <v>1</v>
      </c>
      <c r="BS8685" t="s">
        <v>576</v>
      </c>
      <c r="BU8685">
        <v>2043</v>
      </c>
      <c r="BY8685" t="s">
        <v>241</v>
      </c>
      <c r="BZ8685">
        <v>0</v>
      </c>
      <c r="CA8685">
        <v>0</v>
      </c>
      <c r="CB8685" t="s">
        <v>242</v>
      </c>
      <c r="CC8685">
        <v>3.5900030136108398</v>
      </c>
      <c r="CD8685" t="s">
        <v>614</v>
      </c>
      <c r="CE8685">
        <v>0</v>
      </c>
      <c r="CF8685" t="s">
        <v>500</v>
      </c>
      <c r="CG8685">
        <v>1</v>
      </c>
      <c r="CH8685" t="s">
        <v>54</v>
      </c>
      <c r="CJ8685" t="s">
        <v>501</v>
      </c>
      <c r="CK8685">
        <v>48.5</v>
      </c>
      <c r="CL8685">
        <v>0</v>
      </c>
      <c r="CM8685">
        <v>0.97000002861022949</v>
      </c>
      <c r="CN8685">
        <v>0</v>
      </c>
      <c r="CO8685">
        <v>0</v>
      </c>
      <c r="CP8685">
        <v>0</v>
      </c>
      <c r="CQ8685">
        <v>0</v>
      </c>
      <c r="CR8685">
        <v>438000</v>
      </c>
      <c r="CS8685">
        <v>1388.7388916015625</v>
      </c>
      <c r="CT8685">
        <v>0</v>
      </c>
      <c r="CU8685">
        <v>0</v>
      </c>
      <c r="CV8685">
        <v>0</v>
      </c>
    </row>
    <row r="8686" spans="1:100" hidden="1" x14ac:dyDescent="0.35">
      <c r="A8686">
        <v>35270</v>
      </c>
      <c r="B8686" t="s">
        <v>616</v>
      </c>
      <c r="C8686" t="s">
        <v>238</v>
      </c>
      <c r="D8686" t="s">
        <v>409</v>
      </c>
      <c r="E8686" t="s">
        <v>240</v>
      </c>
      <c r="F8686">
        <v>50</v>
      </c>
      <c r="G8686">
        <v>50</v>
      </c>
      <c r="H8686">
        <v>0</v>
      </c>
      <c r="I8686">
        <v>0</v>
      </c>
      <c r="J8686">
        <v>0</v>
      </c>
      <c r="L8686">
        <v>0</v>
      </c>
      <c r="M8686">
        <v>11928.4892578125</v>
      </c>
      <c r="N8686">
        <v>50</v>
      </c>
      <c r="O8686">
        <v>11207.3857421875</v>
      </c>
      <c r="P8686">
        <v>721.1038818359375</v>
      </c>
      <c r="Q8686">
        <v>0</v>
      </c>
      <c r="R8686">
        <v>0</v>
      </c>
      <c r="S8686">
        <v>0</v>
      </c>
      <c r="T8686">
        <v>-1</v>
      </c>
      <c r="U8686">
        <v>0</v>
      </c>
      <c r="V8686">
        <v>0</v>
      </c>
      <c r="X8686">
        <v>0</v>
      </c>
      <c r="Y8686">
        <v>0</v>
      </c>
      <c r="Z8686">
        <v>-0.89794868230819702</v>
      </c>
      <c r="AA8686">
        <v>-7866.0302734375</v>
      </c>
      <c r="AB8686">
        <v>-7866.0302734375</v>
      </c>
      <c r="AC8686">
        <v>0</v>
      </c>
      <c r="AD8686">
        <v>0</v>
      </c>
      <c r="AE8686">
        <v>0</v>
      </c>
      <c r="AF8686">
        <v>0</v>
      </c>
      <c r="AG8686">
        <v>2031.413818359375</v>
      </c>
      <c r="AH8686">
        <v>2031.413818359375</v>
      </c>
      <c r="AI8686">
        <v>0</v>
      </c>
      <c r="AJ8686">
        <v>0</v>
      </c>
      <c r="AK8686">
        <v>-1</v>
      </c>
      <c r="AL8686">
        <v>0</v>
      </c>
      <c r="AM8686">
        <v>0</v>
      </c>
      <c r="AN8686">
        <v>789</v>
      </c>
      <c r="AO8686">
        <v>0</v>
      </c>
      <c r="AP8686">
        <v>0.22148042917251587</v>
      </c>
      <c r="AQ8686">
        <v>0.22148042917251587</v>
      </c>
      <c r="AR8686">
        <v>0</v>
      </c>
      <c r="AS8686">
        <v>0</v>
      </c>
      <c r="AT8686">
        <v>0</v>
      </c>
      <c r="AU8686">
        <v>0</v>
      </c>
      <c r="AV8686">
        <v>0</v>
      </c>
      <c r="AW8686">
        <v>-11285.552734375</v>
      </c>
      <c r="AX8686">
        <v>0</v>
      </c>
      <c r="AY8686">
        <v>0</v>
      </c>
      <c r="AZ8686">
        <v>0</v>
      </c>
      <c r="BA8686">
        <v>0</v>
      </c>
      <c r="BB8686">
        <v>0</v>
      </c>
      <c r="BC8686">
        <v>-1.7958972603082657E-2</v>
      </c>
      <c r="BG8686">
        <v>0</v>
      </c>
      <c r="BH8686">
        <v>0</v>
      </c>
      <c r="BI8686">
        <v>0</v>
      </c>
      <c r="BJ8686">
        <v>0</v>
      </c>
      <c r="BK8686">
        <v>0</v>
      </c>
      <c r="BL8686">
        <v>4449</v>
      </c>
      <c r="BM8686">
        <v>39739.3671875</v>
      </c>
      <c r="BN8686">
        <v>40464.58984375</v>
      </c>
      <c r="BO8686">
        <v>-723.46044921875</v>
      </c>
      <c r="BP8686" t="s">
        <v>526</v>
      </c>
      <c r="BQ8686" t="s">
        <v>617</v>
      </c>
      <c r="BR8686" t="b">
        <v>1</v>
      </c>
      <c r="BS8686" t="s">
        <v>576</v>
      </c>
      <c r="BU8686">
        <v>2043</v>
      </c>
      <c r="BY8686" t="s">
        <v>241</v>
      </c>
      <c r="BZ8686">
        <v>0</v>
      </c>
      <c r="CA8686">
        <v>0</v>
      </c>
      <c r="CB8686" t="s">
        <v>242</v>
      </c>
      <c r="CC8686">
        <v>1.7600029706954956</v>
      </c>
      <c r="CD8686" t="s">
        <v>616</v>
      </c>
      <c r="CE8686">
        <v>0</v>
      </c>
      <c r="CF8686" t="s">
        <v>500</v>
      </c>
      <c r="CG8686">
        <v>1</v>
      </c>
      <c r="CH8686" t="s">
        <v>54</v>
      </c>
      <c r="CJ8686" t="s">
        <v>501</v>
      </c>
      <c r="CK8686">
        <v>48.5</v>
      </c>
      <c r="CL8686">
        <v>0</v>
      </c>
      <c r="CM8686">
        <v>0.97000002861022949</v>
      </c>
      <c r="CN8686">
        <v>0</v>
      </c>
      <c r="CO8686">
        <v>0</v>
      </c>
      <c r="CP8686">
        <v>0</v>
      </c>
      <c r="CQ8686">
        <v>0</v>
      </c>
      <c r="CR8686">
        <v>438000</v>
      </c>
      <c r="CS8686">
        <v>1388.4765625</v>
      </c>
      <c r="CT8686">
        <v>0</v>
      </c>
      <c r="CU8686">
        <v>0</v>
      </c>
      <c r="CV8686">
        <v>0</v>
      </c>
    </row>
    <row r="8687" spans="1:100" hidden="1" x14ac:dyDescent="0.35">
      <c r="A8687">
        <v>35271</v>
      </c>
      <c r="B8687" t="s">
        <v>618</v>
      </c>
      <c r="C8687" t="s">
        <v>238</v>
      </c>
      <c r="D8687" t="s">
        <v>409</v>
      </c>
      <c r="E8687" t="s">
        <v>240</v>
      </c>
      <c r="F8687">
        <v>0</v>
      </c>
      <c r="G8687">
        <v>0</v>
      </c>
      <c r="H8687">
        <v>0</v>
      </c>
      <c r="I8687">
        <v>0</v>
      </c>
      <c r="J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-1</v>
      </c>
      <c r="U8687">
        <v>0</v>
      </c>
      <c r="V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>
        <v>0</v>
      </c>
      <c r="AJ8687">
        <v>0</v>
      </c>
      <c r="AK8687">
        <v>-1</v>
      </c>
      <c r="AL8687">
        <v>0</v>
      </c>
      <c r="AM8687">
        <v>0</v>
      </c>
      <c r="AN8687">
        <v>0</v>
      </c>
      <c r="AO8687">
        <v>0</v>
      </c>
      <c r="AP8687">
        <v>0</v>
      </c>
      <c r="AQ8687">
        <v>0</v>
      </c>
      <c r="AR8687">
        <v>0</v>
      </c>
      <c r="AS8687">
        <v>0</v>
      </c>
      <c r="AT8687">
        <v>0</v>
      </c>
      <c r="AU8687">
        <v>0</v>
      </c>
      <c r="AV8687">
        <v>0</v>
      </c>
      <c r="AW8687">
        <v>0</v>
      </c>
      <c r="AX8687">
        <v>0</v>
      </c>
      <c r="AY8687">
        <v>0</v>
      </c>
      <c r="AZ8687">
        <v>0</v>
      </c>
      <c r="BA8687">
        <v>0</v>
      </c>
      <c r="BB8687">
        <v>0</v>
      </c>
      <c r="BG8687">
        <v>0</v>
      </c>
      <c r="BH8687">
        <v>0</v>
      </c>
      <c r="BI8687">
        <v>0</v>
      </c>
      <c r="BJ8687">
        <v>0</v>
      </c>
      <c r="BK8687">
        <v>0</v>
      </c>
      <c r="BL8687">
        <v>0</v>
      </c>
      <c r="BM8687">
        <v>0</v>
      </c>
      <c r="BN8687">
        <v>0</v>
      </c>
      <c r="BO8687">
        <v>0</v>
      </c>
      <c r="BP8687" t="s">
        <v>574</v>
      </c>
      <c r="BQ8687" t="s">
        <v>575</v>
      </c>
      <c r="BR8687" t="b">
        <v>1</v>
      </c>
      <c r="BS8687" t="s">
        <v>619</v>
      </c>
      <c r="BU8687">
        <v>2043</v>
      </c>
      <c r="BY8687" t="s">
        <v>241</v>
      </c>
      <c r="BZ8687">
        <v>0</v>
      </c>
      <c r="CA8687">
        <v>0</v>
      </c>
      <c r="CB8687" t="s">
        <v>242</v>
      </c>
      <c r="CC8687">
        <v>0</v>
      </c>
      <c r="CD8687" t="s">
        <v>618</v>
      </c>
      <c r="CE8687">
        <v>0</v>
      </c>
      <c r="CF8687" t="s">
        <v>500</v>
      </c>
      <c r="CG8687">
        <v>1</v>
      </c>
      <c r="CH8687" t="s">
        <v>54</v>
      </c>
      <c r="CJ8687" t="s">
        <v>501</v>
      </c>
      <c r="CK8687">
        <v>0</v>
      </c>
      <c r="CL8687">
        <v>0</v>
      </c>
      <c r="CM8687">
        <v>0.97000002861022949</v>
      </c>
      <c r="CN8687">
        <v>0</v>
      </c>
      <c r="CO8687">
        <v>0</v>
      </c>
      <c r="CP8687">
        <v>0</v>
      </c>
      <c r="CQ8687">
        <v>0</v>
      </c>
      <c r="CR8687">
        <v>0</v>
      </c>
      <c r="CS8687">
        <v>7131.8642578125</v>
      </c>
      <c r="CT8687">
        <v>0</v>
      </c>
      <c r="CU8687">
        <v>0</v>
      </c>
      <c r="CV8687">
        <v>0</v>
      </c>
    </row>
    <row r="8688" spans="1:100" hidden="1" x14ac:dyDescent="0.35">
      <c r="A8688">
        <v>35272</v>
      </c>
      <c r="B8688" t="s">
        <v>620</v>
      </c>
      <c r="C8688" t="s">
        <v>238</v>
      </c>
      <c r="D8688" t="s">
        <v>409</v>
      </c>
      <c r="E8688" t="s">
        <v>240</v>
      </c>
      <c r="F8688">
        <v>0</v>
      </c>
      <c r="G8688">
        <v>0</v>
      </c>
      <c r="H8688">
        <v>0</v>
      </c>
      <c r="I8688">
        <v>0</v>
      </c>
      <c r="J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-1</v>
      </c>
      <c r="U8688">
        <v>0</v>
      </c>
      <c r="V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-1</v>
      </c>
      <c r="AL8688">
        <v>0</v>
      </c>
      <c r="AM8688">
        <v>0</v>
      </c>
      <c r="AN8688">
        <v>0</v>
      </c>
      <c r="AO8688">
        <v>0</v>
      </c>
      <c r="AP8688">
        <v>0</v>
      </c>
      <c r="AQ8688">
        <v>0</v>
      </c>
      <c r="AR8688">
        <v>0</v>
      </c>
      <c r="AS8688">
        <v>0</v>
      </c>
      <c r="AT8688">
        <v>0</v>
      </c>
      <c r="AU8688">
        <v>0</v>
      </c>
      <c r="AV8688">
        <v>0</v>
      </c>
      <c r="AW8688">
        <v>0</v>
      </c>
      <c r="AX8688">
        <v>0</v>
      </c>
      <c r="AY8688">
        <v>0</v>
      </c>
      <c r="AZ8688">
        <v>0</v>
      </c>
      <c r="BA8688">
        <v>0</v>
      </c>
      <c r="BB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>
        <v>0</v>
      </c>
      <c r="BM8688">
        <v>0</v>
      </c>
      <c r="BN8688">
        <v>0</v>
      </c>
      <c r="BO8688">
        <v>0</v>
      </c>
      <c r="BP8688" t="s">
        <v>527</v>
      </c>
      <c r="BQ8688" t="s">
        <v>578</v>
      </c>
      <c r="BR8688" t="b">
        <v>1</v>
      </c>
      <c r="BS8688" t="s">
        <v>619</v>
      </c>
      <c r="BU8688">
        <v>2043</v>
      </c>
      <c r="BY8688" t="s">
        <v>241</v>
      </c>
      <c r="BZ8688">
        <v>0</v>
      </c>
      <c r="CA8688">
        <v>0</v>
      </c>
      <c r="CB8688" t="s">
        <v>242</v>
      </c>
      <c r="CC8688">
        <v>0</v>
      </c>
      <c r="CD8688" t="s">
        <v>620</v>
      </c>
      <c r="CE8688">
        <v>0</v>
      </c>
      <c r="CF8688" t="s">
        <v>500</v>
      </c>
      <c r="CG8688">
        <v>1</v>
      </c>
      <c r="CH8688" t="s">
        <v>54</v>
      </c>
      <c r="CJ8688" t="s">
        <v>501</v>
      </c>
      <c r="CK8688">
        <v>0</v>
      </c>
      <c r="CL8688">
        <v>0</v>
      </c>
      <c r="CM8688">
        <v>0.97000002861022949</v>
      </c>
      <c r="CN8688">
        <v>0</v>
      </c>
      <c r="CO8688">
        <v>0</v>
      </c>
      <c r="CP8688">
        <v>0</v>
      </c>
      <c r="CQ8688">
        <v>0</v>
      </c>
      <c r="CR8688">
        <v>0</v>
      </c>
      <c r="CS8688">
        <v>0</v>
      </c>
      <c r="CT8688">
        <v>0</v>
      </c>
      <c r="CU8688">
        <v>0</v>
      </c>
      <c r="CV8688">
        <v>0</v>
      </c>
    </row>
    <row r="8689" spans="1:100" hidden="1" x14ac:dyDescent="0.35">
      <c r="A8689">
        <v>35273</v>
      </c>
      <c r="B8689" t="s">
        <v>621</v>
      </c>
      <c r="C8689" t="s">
        <v>238</v>
      </c>
      <c r="D8689" t="s">
        <v>409</v>
      </c>
      <c r="E8689" t="s">
        <v>240</v>
      </c>
      <c r="F8689">
        <v>0</v>
      </c>
      <c r="G8689">
        <v>0</v>
      </c>
      <c r="H8689">
        <v>0</v>
      </c>
      <c r="I8689">
        <v>0</v>
      </c>
      <c r="J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-1</v>
      </c>
      <c r="U8689">
        <v>0</v>
      </c>
      <c r="V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-1</v>
      </c>
      <c r="AL8689">
        <v>0</v>
      </c>
      <c r="AM8689">
        <v>0</v>
      </c>
      <c r="AN8689">
        <v>0</v>
      </c>
      <c r="AO8689">
        <v>0</v>
      </c>
      <c r="AP8689">
        <v>0</v>
      </c>
      <c r="AQ8689">
        <v>0</v>
      </c>
      <c r="AR8689">
        <v>0</v>
      </c>
      <c r="AS8689">
        <v>0</v>
      </c>
      <c r="AT8689">
        <v>0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0</v>
      </c>
      <c r="BB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>
        <v>0</v>
      </c>
      <c r="BM8689">
        <v>0</v>
      </c>
      <c r="BN8689">
        <v>0</v>
      </c>
      <c r="BO8689">
        <v>0</v>
      </c>
      <c r="BP8689" t="s">
        <v>506</v>
      </c>
      <c r="BQ8689" t="s">
        <v>580</v>
      </c>
      <c r="BR8689" t="b">
        <v>1</v>
      </c>
      <c r="BS8689" t="s">
        <v>619</v>
      </c>
      <c r="BU8689">
        <v>2043</v>
      </c>
      <c r="BY8689" t="s">
        <v>241</v>
      </c>
      <c r="BZ8689">
        <v>0</v>
      </c>
      <c r="CA8689">
        <v>0</v>
      </c>
      <c r="CB8689" t="s">
        <v>242</v>
      </c>
      <c r="CC8689">
        <v>0</v>
      </c>
      <c r="CD8689" t="s">
        <v>621</v>
      </c>
      <c r="CE8689">
        <v>0</v>
      </c>
      <c r="CF8689" t="s">
        <v>500</v>
      </c>
      <c r="CG8689">
        <v>1</v>
      </c>
      <c r="CH8689" t="s">
        <v>54</v>
      </c>
      <c r="CJ8689" t="s">
        <v>501</v>
      </c>
      <c r="CK8689">
        <v>0</v>
      </c>
      <c r="CL8689">
        <v>0</v>
      </c>
      <c r="CM8689">
        <v>0.97000002861022949</v>
      </c>
      <c r="CN8689">
        <v>0</v>
      </c>
      <c r="CO8689">
        <v>0</v>
      </c>
      <c r="CP8689">
        <v>0</v>
      </c>
      <c r="CQ8689">
        <v>0</v>
      </c>
      <c r="CR8689">
        <v>0</v>
      </c>
      <c r="CS8689">
        <v>0</v>
      </c>
      <c r="CT8689">
        <v>0</v>
      </c>
      <c r="CU8689">
        <v>0</v>
      </c>
      <c r="CV8689">
        <v>0</v>
      </c>
    </row>
    <row r="8690" spans="1:100" hidden="1" x14ac:dyDescent="0.35">
      <c r="A8690">
        <v>35274</v>
      </c>
      <c r="B8690" t="s">
        <v>622</v>
      </c>
      <c r="C8690" t="s">
        <v>238</v>
      </c>
      <c r="D8690" t="s">
        <v>409</v>
      </c>
      <c r="E8690" t="s">
        <v>240</v>
      </c>
      <c r="F8690">
        <v>0</v>
      </c>
      <c r="G8690">
        <v>0</v>
      </c>
      <c r="H8690">
        <v>0</v>
      </c>
      <c r="I8690">
        <v>0</v>
      </c>
      <c r="J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-1</v>
      </c>
      <c r="U8690">
        <v>0</v>
      </c>
      <c r="V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>
        <v>0</v>
      </c>
      <c r="AJ8690">
        <v>0</v>
      </c>
      <c r="AK8690">
        <v>-1</v>
      </c>
      <c r="AL8690">
        <v>0</v>
      </c>
      <c r="AM8690">
        <v>0</v>
      </c>
      <c r="AN8690">
        <v>0</v>
      </c>
      <c r="AO8690">
        <v>0</v>
      </c>
      <c r="AP8690">
        <v>0</v>
      </c>
      <c r="AQ8690">
        <v>0</v>
      </c>
      <c r="AR8690">
        <v>0</v>
      </c>
      <c r="AS8690">
        <v>0</v>
      </c>
      <c r="AT8690">
        <v>0</v>
      </c>
      <c r="AU8690">
        <v>0</v>
      </c>
      <c r="AV8690">
        <v>0</v>
      </c>
      <c r="AW8690">
        <v>0</v>
      </c>
      <c r="AX8690">
        <v>0</v>
      </c>
      <c r="AY8690">
        <v>0</v>
      </c>
      <c r="AZ8690">
        <v>0</v>
      </c>
      <c r="BA8690">
        <v>0</v>
      </c>
      <c r="BB8690">
        <v>0</v>
      </c>
      <c r="BG8690">
        <v>0</v>
      </c>
      <c r="BH8690">
        <v>0</v>
      </c>
      <c r="BI8690">
        <v>0</v>
      </c>
      <c r="BJ8690">
        <v>0</v>
      </c>
      <c r="BK8690">
        <v>0</v>
      </c>
      <c r="BL8690">
        <v>0</v>
      </c>
      <c r="BM8690">
        <v>0</v>
      </c>
      <c r="BN8690">
        <v>0</v>
      </c>
      <c r="BO8690">
        <v>0</v>
      </c>
      <c r="BP8690" t="s">
        <v>508</v>
      </c>
      <c r="BQ8690" t="s">
        <v>582</v>
      </c>
      <c r="BR8690" t="b">
        <v>1</v>
      </c>
      <c r="BS8690" t="s">
        <v>619</v>
      </c>
      <c r="BU8690">
        <v>2043</v>
      </c>
      <c r="BY8690" t="s">
        <v>241</v>
      </c>
      <c r="BZ8690">
        <v>0</v>
      </c>
      <c r="CA8690">
        <v>0</v>
      </c>
      <c r="CB8690" t="s">
        <v>242</v>
      </c>
      <c r="CC8690">
        <v>0</v>
      </c>
      <c r="CD8690" t="s">
        <v>622</v>
      </c>
      <c r="CE8690">
        <v>0</v>
      </c>
      <c r="CF8690" t="s">
        <v>500</v>
      </c>
      <c r="CG8690">
        <v>1</v>
      </c>
      <c r="CH8690" t="s">
        <v>54</v>
      </c>
      <c r="CJ8690" t="s">
        <v>501</v>
      </c>
      <c r="CK8690">
        <v>0</v>
      </c>
      <c r="CL8690">
        <v>0</v>
      </c>
      <c r="CM8690">
        <v>0.97000002861022949</v>
      </c>
      <c r="CN8690">
        <v>0</v>
      </c>
      <c r="CO8690">
        <v>0</v>
      </c>
      <c r="CP8690">
        <v>0</v>
      </c>
      <c r="CQ8690">
        <v>0</v>
      </c>
      <c r="CR8690">
        <v>0</v>
      </c>
      <c r="CS8690">
        <v>0</v>
      </c>
      <c r="CT8690">
        <v>0</v>
      </c>
      <c r="CU8690">
        <v>0</v>
      </c>
      <c r="CV8690">
        <v>0</v>
      </c>
    </row>
    <row r="8691" spans="1:100" hidden="1" x14ac:dyDescent="0.35">
      <c r="A8691">
        <v>35275</v>
      </c>
      <c r="B8691" t="s">
        <v>28</v>
      </c>
      <c r="C8691" t="s">
        <v>238</v>
      </c>
      <c r="D8691" t="s">
        <v>409</v>
      </c>
      <c r="E8691" t="s">
        <v>240</v>
      </c>
      <c r="F8691">
        <v>0</v>
      </c>
      <c r="G8691">
        <v>0</v>
      </c>
      <c r="H8691">
        <v>0</v>
      </c>
      <c r="I8691">
        <v>0</v>
      </c>
      <c r="J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-1</v>
      </c>
      <c r="U8691">
        <v>0</v>
      </c>
      <c r="V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-1</v>
      </c>
      <c r="AL8691">
        <v>0</v>
      </c>
      <c r="AM8691">
        <v>0</v>
      </c>
      <c r="AN8691">
        <v>0</v>
      </c>
      <c r="AO8691">
        <v>0</v>
      </c>
      <c r="AP8691">
        <v>0</v>
      </c>
      <c r="AQ8691">
        <v>0</v>
      </c>
      <c r="AR8691">
        <v>0</v>
      </c>
      <c r="AS8691">
        <v>0</v>
      </c>
      <c r="AT8691">
        <v>0</v>
      </c>
      <c r="AU8691">
        <v>0</v>
      </c>
      <c r="AV8691">
        <v>0</v>
      </c>
      <c r="AW8691">
        <v>0</v>
      </c>
      <c r="AX8691">
        <v>0</v>
      </c>
      <c r="AY8691">
        <v>0</v>
      </c>
      <c r="AZ8691">
        <v>0</v>
      </c>
      <c r="BA8691">
        <v>0</v>
      </c>
      <c r="BB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>
        <v>0</v>
      </c>
      <c r="BM8691">
        <v>0</v>
      </c>
      <c r="BN8691">
        <v>0</v>
      </c>
      <c r="BO8691">
        <v>0</v>
      </c>
      <c r="BP8691" t="s">
        <v>509</v>
      </c>
      <c r="BQ8691" t="s">
        <v>583</v>
      </c>
      <c r="BR8691" t="b">
        <v>1</v>
      </c>
      <c r="BS8691" t="s">
        <v>619</v>
      </c>
      <c r="BU8691">
        <v>2043</v>
      </c>
      <c r="BY8691" t="s">
        <v>241</v>
      </c>
      <c r="BZ8691">
        <v>0</v>
      </c>
      <c r="CA8691">
        <v>0</v>
      </c>
      <c r="CB8691" t="s">
        <v>242</v>
      </c>
      <c r="CC8691">
        <v>0</v>
      </c>
      <c r="CD8691" t="s">
        <v>28</v>
      </c>
      <c r="CE8691">
        <v>0</v>
      </c>
      <c r="CF8691" t="s">
        <v>500</v>
      </c>
      <c r="CG8691">
        <v>1</v>
      </c>
      <c r="CH8691" t="s">
        <v>54</v>
      </c>
      <c r="CJ8691" t="s">
        <v>501</v>
      </c>
      <c r="CK8691">
        <v>0</v>
      </c>
      <c r="CL8691">
        <v>0</v>
      </c>
      <c r="CM8691">
        <v>0.97000002861022949</v>
      </c>
      <c r="CN8691">
        <v>0</v>
      </c>
      <c r="CO8691">
        <v>0</v>
      </c>
      <c r="CP8691">
        <v>0</v>
      </c>
      <c r="CQ8691">
        <v>0</v>
      </c>
      <c r="CR8691">
        <v>0</v>
      </c>
      <c r="CS8691">
        <v>0</v>
      </c>
      <c r="CT8691">
        <v>0</v>
      </c>
      <c r="CU8691">
        <v>0</v>
      </c>
      <c r="CV8691">
        <v>0</v>
      </c>
    </row>
    <row r="8692" spans="1:100" hidden="1" x14ac:dyDescent="0.35">
      <c r="A8692">
        <v>35276</v>
      </c>
      <c r="B8692" t="s">
        <v>623</v>
      </c>
      <c r="C8692" t="s">
        <v>238</v>
      </c>
      <c r="D8692" t="s">
        <v>409</v>
      </c>
      <c r="E8692" t="s">
        <v>240</v>
      </c>
      <c r="F8692">
        <v>0</v>
      </c>
      <c r="G8692">
        <v>0</v>
      </c>
      <c r="H8692">
        <v>0</v>
      </c>
      <c r="I8692">
        <v>0</v>
      </c>
      <c r="J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-1</v>
      </c>
      <c r="U8692">
        <v>0</v>
      </c>
      <c r="V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-1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  <c r="BM8692">
        <v>0</v>
      </c>
      <c r="BN8692">
        <v>0</v>
      </c>
      <c r="BO8692">
        <v>0</v>
      </c>
      <c r="BP8692" t="s">
        <v>510</v>
      </c>
      <c r="BQ8692" t="s">
        <v>585</v>
      </c>
      <c r="BR8692" t="b">
        <v>1</v>
      </c>
      <c r="BS8692" t="s">
        <v>619</v>
      </c>
      <c r="BU8692">
        <v>2043</v>
      </c>
      <c r="BY8692" t="s">
        <v>241</v>
      </c>
      <c r="BZ8692">
        <v>0</v>
      </c>
      <c r="CA8692">
        <v>0</v>
      </c>
      <c r="CB8692" t="s">
        <v>242</v>
      </c>
      <c r="CC8692">
        <v>0</v>
      </c>
      <c r="CD8692" t="s">
        <v>623</v>
      </c>
      <c r="CE8692">
        <v>0</v>
      </c>
      <c r="CF8692" t="s">
        <v>500</v>
      </c>
      <c r="CG8692">
        <v>1</v>
      </c>
      <c r="CH8692" t="s">
        <v>54</v>
      </c>
      <c r="CJ8692" t="s">
        <v>501</v>
      </c>
      <c r="CK8692">
        <v>0</v>
      </c>
      <c r="CL8692">
        <v>0</v>
      </c>
      <c r="CM8692">
        <v>0.97000002861022949</v>
      </c>
      <c r="CN8692">
        <v>0</v>
      </c>
      <c r="CO8692">
        <v>0</v>
      </c>
      <c r="CP8692">
        <v>0</v>
      </c>
      <c r="CQ8692">
        <v>0</v>
      </c>
      <c r="CR8692">
        <v>0</v>
      </c>
      <c r="CS8692">
        <v>0</v>
      </c>
      <c r="CT8692">
        <v>0</v>
      </c>
      <c r="CU8692">
        <v>0</v>
      </c>
      <c r="CV8692">
        <v>0</v>
      </c>
    </row>
    <row r="8693" spans="1:100" hidden="1" x14ac:dyDescent="0.35">
      <c r="A8693">
        <v>35277</v>
      </c>
      <c r="B8693" t="s">
        <v>624</v>
      </c>
      <c r="C8693" t="s">
        <v>238</v>
      </c>
      <c r="D8693" t="s">
        <v>409</v>
      </c>
      <c r="E8693" t="s">
        <v>240</v>
      </c>
      <c r="F8693">
        <v>0</v>
      </c>
      <c r="G8693">
        <v>0</v>
      </c>
      <c r="H8693">
        <v>0</v>
      </c>
      <c r="I8693">
        <v>0</v>
      </c>
      <c r="J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-1</v>
      </c>
      <c r="U8693">
        <v>0</v>
      </c>
      <c r="V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>
        <v>0</v>
      </c>
      <c r="AJ8693">
        <v>0</v>
      </c>
      <c r="AK8693">
        <v>-1</v>
      </c>
      <c r="AL8693">
        <v>0</v>
      </c>
      <c r="AM8693">
        <v>0</v>
      </c>
      <c r="AN8693">
        <v>0</v>
      </c>
      <c r="AO8693">
        <v>0</v>
      </c>
      <c r="AP8693">
        <v>0</v>
      </c>
      <c r="AQ8693">
        <v>0</v>
      </c>
      <c r="AR8693">
        <v>0</v>
      </c>
      <c r="AS8693">
        <v>0</v>
      </c>
      <c r="AT8693">
        <v>0</v>
      </c>
      <c r="AU8693">
        <v>0</v>
      </c>
      <c r="AV8693">
        <v>0</v>
      </c>
      <c r="AW8693">
        <v>0</v>
      </c>
      <c r="AX8693">
        <v>0</v>
      </c>
      <c r="AY8693">
        <v>0</v>
      </c>
      <c r="AZ8693">
        <v>0</v>
      </c>
      <c r="BA8693">
        <v>0</v>
      </c>
      <c r="BB8693">
        <v>0</v>
      </c>
      <c r="BG8693">
        <v>0</v>
      </c>
      <c r="BH8693">
        <v>0</v>
      </c>
      <c r="BI8693">
        <v>0</v>
      </c>
      <c r="BJ8693">
        <v>0</v>
      </c>
      <c r="BK8693">
        <v>0</v>
      </c>
      <c r="BL8693">
        <v>0</v>
      </c>
      <c r="BM8693">
        <v>0</v>
      </c>
      <c r="BN8693">
        <v>0</v>
      </c>
      <c r="BO8693">
        <v>-2.2028711100574583E-5</v>
      </c>
      <c r="BP8693" t="s">
        <v>511</v>
      </c>
      <c r="BQ8693" t="s">
        <v>587</v>
      </c>
      <c r="BR8693" t="b">
        <v>1</v>
      </c>
      <c r="BS8693" t="s">
        <v>619</v>
      </c>
      <c r="BU8693">
        <v>2043</v>
      </c>
      <c r="BY8693" t="s">
        <v>241</v>
      </c>
      <c r="BZ8693">
        <v>0</v>
      </c>
      <c r="CA8693">
        <v>0</v>
      </c>
      <c r="CB8693" t="s">
        <v>242</v>
      </c>
      <c r="CC8693">
        <v>0</v>
      </c>
      <c r="CD8693" t="s">
        <v>624</v>
      </c>
      <c r="CE8693">
        <v>0</v>
      </c>
      <c r="CF8693" t="s">
        <v>500</v>
      </c>
      <c r="CG8693">
        <v>1</v>
      </c>
      <c r="CH8693" t="s">
        <v>54</v>
      </c>
      <c r="CJ8693" t="s">
        <v>501</v>
      </c>
      <c r="CK8693">
        <v>0</v>
      </c>
      <c r="CL8693">
        <v>0</v>
      </c>
      <c r="CM8693">
        <v>0.97000002861022949</v>
      </c>
      <c r="CN8693">
        <v>0</v>
      </c>
      <c r="CO8693">
        <v>0</v>
      </c>
      <c r="CP8693">
        <v>0</v>
      </c>
      <c r="CQ8693">
        <v>0</v>
      </c>
      <c r="CR8693">
        <v>0</v>
      </c>
      <c r="CS8693">
        <v>0</v>
      </c>
      <c r="CT8693">
        <v>0</v>
      </c>
      <c r="CU8693">
        <v>0</v>
      </c>
      <c r="CV8693">
        <v>0</v>
      </c>
    </row>
    <row r="8694" spans="1:100" hidden="1" x14ac:dyDescent="0.35">
      <c r="A8694">
        <v>35278</v>
      </c>
      <c r="B8694" t="s">
        <v>625</v>
      </c>
      <c r="C8694" t="s">
        <v>238</v>
      </c>
      <c r="D8694" t="s">
        <v>409</v>
      </c>
      <c r="E8694" t="s">
        <v>240</v>
      </c>
      <c r="F8694">
        <v>0</v>
      </c>
      <c r="G8694">
        <v>0</v>
      </c>
      <c r="H8694">
        <v>0</v>
      </c>
      <c r="I8694">
        <v>0</v>
      </c>
      <c r="J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-1</v>
      </c>
      <c r="U8694">
        <v>0</v>
      </c>
      <c r="V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>
        <v>0</v>
      </c>
      <c r="AJ8694">
        <v>0</v>
      </c>
      <c r="AK8694">
        <v>-1</v>
      </c>
      <c r="AL8694">
        <v>0</v>
      </c>
      <c r="AM8694">
        <v>0</v>
      </c>
      <c r="AN8694">
        <v>0</v>
      </c>
      <c r="AO8694">
        <v>0</v>
      </c>
      <c r="AP8694">
        <v>0</v>
      </c>
      <c r="AQ8694">
        <v>0</v>
      </c>
      <c r="AR8694">
        <v>0</v>
      </c>
      <c r="AS8694">
        <v>0</v>
      </c>
      <c r="AT8694">
        <v>0</v>
      </c>
      <c r="AU8694">
        <v>0</v>
      </c>
      <c r="AV8694">
        <v>0</v>
      </c>
      <c r="AW8694">
        <v>0</v>
      </c>
      <c r="AX8694">
        <v>0</v>
      </c>
      <c r="AY8694">
        <v>0</v>
      </c>
      <c r="AZ8694">
        <v>0</v>
      </c>
      <c r="BA8694">
        <v>0</v>
      </c>
      <c r="BB8694">
        <v>0</v>
      </c>
      <c r="BG8694">
        <v>0</v>
      </c>
      <c r="BH8694">
        <v>0</v>
      </c>
      <c r="BI8694">
        <v>0</v>
      </c>
      <c r="BJ8694">
        <v>0</v>
      </c>
      <c r="BK8694">
        <v>0</v>
      </c>
      <c r="BL8694">
        <v>0</v>
      </c>
      <c r="BM8694">
        <v>0</v>
      </c>
      <c r="BN8694">
        <v>0</v>
      </c>
      <c r="BO8694">
        <v>-2.8161572117824107E-5</v>
      </c>
      <c r="BP8694" t="s">
        <v>512</v>
      </c>
      <c r="BQ8694" t="s">
        <v>589</v>
      </c>
      <c r="BR8694" t="b">
        <v>1</v>
      </c>
      <c r="BS8694" t="s">
        <v>619</v>
      </c>
      <c r="BU8694">
        <v>2043</v>
      </c>
      <c r="BY8694" t="s">
        <v>241</v>
      </c>
      <c r="BZ8694">
        <v>0</v>
      </c>
      <c r="CA8694">
        <v>0</v>
      </c>
      <c r="CB8694" t="s">
        <v>242</v>
      </c>
      <c r="CC8694">
        <v>0</v>
      </c>
      <c r="CD8694" t="s">
        <v>625</v>
      </c>
      <c r="CE8694">
        <v>0</v>
      </c>
      <c r="CF8694" t="s">
        <v>500</v>
      </c>
      <c r="CG8694">
        <v>1</v>
      </c>
      <c r="CH8694" t="s">
        <v>54</v>
      </c>
      <c r="CJ8694" t="s">
        <v>501</v>
      </c>
      <c r="CK8694">
        <v>0</v>
      </c>
      <c r="CL8694">
        <v>0</v>
      </c>
      <c r="CM8694">
        <v>0.97000002861022949</v>
      </c>
      <c r="CN8694">
        <v>0</v>
      </c>
      <c r="CO8694">
        <v>0</v>
      </c>
      <c r="CP8694">
        <v>0</v>
      </c>
      <c r="CQ8694">
        <v>0</v>
      </c>
      <c r="CR8694">
        <v>0</v>
      </c>
      <c r="CS8694">
        <v>0</v>
      </c>
      <c r="CT8694">
        <v>0</v>
      </c>
      <c r="CU8694">
        <v>0</v>
      </c>
      <c r="CV8694">
        <v>0</v>
      </c>
    </row>
    <row r="8695" spans="1:100" hidden="1" x14ac:dyDescent="0.35">
      <c r="A8695">
        <v>35279</v>
      </c>
      <c r="B8695" t="s">
        <v>626</v>
      </c>
      <c r="C8695" t="s">
        <v>238</v>
      </c>
      <c r="D8695" t="s">
        <v>409</v>
      </c>
      <c r="E8695" t="s">
        <v>240</v>
      </c>
      <c r="F8695">
        <v>0</v>
      </c>
      <c r="G8695">
        <v>0</v>
      </c>
      <c r="H8695">
        <v>0</v>
      </c>
      <c r="I8695">
        <v>0</v>
      </c>
      <c r="J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-1</v>
      </c>
      <c r="U8695">
        <v>0</v>
      </c>
      <c r="V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>
        <v>0</v>
      </c>
      <c r="AJ8695">
        <v>0</v>
      </c>
      <c r="AK8695">
        <v>-1</v>
      </c>
      <c r="AL8695">
        <v>0</v>
      </c>
      <c r="AM8695">
        <v>0</v>
      </c>
      <c r="AN8695">
        <v>0</v>
      </c>
      <c r="AO8695">
        <v>0</v>
      </c>
      <c r="AP8695">
        <v>0</v>
      </c>
      <c r="AQ8695">
        <v>0</v>
      </c>
      <c r="AR8695">
        <v>0</v>
      </c>
      <c r="AS8695">
        <v>0</v>
      </c>
      <c r="AT8695">
        <v>0</v>
      </c>
      <c r="AU8695">
        <v>0</v>
      </c>
      <c r="AV8695">
        <v>0</v>
      </c>
      <c r="AW8695">
        <v>0</v>
      </c>
      <c r="AX8695">
        <v>0</v>
      </c>
      <c r="AY8695">
        <v>0</v>
      </c>
      <c r="AZ8695">
        <v>0</v>
      </c>
      <c r="BA8695">
        <v>0</v>
      </c>
      <c r="BB8695">
        <v>0</v>
      </c>
      <c r="BG8695">
        <v>0</v>
      </c>
      <c r="BH8695">
        <v>0</v>
      </c>
      <c r="BI8695">
        <v>0</v>
      </c>
      <c r="BJ8695">
        <v>0</v>
      </c>
      <c r="BK8695">
        <v>0</v>
      </c>
      <c r="BL8695">
        <v>0</v>
      </c>
      <c r="BM8695">
        <v>0</v>
      </c>
      <c r="BN8695">
        <v>0</v>
      </c>
      <c r="BO8695">
        <v>0</v>
      </c>
      <c r="BP8695" t="s">
        <v>513</v>
      </c>
      <c r="BQ8695" t="s">
        <v>591</v>
      </c>
      <c r="BR8695" t="b">
        <v>1</v>
      </c>
      <c r="BS8695" t="s">
        <v>619</v>
      </c>
      <c r="BU8695">
        <v>2043</v>
      </c>
      <c r="BY8695" t="s">
        <v>241</v>
      </c>
      <c r="BZ8695">
        <v>0</v>
      </c>
      <c r="CA8695">
        <v>0</v>
      </c>
      <c r="CB8695" t="s">
        <v>242</v>
      </c>
      <c r="CC8695">
        <v>0</v>
      </c>
      <c r="CD8695" t="s">
        <v>626</v>
      </c>
      <c r="CE8695">
        <v>0</v>
      </c>
      <c r="CF8695" t="s">
        <v>500</v>
      </c>
      <c r="CG8695">
        <v>1</v>
      </c>
      <c r="CH8695" t="s">
        <v>54</v>
      </c>
      <c r="CJ8695" t="s">
        <v>501</v>
      </c>
      <c r="CK8695">
        <v>0</v>
      </c>
      <c r="CL8695">
        <v>0</v>
      </c>
      <c r="CM8695">
        <v>0.97000002861022949</v>
      </c>
      <c r="CN8695">
        <v>0</v>
      </c>
      <c r="CO8695">
        <v>0</v>
      </c>
      <c r="CP8695">
        <v>0</v>
      </c>
      <c r="CQ8695">
        <v>0</v>
      </c>
      <c r="CR8695">
        <v>0</v>
      </c>
      <c r="CS8695">
        <v>0</v>
      </c>
      <c r="CT8695">
        <v>0</v>
      </c>
      <c r="CU8695">
        <v>0</v>
      </c>
      <c r="CV8695">
        <v>0</v>
      </c>
    </row>
    <row r="8696" spans="1:100" hidden="1" x14ac:dyDescent="0.35">
      <c r="A8696">
        <v>35280</v>
      </c>
      <c r="B8696" t="s">
        <v>627</v>
      </c>
      <c r="C8696" t="s">
        <v>238</v>
      </c>
      <c r="D8696" t="s">
        <v>409</v>
      </c>
      <c r="E8696" t="s">
        <v>240</v>
      </c>
      <c r="F8696">
        <v>0</v>
      </c>
      <c r="G8696">
        <v>0</v>
      </c>
      <c r="H8696">
        <v>0</v>
      </c>
      <c r="I8696">
        <v>0</v>
      </c>
      <c r="J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-1</v>
      </c>
      <c r="U8696">
        <v>0</v>
      </c>
      <c r="V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>
        <v>0</v>
      </c>
      <c r="AJ8696">
        <v>0</v>
      </c>
      <c r="AK8696">
        <v>-1</v>
      </c>
      <c r="AL8696">
        <v>0</v>
      </c>
      <c r="AM8696">
        <v>0</v>
      </c>
      <c r="AN8696">
        <v>0</v>
      </c>
      <c r="AO8696">
        <v>0</v>
      </c>
      <c r="AP8696">
        <v>0</v>
      </c>
      <c r="AQ8696">
        <v>0</v>
      </c>
      <c r="AR8696">
        <v>0</v>
      </c>
      <c r="AS8696">
        <v>0</v>
      </c>
      <c r="AT8696">
        <v>0</v>
      </c>
      <c r="AU8696">
        <v>0</v>
      </c>
      <c r="AV8696">
        <v>0</v>
      </c>
      <c r="AW8696">
        <v>0</v>
      </c>
      <c r="AX8696">
        <v>0</v>
      </c>
      <c r="AY8696">
        <v>0</v>
      </c>
      <c r="AZ8696">
        <v>0</v>
      </c>
      <c r="BA8696">
        <v>0</v>
      </c>
      <c r="BB8696">
        <v>0</v>
      </c>
      <c r="BG8696">
        <v>0</v>
      </c>
      <c r="BH8696">
        <v>0</v>
      </c>
      <c r="BI8696">
        <v>0</v>
      </c>
      <c r="BJ8696">
        <v>0</v>
      </c>
      <c r="BK8696">
        <v>0</v>
      </c>
      <c r="BL8696">
        <v>0</v>
      </c>
      <c r="BM8696">
        <v>0</v>
      </c>
      <c r="BN8696">
        <v>0</v>
      </c>
      <c r="BO8696">
        <v>0</v>
      </c>
      <c r="BP8696" t="s">
        <v>514</v>
      </c>
      <c r="BQ8696" t="s">
        <v>593</v>
      </c>
      <c r="BR8696" t="b">
        <v>1</v>
      </c>
      <c r="BS8696" t="s">
        <v>619</v>
      </c>
      <c r="BU8696">
        <v>2043</v>
      </c>
      <c r="BY8696" t="s">
        <v>241</v>
      </c>
      <c r="BZ8696">
        <v>0</v>
      </c>
      <c r="CA8696">
        <v>0</v>
      </c>
      <c r="CB8696" t="s">
        <v>242</v>
      </c>
      <c r="CC8696">
        <v>0</v>
      </c>
      <c r="CD8696" t="s">
        <v>627</v>
      </c>
      <c r="CE8696">
        <v>0</v>
      </c>
      <c r="CF8696" t="s">
        <v>500</v>
      </c>
      <c r="CG8696">
        <v>1</v>
      </c>
      <c r="CH8696" t="s">
        <v>54</v>
      </c>
      <c r="CJ8696" t="s">
        <v>501</v>
      </c>
      <c r="CK8696">
        <v>0</v>
      </c>
      <c r="CL8696">
        <v>0</v>
      </c>
      <c r="CM8696">
        <v>0.97000002861022949</v>
      </c>
      <c r="CN8696">
        <v>0</v>
      </c>
      <c r="CO8696">
        <v>0</v>
      </c>
      <c r="CP8696">
        <v>0</v>
      </c>
      <c r="CQ8696">
        <v>0</v>
      </c>
      <c r="CR8696">
        <v>0</v>
      </c>
      <c r="CS8696">
        <v>0</v>
      </c>
      <c r="CT8696">
        <v>0</v>
      </c>
      <c r="CU8696">
        <v>0</v>
      </c>
      <c r="CV8696">
        <v>0</v>
      </c>
    </row>
    <row r="8697" spans="1:100" hidden="1" x14ac:dyDescent="0.35">
      <c r="A8697">
        <v>35281</v>
      </c>
      <c r="B8697" t="s">
        <v>628</v>
      </c>
      <c r="C8697" t="s">
        <v>238</v>
      </c>
      <c r="D8697" t="s">
        <v>409</v>
      </c>
      <c r="E8697" t="s">
        <v>240</v>
      </c>
      <c r="F8697">
        <v>0</v>
      </c>
      <c r="G8697">
        <v>0</v>
      </c>
      <c r="H8697">
        <v>0</v>
      </c>
      <c r="I8697">
        <v>0</v>
      </c>
      <c r="J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-1</v>
      </c>
      <c r="U8697">
        <v>0</v>
      </c>
      <c r="V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>
        <v>0</v>
      </c>
      <c r="AJ8697">
        <v>0</v>
      </c>
      <c r="AK8697">
        <v>-1</v>
      </c>
      <c r="AL8697">
        <v>0</v>
      </c>
      <c r="AM8697">
        <v>0</v>
      </c>
      <c r="AN8697">
        <v>0</v>
      </c>
      <c r="AO8697">
        <v>0</v>
      </c>
      <c r="AP8697">
        <v>0</v>
      </c>
      <c r="AQ8697">
        <v>0</v>
      </c>
      <c r="AR8697">
        <v>0</v>
      </c>
      <c r="AS8697">
        <v>0</v>
      </c>
      <c r="AT8697">
        <v>0</v>
      </c>
      <c r="AU8697">
        <v>0</v>
      </c>
      <c r="AV8697">
        <v>0</v>
      </c>
      <c r="AW8697">
        <v>0</v>
      </c>
      <c r="AX8697">
        <v>0</v>
      </c>
      <c r="AY8697">
        <v>0</v>
      </c>
      <c r="AZ8697">
        <v>0</v>
      </c>
      <c r="BA8697">
        <v>0</v>
      </c>
      <c r="BB8697">
        <v>0</v>
      </c>
      <c r="BG8697">
        <v>0</v>
      </c>
      <c r="BH8697">
        <v>0</v>
      </c>
      <c r="BI8697">
        <v>0</v>
      </c>
      <c r="BJ8697">
        <v>0</v>
      </c>
      <c r="BK8697">
        <v>0</v>
      </c>
      <c r="BL8697">
        <v>0</v>
      </c>
      <c r="BM8697">
        <v>0</v>
      </c>
      <c r="BN8697">
        <v>0</v>
      </c>
      <c r="BO8697">
        <v>-2.2724307200405747E-5</v>
      </c>
      <c r="BP8697" t="s">
        <v>515</v>
      </c>
      <c r="BQ8697" t="s">
        <v>595</v>
      </c>
      <c r="BR8697" t="b">
        <v>1</v>
      </c>
      <c r="BS8697" t="s">
        <v>619</v>
      </c>
      <c r="BU8697">
        <v>2043</v>
      </c>
      <c r="BY8697" t="s">
        <v>241</v>
      </c>
      <c r="BZ8697">
        <v>0</v>
      </c>
      <c r="CA8697">
        <v>0</v>
      </c>
      <c r="CB8697" t="s">
        <v>242</v>
      </c>
      <c r="CC8697">
        <v>0</v>
      </c>
      <c r="CD8697" t="s">
        <v>628</v>
      </c>
      <c r="CE8697">
        <v>0</v>
      </c>
      <c r="CF8697" t="s">
        <v>500</v>
      </c>
      <c r="CG8697">
        <v>1</v>
      </c>
      <c r="CH8697" t="s">
        <v>54</v>
      </c>
      <c r="CJ8697" t="s">
        <v>501</v>
      </c>
      <c r="CK8697">
        <v>0</v>
      </c>
      <c r="CL8697">
        <v>0</v>
      </c>
      <c r="CM8697">
        <v>0.97000002861022949</v>
      </c>
      <c r="CN8697">
        <v>0</v>
      </c>
      <c r="CO8697">
        <v>0</v>
      </c>
      <c r="CP8697">
        <v>0</v>
      </c>
      <c r="CQ8697">
        <v>0</v>
      </c>
      <c r="CR8697">
        <v>0</v>
      </c>
      <c r="CS8697">
        <v>0</v>
      </c>
      <c r="CT8697">
        <v>0</v>
      </c>
      <c r="CU8697">
        <v>0</v>
      </c>
      <c r="CV8697">
        <v>0</v>
      </c>
    </row>
    <row r="8698" spans="1:100" hidden="1" x14ac:dyDescent="0.35">
      <c r="A8698">
        <v>35282</v>
      </c>
      <c r="B8698" t="s">
        <v>629</v>
      </c>
      <c r="C8698" t="s">
        <v>238</v>
      </c>
      <c r="D8698" t="s">
        <v>409</v>
      </c>
      <c r="E8698" t="s">
        <v>240</v>
      </c>
      <c r="F8698">
        <v>0</v>
      </c>
      <c r="G8698">
        <v>0</v>
      </c>
      <c r="H8698">
        <v>0</v>
      </c>
      <c r="I8698">
        <v>0</v>
      </c>
      <c r="J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-1</v>
      </c>
      <c r="U8698">
        <v>0</v>
      </c>
      <c r="V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>
        <v>0</v>
      </c>
      <c r="AJ8698">
        <v>0</v>
      </c>
      <c r="AK8698">
        <v>-1</v>
      </c>
      <c r="AL8698">
        <v>0</v>
      </c>
      <c r="AM8698">
        <v>0</v>
      </c>
      <c r="AN8698">
        <v>0</v>
      </c>
      <c r="AO8698">
        <v>0</v>
      </c>
      <c r="AP8698">
        <v>0</v>
      </c>
      <c r="AQ8698">
        <v>0</v>
      </c>
      <c r="AR8698">
        <v>0</v>
      </c>
      <c r="AS8698">
        <v>0</v>
      </c>
      <c r="AT8698">
        <v>0</v>
      </c>
      <c r="AU8698">
        <v>0</v>
      </c>
      <c r="AV8698">
        <v>0</v>
      </c>
      <c r="AW8698">
        <v>0</v>
      </c>
      <c r="AX8698">
        <v>0</v>
      </c>
      <c r="AY8698">
        <v>0</v>
      </c>
      <c r="AZ8698">
        <v>0</v>
      </c>
      <c r="BA8698">
        <v>0</v>
      </c>
      <c r="BB8698">
        <v>0</v>
      </c>
      <c r="BG8698">
        <v>0</v>
      </c>
      <c r="BH8698">
        <v>0</v>
      </c>
      <c r="BI8698">
        <v>0</v>
      </c>
      <c r="BJ8698">
        <v>0</v>
      </c>
      <c r="BK8698">
        <v>0</v>
      </c>
      <c r="BL8698">
        <v>0</v>
      </c>
      <c r="BM8698">
        <v>0</v>
      </c>
      <c r="BN8698">
        <v>0</v>
      </c>
      <c r="BO8698">
        <v>-29.751071929931641</v>
      </c>
      <c r="BP8698" t="s">
        <v>516</v>
      </c>
      <c r="BQ8698" t="s">
        <v>597</v>
      </c>
      <c r="BR8698" t="b">
        <v>1</v>
      </c>
      <c r="BS8698" t="s">
        <v>619</v>
      </c>
      <c r="BU8698">
        <v>2043</v>
      </c>
      <c r="BY8698" t="s">
        <v>241</v>
      </c>
      <c r="BZ8698">
        <v>0</v>
      </c>
      <c r="CA8698">
        <v>0</v>
      </c>
      <c r="CB8698" t="s">
        <v>242</v>
      </c>
      <c r="CC8698">
        <v>0</v>
      </c>
      <c r="CD8698" t="s">
        <v>629</v>
      </c>
      <c r="CE8698">
        <v>0</v>
      </c>
      <c r="CF8698" t="s">
        <v>500</v>
      </c>
      <c r="CG8698">
        <v>1</v>
      </c>
      <c r="CH8698" t="s">
        <v>54</v>
      </c>
      <c r="CJ8698" t="s">
        <v>501</v>
      </c>
      <c r="CK8698">
        <v>0</v>
      </c>
      <c r="CL8698">
        <v>0</v>
      </c>
      <c r="CM8698">
        <v>0.97000002861022949</v>
      </c>
      <c r="CN8698">
        <v>0</v>
      </c>
      <c r="CO8698">
        <v>0</v>
      </c>
      <c r="CP8698">
        <v>0</v>
      </c>
      <c r="CQ8698">
        <v>0</v>
      </c>
      <c r="CR8698">
        <v>0</v>
      </c>
      <c r="CS8698">
        <v>0</v>
      </c>
      <c r="CT8698">
        <v>0</v>
      </c>
      <c r="CU8698">
        <v>0</v>
      </c>
      <c r="CV8698">
        <v>0</v>
      </c>
    </row>
    <row r="8699" spans="1:100" hidden="1" x14ac:dyDescent="0.35">
      <c r="A8699">
        <v>35283</v>
      </c>
      <c r="B8699" t="s">
        <v>630</v>
      </c>
      <c r="C8699" t="s">
        <v>238</v>
      </c>
      <c r="D8699" t="s">
        <v>409</v>
      </c>
      <c r="E8699" t="s">
        <v>240</v>
      </c>
      <c r="F8699">
        <v>50</v>
      </c>
      <c r="G8699">
        <v>50</v>
      </c>
      <c r="H8699">
        <v>0</v>
      </c>
      <c r="I8699">
        <v>0</v>
      </c>
      <c r="J8699">
        <v>0</v>
      </c>
      <c r="L8699">
        <v>0</v>
      </c>
      <c r="M8699">
        <v>15068.8701171875</v>
      </c>
      <c r="N8699">
        <v>50</v>
      </c>
      <c r="O8699">
        <v>14763.3642578125</v>
      </c>
      <c r="P8699">
        <v>305.505859375</v>
      </c>
      <c r="Q8699">
        <v>0</v>
      </c>
      <c r="R8699">
        <v>0</v>
      </c>
      <c r="S8699">
        <v>0</v>
      </c>
      <c r="T8699">
        <v>-1</v>
      </c>
      <c r="U8699">
        <v>0</v>
      </c>
      <c r="V8699">
        <v>0</v>
      </c>
      <c r="X8699">
        <v>0</v>
      </c>
      <c r="Y8699">
        <v>0</v>
      </c>
      <c r="Z8699">
        <v>-3.0062100887298584</v>
      </c>
      <c r="AA8699">
        <v>-26334.400390625</v>
      </c>
      <c r="AB8699">
        <v>-26334.400390625</v>
      </c>
      <c r="AC8699">
        <v>0</v>
      </c>
      <c r="AD8699">
        <v>0</v>
      </c>
      <c r="AE8699">
        <v>0</v>
      </c>
      <c r="AF8699">
        <v>0</v>
      </c>
      <c r="AG8699">
        <v>2863.172119140625</v>
      </c>
      <c r="AH8699">
        <v>2863.172119140625</v>
      </c>
      <c r="AI8699">
        <v>0</v>
      </c>
      <c r="AJ8699">
        <v>0</v>
      </c>
      <c r="AK8699">
        <v>-1</v>
      </c>
      <c r="AL8699">
        <v>0</v>
      </c>
      <c r="AM8699">
        <v>0</v>
      </c>
      <c r="AN8699">
        <v>412</v>
      </c>
      <c r="AO8699">
        <v>0</v>
      </c>
      <c r="AP8699">
        <v>0.12739743292331696</v>
      </c>
      <c r="AQ8699">
        <v>0.12739743292331696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-14396.89453125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-6.0124203562736511E-2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>
        <v>3628</v>
      </c>
      <c r="BM8699">
        <v>54003.16015625</v>
      </c>
      <c r="BN8699">
        <v>56236.29296875</v>
      </c>
      <c r="BO8699">
        <v>-2229.959716796875</v>
      </c>
      <c r="BP8699" t="s">
        <v>517</v>
      </c>
      <c r="BQ8699" t="s">
        <v>599</v>
      </c>
      <c r="BR8699" t="b">
        <v>1</v>
      </c>
      <c r="BS8699" t="s">
        <v>619</v>
      </c>
      <c r="BU8699">
        <v>2043</v>
      </c>
      <c r="BY8699" t="s">
        <v>241</v>
      </c>
      <c r="BZ8699">
        <v>0</v>
      </c>
      <c r="CA8699">
        <v>0</v>
      </c>
      <c r="CB8699" t="s">
        <v>242</v>
      </c>
      <c r="CC8699">
        <v>30.033668518066406</v>
      </c>
      <c r="CD8699" t="s">
        <v>630</v>
      </c>
      <c r="CE8699">
        <v>0</v>
      </c>
      <c r="CF8699" t="s">
        <v>500</v>
      </c>
      <c r="CG8699">
        <v>1</v>
      </c>
      <c r="CH8699" t="s">
        <v>54</v>
      </c>
      <c r="CJ8699" t="s">
        <v>501</v>
      </c>
      <c r="CK8699">
        <v>48.5</v>
      </c>
      <c r="CL8699">
        <v>0</v>
      </c>
      <c r="CM8699">
        <v>0.97000002861022949</v>
      </c>
      <c r="CN8699">
        <v>0</v>
      </c>
      <c r="CO8699">
        <v>0</v>
      </c>
      <c r="CP8699">
        <v>0</v>
      </c>
      <c r="CQ8699">
        <v>0</v>
      </c>
      <c r="CR8699">
        <v>438000</v>
      </c>
      <c r="CS8699">
        <v>2191.196533203125</v>
      </c>
      <c r="CT8699">
        <v>0</v>
      </c>
      <c r="CU8699">
        <v>0</v>
      </c>
      <c r="CV8699">
        <v>0</v>
      </c>
    </row>
    <row r="8700" spans="1:100" hidden="1" x14ac:dyDescent="0.35">
      <c r="A8700">
        <v>35284</v>
      </c>
      <c r="B8700" t="s">
        <v>631</v>
      </c>
      <c r="C8700" t="s">
        <v>238</v>
      </c>
      <c r="D8700" t="s">
        <v>409</v>
      </c>
      <c r="E8700" t="s">
        <v>240</v>
      </c>
      <c r="F8700">
        <v>50</v>
      </c>
      <c r="G8700">
        <v>50</v>
      </c>
      <c r="H8700">
        <v>0</v>
      </c>
      <c r="I8700">
        <v>0</v>
      </c>
      <c r="J8700">
        <v>0</v>
      </c>
      <c r="L8700">
        <v>0</v>
      </c>
      <c r="M8700">
        <v>14889.9697265625</v>
      </c>
      <c r="N8700">
        <v>50</v>
      </c>
      <c r="O8700">
        <v>14592.720703125</v>
      </c>
      <c r="P8700">
        <v>297.24893188476563</v>
      </c>
      <c r="Q8700">
        <v>0</v>
      </c>
      <c r="R8700">
        <v>0</v>
      </c>
      <c r="S8700">
        <v>0</v>
      </c>
      <c r="T8700">
        <v>-1</v>
      </c>
      <c r="U8700">
        <v>0</v>
      </c>
      <c r="V8700">
        <v>0</v>
      </c>
      <c r="X8700">
        <v>0</v>
      </c>
      <c r="Y8700">
        <v>0</v>
      </c>
      <c r="Z8700">
        <v>-3.0049898624420166</v>
      </c>
      <c r="AA8700">
        <v>-26323.712890625</v>
      </c>
      <c r="AB8700">
        <v>-26323.712890625</v>
      </c>
      <c r="AC8700">
        <v>0</v>
      </c>
      <c r="AD8700">
        <v>0</v>
      </c>
      <c r="AE8700">
        <v>0</v>
      </c>
      <c r="AF8700">
        <v>0</v>
      </c>
      <c r="AG8700">
        <v>2862.448486328125</v>
      </c>
      <c r="AH8700">
        <v>2862.448486328125</v>
      </c>
      <c r="AI8700">
        <v>0</v>
      </c>
      <c r="AJ8700">
        <v>0</v>
      </c>
      <c r="AK8700">
        <v>-1</v>
      </c>
      <c r="AL8700">
        <v>0</v>
      </c>
      <c r="AM8700">
        <v>0</v>
      </c>
      <c r="AN8700">
        <v>412</v>
      </c>
      <c r="AO8700">
        <v>0</v>
      </c>
      <c r="AP8700">
        <v>0.13378164172172546</v>
      </c>
      <c r="AQ8700">
        <v>0.13378164172172546</v>
      </c>
      <c r="AR8700">
        <v>0</v>
      </c>
      <c r="AS8700">
        <v>0</v>
      </c>
      <c r="AT8700">
        <v>0</v>
      </c>
      <c r="AU8700">
        <v>0</v>
      </c>
      <c r="AV8700">
        <v>0</v>
      </c>
      <c r="AW8700">
        <v>-14217.9736328125</v>
      </c>
      <c r="AX8700">
        <v>0</v>
      </c>
      <c r="AY8700">
        <v>0</v>
      </c>
      <c r="AZ8700">
        <v>0</v>
      </c>
      <c r="BA8700">
        <v>0</v>
      </c>
      <c r="BB8700">
        <v>0</v>
      </c>
      <c r="BC8700">
        <v>-6.0099799185991287E-2</v>
      </c>
      <c r="BG8700">
        <v>0</v>
      </c>
      <c r="BH8700">
        <v>0</v>
      </c>
      <c r="BI8700">
        <v>0</v>
      </c>
      <c r="BJ8700">
        <v>0</v>
      </c>
      <c r="BK8700">
        <v>0</v>
      </c>
      <c r="BL8700">
        <v>3627</v>
      </c>
      <c r="BM8700">
        <v>53986.43359375</v>
      </c>
      <c r="BN8700">
        <v>56217.1015625</v>
      </c>
      <c r="BO8700">
        <v>-2227.495849609375</v>
      </c>
      <c r="BP8700" t="s">
        <v>518</v>
      </c>
      <c r="BQ8700" t="s">
        <v>601</v>
      </c>
      <c r="BR8700" t="b">
        <v>1</v>
      </c>
      <c r="BS8700" t="s">
        <v>619</v>
      </c>
      <c r="BU8700">
        <v>2043</v>
      </c>
      <c r="BY8700" t="s">
        <v>241</v>
      </c>
      <c r="BZ8700">
        <v>0</v>
      </c>
      <c r="CA8700">
        <v>0</v>
      </c>
      <c r="CB8700" t="s">
        <v>242</v>
      </c>
      <c r="CC8700">
        <v>27.013668060302734</v>
      </c>
      <c r="CD8700" t="s">
        <v>631</v>
      </c>
      <c r="CE8700">
        <v>0</v>
      </c>
      <c r="CF8700" t="s">
        <v>500</v>
      </c>
      <c r="CG8700">
        <v>1</v>
      </c>
      <c r="CH8700" t="s">
        <v>54</v>
      </c>
      <c r="CJ8700" t="s">
        <v>501</v>
      </c>
      <c r="CK8700">
        <v>48.5</v>
      </c>
      <c r="CL8700">
        <v>0</v>
      </c>
      <c r="CM8700">
        <v>0.97000002861022949</v>
      </c>
      <c r="CN8700">
        <v>0</v>
      </c>
      <c r="CO8700">
        <v>0</v>
      </c>
      <c r="CP8700">
        <v>0</v>
      </c>
      <c r="CQ8700">
        <v>0</v>
      </c>
      <c r="CR8700">
        <v>438000</v>
      </c>
      <c r="CS8700">
        <v>2190.45263671875</v>
      </c>
      <c r="CT8700">
        <v>0</v>
      </c>
      <c r="CU8700">
        <v>0</v>
      </c>
      <c r="CV8700">
        <v>0</v>
      </c>
    </row>
    <row r="8701" spans="1:100" hidden="1" x14ac:dyDescent="0.35">
      <c r="A8701">
        <v>35285</v>
      </c>
      <c r="B8701" t="s">
        <v>632</v>
      </c>
      <c r="C8701" t="s">
        <v>238</v>
      </c>
      <c r="D8701" t="s">
        <v>409</v>
      </c>
      <c r="E8701" t="s">
        <v>240</v>
      </c>
      <c r="F8701">
        <v>50</v>
      </c>
      <c r="G8701">
        <v>50</v>
      </c>
      <c r="H8701">
        <v>0</v>
      </c>
      <c r="I8701">
        <v>0</v>
      </c>
      <c r="J8701">
        <v>0</v>
      </c>
      <c r="L8701">
        <v>0</v>
      </c>
      <c r="M8701">
        <v>17072.546875</v>
      </c>
      <c r="N8701">
        <v>50</v>
      </c>
      <c r="O8701">
        <v>16786.30859375</v>
      </c>
      <c r="P8701">
        <v>286.23971557617188</v>
      </c>
      <c r="Q8701">
        <v>0</v>
      </c>
      <c r="R8701">
        <v>0</v>
      </c>
      <c r="S8701">
        <v>0</v>
      </c>
      <c r="T8701">
        <v>-1</v>
      </c>
      <c r="U8701">
        <v>0</v>
      </c>
      <c r="V8701">
        <v>0</v>
      </c>
      <c r="X8701">
        <v>0</v>
      </c>
      <c r="Y8701">
        <v>0</v>
      </c>
      <c r="Z8701">
        <v>-3.0038654804229736</v>
      </c>
      <c r="AA8701">
        <v>-26313.861328125</v>
      </c>
      <c r="AB8701">
        <v>-26313.861328125</v>
      </c>
      <c r="AC8701">
        <v>0</v>
      </c>
      <c r="AD8701">
        <v>0</v>
      </c>
      <c r="AE8701">
        <v>0</v>
      </c>
      <c r="AF8701">
        <v>0</v>
      </c>
      <c r="AG8701">
        <v>2861.7744140625</v>
      </c>
      <c r="AH8701">
        <v>2861.7744140625</v>
      </c>
      <c r="AI8701">
        <v>0</v>
      </c>
      <c r="AJ8701">
        <v>0</v>
      </c>
      <c r="AK8701">
        <v>-1</v>
      </c>
      <c r="AL8701">
        <v>0</v>
      </c>
      <c r="AM8701">
        <v>0</v>
      </c>
      <c r="AN8701">
        <v>412</v>
      </c>
      <c r="AO8701">
        <v>0</v>
      </c>
      <c r="AP8701">
        <v>0.27590978145599365</v>
      </c>
      <c r="AQ8701">
        <v>0.27590978145599365</v>
      </c>
      <c r="AR8701">
        <v>0</v>
      </c>
      <c r="AS8701">
        <v>0</v>
      </c>
      <c r="AT8701">
        <v>0</v>
      </c>
      <c r="AU8701">
        <v>0</v>
      </c>
      <c r="AV8701">
        <v>0</v>
      </c>
      <c r="AW8701">
        <v>-16400.53515625</v>
      </c>
      <c r="AX8701">
        <v>0</v>
      </c>
      <c r="AY8701">
        <v>0</v>
      </c>
      <c r="AZ8701">
        <v>0</v>
      </c>
      <c r="BA8701">
        <v>0</v>
      </c>
      <c r="BB8701">
        <v>0</v>
      </c>
      <c r="BC8701">
        <v>-6.0077309608459473E-2</v>
      </c>
      <c r="BG8701">
        <v>0</v>
      </c>
      <c r="BH8701">
        <v>0</v>
      </c>
      <c r="BI8701">
        <v>0</v>
      </c>
      <c r="BJ8701">
        <v>0</v>
      </c>
      <c r="BK8701">
        <v>0</v>
      </c>
      <c r="BL8701">
        <v>3627</v>
      </c>
      <c r="BM8701">
        <v>53970.84765625</v>
      </c>
      <c r="BN8701">
        <v>56199.296875</v>
      </c>
      <c r="BO8701">
        <v>-2225.276123046875</v>
      </c>
      <c r="BP8701" t="s">
        <v>519</v>
      </c>
      <c r="BQ8701" t="s">
        <v>603</v>
      </c>
      <c r="BR8701" t="b">
        <v>1</v>
      </c>
      <c r="BS8701" t="s">
        <v>619</v>
      </c>
      <c r="BU8701">
        <v>2043</v>
      </c>
      <c r="BY8701" t="s">
        <v>241</v>
      </c>
      <c r="BZ8701">
        <v>0</v>
      </c>
      <c r="CA8701">
        <v>0</v>
      </c>
      <c r="CB8701" t="s">
        <v>242</v>
      </c>
      <c r="CC8701">
        <v>24.203668594360352</v>
      </c>
      <c r="CD8701" t="s">
        <v>632</v>
      </c>
      <c r="CE8701">
        <v>0</v>
      </c>
      <c r="CF8701" t="s">
        <v>500</v>
      </c>
      <c r="CG8701">
        <v>1</v>
      </c>
      <c r="CH8701" t="s">
        <v>54</v>
      </c>
      <c r="CJ8701" t="s">
        <v>501</v>
      </c>
      <c r="CK8701">
        <v>48.5</v>
      </c>
      <c r="CL8701">
        <v>0</v>
      </c>
      <c r="CM8701">
        <v>0.97000002861022949</v>
      </c>
      <c r="CN8701">
        <v>0</v>
      </c>
      <c r="CO8701">
        <v>0</v>
      </c>
      <c r="CP8701">
        <v>0</v>
      </c>
      <c r="CQ8701">
        <v>0</v>
      </c>
      <c r="CR8701">
        <v>438000</v>
      </c>
      <c r="CS8701">
        <v>2189.76220703125</v>
      </c>
      <c r="CT8701">
        <v>0</v>
      </c>
      <c r="CU8701">
        <v>0</v>
      </c>
      <c r="CV8701">
        <v>0</v>
      </c>
    </row>
    <row r="8702" spans="1:100" hidden="1" x14ac:dyDescent="0.35">
      <c r="A8702">
        <v>35286</v>
      </c>
      <c r="B8702" t="s">
        <v>633</v>
      </c>
      <c r="C8702" t="s">
        <v>238</v>
      </c>
      <c r="D8702" t="s">
        <v>409</v>
      </c>
      <c r="E8702" t="s">
        <v>240</v>
      </c>
      <c r="F8702">
        <v>50</v>
      </c>
      <c r="G8702">
        <v>50</v>
      </c>
      <c r="H8702">
        <v>0</v>
      </c>
      <c r="I8702">
        <v>0</v>
      </c>
      <c r="J8702">
        <v>0</v>
      </c>
      <c r="L8702">
        <v>0</v>
      </c>
      <c r="M8702">
        <v>19208.3359375</v>
      </c>
      <c r="N8702">
        <v>50</v>
      </c>
      <c r="O8702">
        <v>18930.353515625</v>
      </c>
      <c r="P8702">
        <v>277.9827880859375</v>
      </c>
      <c r="Q8702">
        <v>0</v>
      </c>
      <c r="R8702">
        <v>0</v>
      </c>
      <c r="S8702">
        <v>0</v>
      </c>
      <c r="T8702">
        <v>-1</v>
      </c>
      <c r="U8702">
        <v>0</v>
      </c>
      <c r="V8702">
        <v>0</v>
      </c>
      <c r="X8702">
        <v>0</v>
      </c>
      <c r="Y8702">
        <v>0</v>
      </c>
      <c r="Z8702">
        <v>-3.0026175975799561</v>
      </c>
      <c r="AA8702">
        <v>-26302.931640625</v>
      </c>
      <c r="AB8702">
        <v>-26302.931640625</v>
      </c>
      <c r="AC8702">
        <v>0</v>
      </c>
      <c r="AD8702">
        <v>0</v>
      </c>
      <c r="AE8702">
        <v>0</v>
      </c>
      <c r="AF8702">
        <v>0</v>
      </c>
      <c r="AG8702">
        <v>2861.02587890625</v>
      </c>
      <c r="AH8702">
        <v>2861.02587890625</v>
      </c>
      <c r="AI8702">
        <v>0</v>
      </c>
      <c r="AJ8702">
        <v>0</v>
      </c>
      <c r="AK8702">
        <v>-1</v>
      </c>
      <c r="AL8702">
        <v>0</v>
      </c>
      <c r="AM8702">
        <v>0</v>
      </c>
      <c r="AN8702">
        <v>412</v>
      </c>
      <c r="AO8702">
        <v>0</v>
      </c>
      <c r="AP8702">
        <v>0.17673972249031067</v>
      </c>
      <c r="AQ8702">
        <v>0.17673972249031067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-18536.306640625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-6.0052353888750076E-2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3625</v>
      </c>
      <c r="BM8702">
        <v>53953.5390625</v>
      </c>
      <c r="BN8702">
        <v>56179.53125</v>
      </c>
      <c r="BO8702">
        <v>-2222.816650390625</v>
      </c>
      <c r="BP8702" t="s">
        <v>520</v>
      </c>
      <c r="BQ8702" t="s">
        <v>605</v>
      </c>
      <c r="BR8702" t="b">
        <v>1</v>
      </c>
      <c r="BS8702" t="s">
        <v>619</v>
      </c>
      <c r="BU8702">
        <v>2043</v>
      </c>
      <c r="BY8702" t="s">
        <v>241</v>
      </c>
      <c r="BZ8702">
        <v>0</v>
      </c>
      <c r="CA8702">
        <v>0</v>
      </c>
      <c r="CB8702" t="s">
        <v>242</v>
      </c>
      <c r="CC8702">
        <v>21.083667755126953</v>
      </c>
      <c r="CD8702" t="s">
        <v>633</v>
      </c>
      <c r="CE8702">
        <v>0</v>
      </c>
      <c r="CF8702" t="s">
        <v>500</v>
      </c>
      <c r="CG8702">
        <v>1</v>
      </c>
      <c r="CH8702" t="s">
        <v>54</v>
      </c>
      <c r="CJ8702" t="s">
        <v>501</v>
      </c>
      <c r="CK8702">
        <v>48.5</v>
      </c>
      <c r="CL8702">
        <v>0</v>
      </c>
      <c r="CM8702">
        <v>0.97000002861022949</v>
      </c>
      <c r="CN8702">
        <v>0</v>
      </c>
      <c r="CO8702">
        <v>0</v>
      </c>
      <c r="CP8702">
        <v>0</v>
      </c>
      <c r="CQ8702">
        <v>0</v>
      </c>
      <c r="CR8702">
        <v>438000</v>
      </c>
      <c r="CS8702">
        <v>2188.996826171875</v>
      </c>
      <c r="CT8702">
        <v>0</v>
      </c>
      <c r="CU8702">
        <v>0</v>
      </c>
      <c r="CV8702">
        <v>0</v>
      </c>
    </row>
    <row r="8703" spans="1:100" hidden="1" x14ac:dyDescent="0.35">
      <c r="A8703">
        <v>35287</v>
      </c>
      <c r="B8703" t="s">
        <v>634</v>
      </c>
      <c r="C8703" t="s">
        <v>238</v>
      </c>
      <c r="D8703" t="s">
        <v>409</v>
      </c>
      <c r="E8703" t="s">
        <v>240</v>
      </c>
      <c r="F8703">
        <v>50</v>
      </c>
      <c r="G8703">
        <v>50</v>
      </c>
      <c r="H8703">
        <v>0</v>
      </c>
      <c r="I8703">
        <v>0</v>
      </c>
      <c r="J8703">
        <v>0</v>
      </c>
      <c r="L8703">
        <v>0</v>
      </c>
      <c r="M8703">
        <v>23658.814453125</v>
      </c>
      <c r="N8703">
        <v>50</v>
      </c>
      <c r="O8703">
        <v>23389.087890625</v>
      </c>
      <c r="P8703">
        <v>269.72589111328125</v>
      </c>
      <c r="Q8703">
        <v>0</v>
      </c>
      <c r="R8703">
        <v>0</v>
      </c>
      <c r="S8703">
        <v>0</v>
      </c>
      <c r="T8703">
        <v>-1</v>
      </c>
      <c r="U8703">
        <v>0</v>
      </c>
      <c r="V8703">
        <v>0</v>
      </c>
      <c r="X8703">
        <v>0</v>
      </c>
      <c r="Y8703">
        <v>0</v>
      </c>
      <c r="Z8703">
        <v>-3.0012831687927246</v>
      </c>
      <c r="AA8703">
        <v>-26291.240234375</v>
      </c>
      <c r="AB8703">
        <v>-26291.240234375</v>
      </c>
      <c r="AC8703">
        <v>0</v>
      </c>
      <c r="AD8703">
        <v>0</v>
      </c>
      <c r="AE8703">
        <v>0</v>
      </c>
      <c r="AF8703">
        <v>0</v>
      </c>
      <c r="AG8703">
        <v>2860.225830078125</v>
      </c>
      <c r="AH8703">
        <v>2860.225830078125</v>
      </c>
      <c r="AI8703">
        <v>0</v>
      </c>
      <c r="AJ8703">
        <v>0</v>
      </c>
      <c r="AK8703">
        <v>-1</v>
      </c>
      <c r="AL8703">
        <v>0</v>
      </c>
      <c r="AM8703">
        <v>0</v>
      </c>
      <c r="AN8703">
        <v>411</v>
      </c>
      <c r="AO8703">
        <v>0</v>
      </c>
      <c r="AP8703">
        <v>0.12542149424552917</v>
      </c>
      <c r="AQ8703">
        <v>0.12542149424552917</v>
      </c>
      <c r="AR8703">
        <v>0</v>
      </c>
      <c r="AS8703">
        <v>0</v>
      </c>
      <c r="AT8703">
        <v>0</v>
      </c>
      <c r="AU8703">
        <v>0</v>
      </c>
      <c r="AV8703">
        <v>0</v>
      </c>
      <c r="AW8703">
        <v>-22986.767578125</v>
      </c>
      <c r="AX8703">
        <v>0</v>
      </c>
      <c r="AY8703">
        <v>0</v>
      </c>
      <c r="AZ8703">
        <v>0</v>
      </c>
      <c r="BA8703">
        <v>0</v>
      </c>
      <c r="BB8703">
        <v>0</v>
      </c>
      <c r="BC8703">
        <v>-6.0025662183761597E-2</v>
      </c>
      <c r="BG8703">
        <v>0</v>
      </c>
      <c r="BH8703">
        <v>0</v>
      </c>
      <c r="BI8703">
        <v>0</v>
      </c>
      <c r="BJ8703">
        <v>0</v>
      </c>
      <c r="BK8703">
        <v>0</v>
      </c>
      <c r="BL8703">
        <v>3624</v>
      </c>
      <c r="BM8703">
        <v>53935.09375</v>
      </c>
      <c r="BN8703">
        <v>56158.43359375</v>
      </c>
      <c r="BO8703">
        <v>-2220.16650390625</v>
      </c>
      <c r="BP8703" t="s">
        <v>521</v>
      </c>
      <c r="BQ8703" t="s">
        <v>607</v>
      </c>
      <c r="BR8703" t="b">
        <v>1</v>
      </c>
      <c r="BS8703" t="s">
        <v>619</v>
      </c>
      <c r="BU8703">
        <v>2043</v>
      </c>
      <c r="BY8703" t="s">
        <v>241</v>
      </c>
      <c r="BZ8703">
        <v>0</v>
      </c>
      <c r="CA8703">
        <v>0</v>
      </c>
      <c r="CB8703" t="s">
        <v>242</v>
      </c>
      <c r="CC8703">
        <v>17.753669738769531</v>
      </c>
      <c r="CD8703" t="s">
        <v>634</v>
      </c>
      <c r="CE8703">
        <v>0</v>
      </c>
      <c r="CF8703" t="s">
        <v>500</v>
      </c>
      <c r="CG8703">
        <v>1</v>
      </c>
      <c r="CH8703" t="s">
        <v>54</v>
      </c>
      <c r="CJ8703" t="s">
        <v>501</v>
      </c>
      <c r="CK8703">
        <v>48.5</v>
      </c>
      <c r="CL8703">
        <v>0</v>
      </c>
      <c r="CM8703">
        <v>0.97000002861022949</v>
      </c>
      <c r="CN8703">
        <v>0</v>
      </c>
      <c r="CO8703">
        <v>0</v>
      </c>
      <c r="CP8703">
        <v>0</v>
      </c>
      <c r="CQ8703">
        <v>0</v>
      </c>
      <c r="CR8703">
        <v>438000</v>
      </c>
      <c r="CS8703">
        <v>2188.179931640625</v>
      </c>
      <c r="CT8703">
        <v>0</v>
      </c>
      <c r="CU8703">
        <v>0</v>
      </c>
      <c r="CV8703">
        <v>0</v>
      </c>
    </row>
    <row r="8704" spans="1:100" hidden="1" x14ac:dyDescent="0.35">
      <c r="A8704">
        <v>35288</v>
      </c>
      <c r="B8704" t="s">
        <v>635</v>
      </c>
      <c r="C8704" t="s">
        <v>238</v>
      </c>
      <c r="D8704" t="s">
        <v>409</v>
      </c>
      <c r="E8704" t="s">
        <v>240</v>
      </c>
      <c r="F8704">
        <v>50</v>
      </c>
      <c r="G8704">
        <v>50</v>
      </c>
      <c r="H8704">
        <v>0</v>
      </c>
      <c r="I8704">
        <v>0</v>
      </c>
      <c r="J8704">
        <v>0</v>
      </c>
      <c r="L8704">
        <v>0</v>
      </c>
      <c r="M8704">
        <v>23446.88671875</v>
      </c>
      <c r="N8704">
        <v>50</v>
      </c>
      <c r="O8704">
        <v>23185.41796875</v>
      </c>
      <c r="P8704">
        <v>261.46896362304688</v>
      </c>
      <c r="Q8704">
        <v>0</v>
      </c>
      <c r="R8704">
        <v>0</v>
      </c>
      <c r="S8704">
        <v>0</v>
      </c>
      <c r="T8704">
        <v>-1</v>
      </c>
      <c r="U8704">
        <v>0</v>
      </c>
      <c r="V8704">
        <v>0</v>
      </c>
      <c r="X8704">
        <v>0</v>
      </c>
      <c r="Y8704">
        <v>0</v>
      </c>
      <c r="Z8704">
        <v>-3.0001218318939209</v>
      </c>
      <c r="AA8704">
        <v>-26281.068359375</v>
      </c>
      <c r="AB8704">
        <v>-26281.068359375</v>
      </c>
      <c r="AC8704">
        <v>0</v>
      </c>
      <c r="AD8704">
        <v>0</v>
      </c>
      <c r="AE8704">
        <v>0</v>
      </c>
      <c r="AF8704">
        <v>0</v>
      </c>
      <c r="AG8704">
        <v>2859.531982421875</v>
      </c>
      <c r="AH8704">
        <v>2859.531982421875</v>
      </c>
      <c r="AI8704">
        <v>0</v>
      </c>
      <c r="AJ8704">
        <v>0</v>
      </c>
      <c r="AK8704">
        <v>-1</v>
      </c>
      <c r="AL8704">
        <v>0</v>
      </c>
      <c r="AM8704">
        <v>0</v>
      </c>
      <c r="AN8704">
        <v>411</v>
      </c>
      <c r="AO8704">
        <v>0</v>
      </c>
      <c r="AP8704">
        <v>6.9312497973442078E-2</v>
      </c>
      <c r="AQ8704">
        <v>6.9312497973442078E-2</v>
      </c>
      <c r="AR8704">
        <v>0</v>
      </c>
      <c r="AS8704">
        <v>0</v>
      </c>
      <c r="AT8704">
        <v>0</v>
      </c>
      <c r="AU8704">
        <v>0</v>
      </c>
      <c r="AV8704">
        <v>0</v>
      </c>
      <c r="AW8704">
        <v>-22774.830078125</v>
      </c>
      <c r="AX8704">
        <v>0</v>
      </c>
      <c r="AY8704">
        <v>0</v>
      </c>
      <c r="AZ8704">
        <v>0</v>
      </c>
      <c r="BA8704">
        <v>0</v>
      </c>
      <c r="BB8704">
        <v>0</v>
      </c>
      <c r="BC8704">
        <v>-6.0002438724040985E-2</v>
      </c>
      <c r="BG8704">
        <v>0</v>
      </c>
      <c r="BH8704">
        <v>0</v>
      </c>
      <c r="BI8704">
        <v>0</v>
      </c>
      <c r="BJ8704">
        <v>0</v>
      </c>
      <c r="BK8704">
        <v>0</v>
      </c>
      <c r="BL8704">
        <v>3624</v>
      </c>
      <c r="BM8704">
        <v>53919.29296875</v>
      </c>
      <c r="BN8704">
        <v>56140.25390625</v>
      </c>
      <c r="BO8704">
        <v>-2217.786865234375</v>
      </c>
      <c r="BP8704" t="s">
        <v>522</v>
      </c>
      <c r="BQ8704" t="s">
        <v>609</v>
      </c>
      <c r="BR8704" t="b">
        <v>1</v>
      </c>
      <c r="BS8704" t="s">
        <v>619</v>
      </c>
      <c r="BU8704">
        <v>2043</v>
      </c>
      <c r="BY8704" t="s">
        <v>241</v>
      </c>
      <c r="BZ8704">
        <v>0</v>
      </c>
      <c r="CA8704">
        <v>0</v>
      </c>
      <c r="CB8704" t="s">
        <v>242</v>
      </c>
      <c r="CC8704">
        <v>14.883668899536133</v>
      </c>
      <c r="CD8704" t="s">
        <v>635</v>
      </c>
      <c r="CE8704">
        <v>0</v>
      </c>
      <c r="CF8704" t="s">
        <v>500</v>
      </c>
      <c r="CG8704">
        <v>1</v>
      </c>
      <c r="CH8704" t="s">
        <v>54</v>
      </c>
      <c r="CJ8704" t="s">
        <v>501</v>
      </c>
      <c r="CK8704">
        <v>48.5</v>
      </c>
      <c r="CL8704">
        <v>0</v>
      </c>
      <c r="CM8704">
        <v>0.97000002861022949</v>
      </c>
      <c r="CN8704">
        <v>0</v>
      </c>
      <c r="CO8704">
        <v>0</v>
      </c>
      <c r="CP8704">
        <v>0</v>
      </c>
      <c r="CQ8704">
        <v>0</v>
      </c>
      <c r="CR8704">
        <v>438000</v>
      </c>
      <c r="CS8704">
        <v>2187.47607421875</v>
      </c>
      <c r="CT8704">
        <v>0</v>
      </c>
      <c r="CU8704">
        <v>0</v>
      </c>
      <c r="CV8704">
        <v>0</v>
      </c>
    </row>
    <row r="8705" spans="1:100" hidden="1" x14ac:dyDescent="0.35">
      <c r="A8705">
        <v>35289</v>
      </c>
      <c r="B8705" t="s">
        <v>636</v>
      </c>
      <c r="C8705" t="s">
        <v>238</v>
      </c>
      <c r="D8705" t="s">
        <v>409</v>
      </c>
      <c r="E8705" t="s">
        <v>240</v>
      </c>
      <c r="F8705">
        <v>50</v>
      </c>
      <c r="G8705">
        <v>50</v>
      </c>
      <c r="H8705">
        <v>0</v>
      </c>
      <c r="I8705">
        <v>0</v>
      </c>
      <c r="J8705">
        <v>0</v>
      </c>
      <c r="L8705">
        <v>0</v>
      </c>
      <c r="M8705">
        <v>23262.482421875</v>
      </c>
      <c r="N8705">
        <v>50</v>
      </c>
      <c r="O8705">
        <v>23006.517578125</v>
      </c>
      <c r="P8705">
        <v>255.96435546875</v>
      </c>
      <c r="Q8705">
        <v>0</v>
      </c>
      <c r="R8705">
        <v>0</v>
      </c>
      <c r="S8705">
        <v>0</v>
      </c>
      <c r="T8705">
        <v>-1</v>
      </c>
      <c r="U8705">
        <v>0</v>
      </c>
      <c r="V8705">
        <v>0</v>
      </c>
      <c r="X8705">
        <v>0</v>
      </c>
      <c r="Y8705">
        <v>0</v>
      </c>
      <c r="Z8705">
        <v>-2.9989452362060547</v>
      </c>
      <c r="AA8705">
        <v>-26270.759765625</v>
      </c>
      <c r="AB8705">
        <v>-26270.759765625</v>
      </c>
      <c r="AC8705">
        <v>0</v>
      </c>
      <c r="AD8705">
        <v>0</v>
      </c>
      <c r="AE8705">
        <v>0</v>
      </c>
      <c r="AF8705">
        <v>0</v>
      </c>
      <c r="AG8705">
        <v>2858.828369140625</v>
      </c>
      <c r="AH8705">
        <v>2858.828369140625</v>
      </c>
      <c r="AI8705">
        <v>0</v>
      </c>
      <c r="AJ8705">
        <v>0</v>
      </c>
      <c r="AK8705">
        <v>-1</v>
      </c>
      <c r="AL8705">
        <v>0</v>
      </c>
      <c r="AM8705">
        <v>0</v>
      </c>
      <c r="AN8705">
        <v>411</v>
      </c>
      <c r="AO8705">
        <v>0</v>
      </c>
      <c r="AP8705">
        <v>3.7457194179296494E-2</v>
      </c>
      <c r="AQ8705">
        <v>3.7457194179296494E-2</v>
      </c>
      <c r="AR8705">
        <v>0</v>
      </c>
      <c r="AS8705">
        <v>0</v>
      </c>
      <c r="AT8705">
        <v>0</v>
      </c>
      <c r="AU8705">
        <v>0</v>
      </c>
      <c r="AV8705">
        <v>0</v>
      </c>
      <c r="AW8705">
        <v>-22590.416015625</v>
      </c>
      <c r="AX8705">
        <v>0</v>
      </c>
      <c r="AY8705">
        <v>0</v>
      </c>
      <c r="AZ8705">
        <v>0</v>
      </c>
      <c r="BA8705">
        <v>0</v>
      </c>
      <c r="BB8705">
        <v>0</v>
      </c>
      <c r="BC8705">
        <v>-5.9978902339935303E-2</v>
      </c>
      <c r="BG8705">
        <v>0</v>
      </c>
      <c r="BH8705">
        <v>0</v>
      </c>
      <c r="BI8705">
        <v>0</v>
      </c>
      <c r="BJ8705">
        <v>0</v>
      </c>
      <c r="BK8705">
        <v>0</v>
      </c>
      <c r="BL8705">
        <v>3625</v>
      </c>
      <c r="BM8705">
        <v>53903.265625</v>
      </c>
      <c r="BN8705">
        <v>56121.8203125</v>
      </c>
      <c r="BO8705">
        <v>-2215.37890625</v>
      </c>
      <c r="BP8705" t="s">
        <v>523</v>
      </c>
      <c r="BQ8705" t="s">
        <v>611</v>
      </c>
      <c r="BR8705" t="b">
        <v>1</v>
      </c>
      <c r="BS8705" t="s">
        <v>619</v>
      </c>
      <c r="BU8705">
        <v>2043</v>
      </c>
      <c r="BY8705" t="s">
        <v>241</v>
      </c>
      <c r="BZ8705">
        <v>0</v>
      </c>
      <c r="CA8705">
        <v>0</v>
      </c>
      <c r="CB8705" t="s">
        <v>242</v>
      </c>
      <c r="CC8705">
        <v>11.973669052124023</v>
      </c>
      <c r="CD8705" t="s">
        <v>636</v>
      </c>
      <c r="CE8705">
        <v>0</v>
      </c>
      <c r="CF8705" t="s">
        <v>500</v>
      </c>
      <c r="CG8705">
        <v>1</v>
      </c>
      <c r="CH8705" t="s">
        <v>54</v>
      </c>
      <c r="CJ8705" t="s">
        <v>501</v>
      </c>
      <c r="CK8705">
        <v>48.5</v>
      </c>
      <c r="CL8705">
        <v>0</v>
      </c>
      <c r="CM8705">
        <v>0.97000002861022949</v>
      </c>
      <c r="CN8705">
        <v>0</v>
      </c>
      <c r="CO8705">
        <v>0</v>
      </c>
      <c r="CP8705">
        <v>0</v>
      </c>
      <c r="CQ8705">
        <v>0</v>
      </c>
      <c r="CR8705">
        <v>438000</v>
      </c>
      <c r="CS8705">
        <v>2186.76220703125</v>
      </c>
      <c r="CT8705">
        <v>0</v>
      </c>
      <c r="CU8705">
        <v>0</v>
      </c>
      <c r="CV8705">
        <v>0</v>
      </c>
    </row>
    <row r="8706" spans="1:100" hidden="1" x14ac:dyDescent="0.35">
      <c r="A8706">
        <v>35290</v>
      </c>
      <c r="B8706" t="s">
        <v>637</v>
      </c>
      <c r="C8706" t="s">
        <v>238</v>
      </c>
      <c r="D8706" t="s">
        <v>409</v>
      </c>
      <c r="E8706" t="s">
        <v>240</v>
      </c>
      <c r="F8706">
        <v>50</v>
      </c>
      <c r="G8706">
        <v>50</v>
      </c>
      <c r="H8706">
        <v>0</v>
      </c>
      <c r="I8706">
        <v>0</v>
      </c>
      <c r="J8706">
        <v>0</v>
      </c>
      <c r="L8706">
        <v>0</v>
      </c>
      <c r="M8706">
        <v>23105.599609375</v>
      </c>
      <c r="N8706">
        <v>50</v>
      </c>
      <c r="O8706">
        <v>22857.892578125</v>
      </c>
      <c r="P8706">
        <v>247.70744323730469</v>
      </c>
      <c r="Q8706">
        <v>0</v>
      </c>
      <c r="R8706">
        <v>0</v>
      </c>
      <c r="S8706">
        <v>0</v>
      </c>
      <c r="T8706">
        <v>-1</v>
      </c>
      <c r="U8706">
        <v>0</v>
      </c>
      <c r="V8706">
        <v>0</v>
      </c>
      <c r="X8706">
        <v>0</v>
      </c>
      <c r="Y8706">
        <v>0</v>
      </c>
      <c r="Z8706">
        <v>-2.9976217746734619</v>
      </c>
      <c r="AA8706">
        <v>-26259.166015625</v>
      </c>
      <c r="AB8706">
        <v>-26259.166015625</v>
      </c>
      <c r="AC8706">
        <v>0</v>
      </c>
      <c r="AD8706">
        <v>0</v>
      </c>
      <c r="AE8706">
        <v>0</v>
      </c>
      <c r="AF8706">
        <v>0</v>
      </c>
      <c r="AG8706">
        <v>2858.0126953125</v>
      </c>
      <c r="AH8706">
        <v>2858.0126953125</v>
      </c>
      <c r="AI8706">
        <v>0</v>
      </c>
      <c r="AJ8706">
        <v>0</v>
      </c>
      <c r="AK8706">
        <v>-1</v>
      </c>
      <c r="AL8706">
        <v>0</v>
      </c>
      <c r="AM8706">
        <v>0</v>
      </c>
      <c r="AN8706">
        <v>411</v>
      </c>
      <c r="AO8706">
        <v>0</v>
      </c>
      <c r="AP8706">
        <v>3.1315863132476807E-2</v>
      </c>
      <c r="AQ8706">
        <v>3.1315863132476807E-2</v>
      </c>
      <c r="AR8706">
        <v>0</v>
      </c>
      <c r="AS8706">
        <v>0</v>
      </c>
      <c r="AT8706">
        <v>0</v>
      </c>
      <c r="AU8706">
        <v>0</v>
      </c>
      <c r="AV8706">
        <v>0</v>
      </c>
      <c r="AW8706">
        <v>-22433.5234375</v>
      </c>
      <c r="AX8706">
        <v>0</v>
      </c>
      <c r="AY8706">
        <v>0</v>
      </c>
      <c r="AZ8706">
        <v>0</v>
      </c>
      <c r="BA8706">
        <v>0</v>
      </c>
      <c r="BB8706">
        <v>0</v>
      </c>
      <c r="BC8706">
        <v>-5.9952434152364731E-2</v>
      </c>
      <c r="BG8706">
        <v>0</v>
      </c>
      <c r="BH8706">
        <v>0</v>
      </c>
      <c r="BI8706">
        <v>0</v>
      </c>
      <c r="BJ8706">
        <v>0</v>
      </c>
      <c r="BK8706">
        <v>0</v>
      </c>
      <c r="BL8706">
        <v>3625</v>
      </c>
      <c r="BM8706">
        <v>53884.87109375</v>
      </c>
      <c r="BN8706">
        <v>56100.828125</v>
      </c>
      <c r="BO8706">
        <v>-2212.781982421875</v>
      </c>
      <c r="BP8706" t="s">
        <v>524</v>
      </c>
      <c r="BQ8706" t="s">
        <v>613</v>
      </c>
      <c r="BR8706" t="b">
        <v>1</v>
      </c>
      <c r="BS8706" t="s">
        <v>619</v>
      </c>
      <c r="BU8706">
        <v>2043</v>
      </c>
      <c r="BY8706" t="s">
        <v>241</v>
      </c>
      <c r="BZ8706">
        <v>0</v>
      </c>
      <c r="CA8706">
        <v>0</v>
      </c>
      <c r="CB8706" t="s">
        <v>242</v>
      </c>
      <c r="CC8706">
        <v>8.8605327606201172</v>
      </c>
      <c r="CD8706" t="s">
        <v>637</v>
      </c>
      <c r="CE8706">
        <v>0</v>
      </c>
      <c r="CF8706" t="s">
        <v>500</v>
      </c>
      <c r="CG8706">
        <v>1</v>
      </c>
      <c r="CH8706" t="s">
        <v>54</v>
      </c>
      <c r="CJ8706" t="s">
        <v>501</v>
      </c>
      <c r="CK8706">
        <v>48.5</v>
      </c>
      <c r="CL8706">
        <v>0</v>
      </c>
      <c r="CM8706">
        <v>0.97000002861022949</v>
      </c>
      <c r="CN8706">
        <v>0</v>
      </c>
      <c r="CO8706">
        <v>0</v>
      </c>
      <c r="CP8706">
        <v>0</v>
      </c>
      <c r="CQ8706">
        <v>0</v>
      </c>
      <c r="CR8706">
        <v>438000</v>
      </c>
      <c r="CS8706">
        <v>2185.935791015625</v>
      </c>
      <c r="CT8706">
        <v>0</v>
      </c>
      <c r="CU8706">
        <v>0</v>
      </c>
      <c r="CV8706">
        <v>0</v>
      </c>
    </row>
    <row r="8707" spans="1:100" hidden="1" x14ac:dyDescent="0.35">
      <c r="A8707">
        <v>35291</v>
      </c>
      <c r="B8707" t="s">
        <v>638</v>
      </c>
      <c r="C8707" t="s">
        <v>238</v>
      </c>
      <c r="D8707" t="s">
        <v>409</v>
      </c>
      <c r="E8707" t="s">
        <v>240</v>
      </c>
      <c r="F8707">
        <v>50</v>
      </c>
      <c r="G8707">
        <v>50</v>
      </c>
      <c r="H8707">
        <v>0</v>
      </c>
      <c r="I8707">
        <v>0</v>
      </c>
      <c r="J8707">
        <v>0</v>
      </c>
      <c r="L8707">
        <v>0</v>
      </c>
      <c r="M8707">
        <v>23105.599609375</v>
      </c>
      <c r="N8707">
        <v>50</v>
      </c>
      <c r="O8707">
        <v>22857.892578125</v>
      </c>
      <c r="P8707">
        <v>247.70744323730469</v>
      </c>
      <c r="Q8707">
        <v>0</v>
      </c>
      <c r="R8707">
        <v>0</v>
      </c>
      <c r="S8707">
        <v>0</v>
      </c>
      <c r="T8707">
        <v>-1</v>
      </c>
      <c r="U8707">
        <v>0</v>
      </c>
      <c r="V8707">
        <v>0</v>
      </c>
      <c r="X8707">
        <v>0</v>
      </c>
      <c r="Y8707">
        <v>0</v>
      </c>
      <c r="Z8707">
        <v>-2.9963138103485107</v>
      </c>
      <c r="AA8707">
        <v>-26247.70703125</v>
      </c>
      <c r="AB8707">
        <v>-26247.70703125</v>
      </c>
      <c r="AC8707">
        <v>0</v>
      </c>
      <c r="AD8707">
        <v>0</v>
      </c>
      <c r="AE8707">
        <v>0</v>
      </c>
      <c r="AF8707">
        <v>0</v>
      </c>
      <c r="AG8707">
        <v>2857.182373046875</v>
      </c>
      <c r="AH8707">
        <v>2857.182373046875</v>
      </c>
      <c r="AI8707">
        <v>0</v>
      </c>
      <c r="AJ8707">
        <v>0</v>
      </c>
      <c r="AK8707">
        <v>-1</v>
      </c>
      <c r="AL8707">
        <v>0</v>
      </c>
      <c r="AM8707">
        <v>0</v>
      </c>
      <c r="AN8707">
        <v>411</v>
      </c>
      <c r="AO8707">
        <v>0</v>
      </c>
      <c r="AP8707">
        <v>5.6017007678747177E-2</v>
      </c>
      <c r="AQ8707">
        <v>5.6017007678747177E-2</v>
      </c>
      <c r="AR8707">
        <v>0</v>
      </c>
      <c r="AS8707">
        <v>0</v>
      </c>
      <c r="AT8707">
        <v>0</v>
      </c>
      <c r="AU8707">
        <v>0</v>
      </c>
      <c r="AV8707">
        <v>0</v>
      </c>
      <c r="AW8707">
        <v>-22433.515625</v>
      </c>
      <c r="AX8707">
        <v>0</v>
      </c>
      <c r="AY8707">
        <v>0</v>
      </c>
      <c r="AZ8707">
        <v>0</v>
      </c>
      <c r="BA8707">
        <v>0</v>
      </c>
      <c r="BB8707">
        <v>0</v>
      </c>
      <c r="BC8707">
        <v>-5.9926275163888931E-2</v>
      </c>
      <c r="BG8707">
        <v>0</v>
      </c>
      <c r="BH8707">
        <v>0</v>
      </c>
      <c r="BI8707">
        <v>0</v>
      </c>
      <c r="BJ8707">
        <v>0</v>
      </c>
      <c r="BK8707">
        <v>0</v>
      </c>
      <c r="BL8707">
        <v>3625</v>
      </c>
      <c r="BM8707">
        <v>53866.24609375</v>
      </c>
      <c r="BN8707">
        <v>56079.76953125</v>
      </c>
      <c r="BO8707">
        <v>-2210.34912109375</v>
      </c>
      <c r="BP8707" t="s">
        <v>525</v>
      </c>
      <c r="BQ8707" t="s">
        <v>615</v>
      </c>
      <c r="BR8707" t="b">
        <v>1</v>
      </c>
      <c r="BS8707" t="s">
        <v>619</v>
      </c>
      <c r="BU8707">
        <v>2043</v>
      </c>
      <c r="BY8707" t="s">
        <v>241</v>
      </c>
      <c r="BZ8707">
        <v>0</v>
      </c>
      <c r="CA8707">
        <v>0</v>
      </c>
      <c r="CB8707" t="s">
        <v>242</v>
      </c>
      <c r="CC8707">
        <v>6.0265331268310547</v>
      </c>
      <c r="CD8707" t="s">
        <v>638</v>
      </c>
      <c r="CE8707">
        <v>0</v>
      </c>
      <c r="CF8707" t="s">
        <v>500</v>
      </c>
      <c r="CG8707">
        <v>1</v>
      </c>
      <c r="CH8707" t="s">
        <v>54</v>
      </c>
      <c r="CJ8707" t="s">
        <v>501</v>
      </c>
      <c r="CK8707">
        <v>48.5</v>
      </c>
      <c r="CL8707">
        <v>0</v>
      </c>
      <c r="CM8707">
        <v>0.97000002861022949</v>
      </c>
      <c r="CN8707">
        <v>0</v>
      </c>
      <c r="CO8707">
        <v>0</v>
      </c>
      <c r="CP8707">
        <v>0</v>
      </c>
      <c r="CQ8707">
        <v>0</v>
      </c>
      <c r="CR8707">
        <v>438000</v>
      </c>
      <c r="CS8707">
        <v>2185.097900390625</v>
      </c>
      <c r="CT8707">
        <v>0</v>
      </c>
      <c r="CU8707">
        <v>0</v>
      </c>
      <c r="CV8707">
        <v>0</v>
      </c>
    </row>
    <row r="8708" spans="1:100" hidden="1" x14ac:dyDescent="0.35">
      <c r="A8708">
        <v>35292</v>
      </c>
      <c r="B8708" t="s">
        <v>639</v>
      </c>
      <c r="C8708" t="s">
        <v>238</v>
      </c>
      <c r="D8708" t="s">
        <v>409</v>
      </c>
      <c r="E8708" t="s">
        <v>240</v>
      </c>
      <c r="F8708">
        <v>50</v>
      </c>
      <c r="G8708">
        <v>50</v>
      </c>
      <c r="H8708">
        <v>0</v>
      </c>
      <c r="I8708">
        <v>0</v>
      </c>
      <c r="J8708">
        <v>0</v>
      </c>
      <c r="L8708">
        <v>0</v>
      </c>
      <c r="M8708">
        <v>23105.599609375</v>
      </c>
      <c r="N8708">
        <v>50</v>
      </c>
      <c r="O8708">
        <v>22857.892578125</v>
      </c>
      <c r="P8708">
        <v>247.70744323730469</v>
      </c>
      <c r="Q8708">
        <v>0</v>
      </c>
      <c r="R8708">
        <v>0</v>
      </c>
      <c r="S8708">
        <v>0</v>
      </c>
      <c r="T8708">
        <v>-1</v>
      </c>
      <c r="U8708">
        <v>0</v>
      </c>
      <c r="V8708">
        <v>0</v>
      </c>
      <c r="X8708">
        <v>0</v>
      </c>
      <c r="Y8708">
        <v>0</v>
      </c>
      <c r="Z8708">
        <v>-2.9949986934661865</v>
      </c>
      <c r="AA8708">
        <v>-26236.1875</v>
      </c>
      <c r="AB8708">
        <v>-26236.1875</v>
      </c>
      <c r="AC8708">
        <v>0</v>
      </c>
      <c r="AD8708">
        <v>0</v>
      </c>
      <c r="AE8708">
        <v>0</v>
      </c>
      <c r="AF8708">
        <v>0</v>
      </c>
      <c r="AG8708">
        <v>2856.357421875</v>
      </c>
      <c r="AH8708">
        <v>2856.357421875</v>
      </c>
      <c r="AI8708">
        <v>0</v>
      </c>
      <c r="AJ8708">
        <v>0</v>
      </c>
      <c r="AK8708">
        <v>-1</v>
      </c>
      <c r="AL8708">
        <v>0</v>
      </c>
      <c r="AM8708">
        <v>0</v>
      </c>
      <c r="AN8708">
        <v>411</v>
      </c>
      <c r="AO8708">
        <v>0</v>
      </c>
      <c r="AP8708">
        <v>0.1461530476808548</v>
      </c>
      <c r="AQ8708">
        <v>0.1461530476808548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-22433.51171875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-5.9899970889091492E-2</v>
      </c>
      <c r="BG8708">
        <v>0</v>
      </c>
      <c r="BH8708">
        <v>0</v>
      </c>
      <c r="BI8708">
        <v>0</v>
      </c>
      <c r="BJ8708">
        <v>0</v>
      </c>
      <c r="BK8708">
        <v>0</v>
      </c>
      <c r="BL8708">
        <v>3624</v>
      </c>
      <c r="BM8708">
        <v>53847.62109375</v>
      </c>
      <c r="BN8708">
        <v>56058.66796875</v>
      </c>
      <c r="BO8708">
        <v>-2207.872802734375</v>
      </c>
      <c r="BP8708" t="s">
        <v>526</v>
      </c>
      <c r="BQ8708" t="s">
        <v>617</v>
      </c>
      <c r="BR8708" t="b">
        <v>1</v>
      </c>
      <c r="BS8708" t="s">
        <v>619</v>
      </c>
      <c r="BU8708">
        <v>2043</v>
      </c>
      <c r="BY8708" t="s">
        <v>241</v>
      </c>
      <c r="BZ8708">
        <v>0</v>
      </c>
      <c r="CA8708">
        <v>0</v>
      </c>
      <c r="CB8708" t="s">
        <v>242</v>
      </c>
      <c r="CC8708">
        <v>3.1725325584411621</v>
      </c>
      <c r="CD8708" t="s">
        <v>639</v>
      </c>
      <c r="CE8708">
        <v>0</v>
      </c>
      <c r="CF8708" t="s">
        <v>500</v>
      </c>
      <c r="CG8708">
        <v>1</v>
      </c>
      <c r="CH8708" t="s">
        <v>54</v>
      </c>
      <c r="CJ8708" t="s">
        <v>501</v>
      </c>
      <c r="CK8708">
        <v>48.5</v>
      </c>
      <c r="CL8708">
        <v>0</v>
      </c>
      <c r="CM8708">
        <v>0.97000002861022949</v>
      </c>
      <c r="CN8708">
        <v>0</v>
      </c>
      <c r="CO8708">
        <v>0</v>
      </c>
      <c r="CP8708">
        <v>0</v>
      </c>
      <c r="CQ8708">
        <v>0</v>
      </c>
      <c r="CR8708">
        <v>438000</v>
      </c>
      <c r="CS8708">
        <v>2184.268310546875</v>
      </c>
      <c r="CT8708">
        <v>0</v>
      </c>
      <c r="CU8708">
        <v>0</v>
      </c>
      <c r="CV8708">
        <v>0</v>
      </c>
    </row>
    <row r="8709" spans="1:100" hidden="1" x14ac:dyDescent="0.35">
      <c r="A8709">
        <v>35293</v>
      </c>
      <c r="B8709" t="s">
        <v>640</v>
      </c>
      <c r="C8709" t="s">
        <v>238</v>
      </c>
      <c r="D8709" t="s">
        <v>409</v>
      </c>
      <c r="E8709" t="s">
        <v>240</v>
      </c>
      <c r="F8709">
        <v>50</v>
      </c>
      <c r="G8709">
        <v>50</v>
      </c>
      <c r="H8709">
        <v>0</v>
      </c>
      <c r="I8709">
        <v>0</v>
      </c>
      <c r="J8709">
        <v>0</v>
      </c>
      <c r="L8709">
        <v>0</v>
      </c>
      <c r="M8709">
        <v>14796.3916015625</v>
      </c>
      <c r="N8709">
        <v>50</v>
      </c>
      <c r="O8709">
        <v>12258.7666015625</v>
      </c>
      <c r="P8709">
        <v>2537.625244140625</v>
      </c>
      <c r="Q8709">
        <v>0</v>
      </c>
      <c r="R8709">
        <v>0</v>
      </c>
      <c r="S8709">
        <v>0</v>
      </c>
      <c r="T8709">
        <v>-1</v>
      </c>
      <c r="U8709">
        <v>0</v>
      </c>
      <c r="V8709">
        <v>0</v>
      </c>
      <c r="X8709">
        <v>0</v>
      </c>
      <c r="Y8709">
        <v>0</v>
      </c>
      <c r="Z8709">
        <v>-2.8739914894104004</v>
      </c>
      <c r="AA8709">
        <v>-25176.166015625</v>
      </c>
      <c r="AB8709">
        <v>-25176.166015625</v>
      </c>
      <c r="AC8709">
        <v>0</v>
      </c>
      <c r="AD8709">
        <v>0</v>
      </c>
      <c r="AE8709">
        <v>0</v>
      </c>
      <c r="AF8709">
        <v>0</v>
      </c>
      <c r="AG8709">
        <v>2202.1103515625</v>
      </c>
      <c r="AH8709">
        <v>2202.1103515625</v>
      </c>
      <c r="AI8709">
        <v>0</v>
      </c>
      <c r="AJ8709">
        <v>0</v>
      </c>
      <c r="AK8709">
        <v>-1</v>
      </c>
      <c r="AL8709">
        <v>0</v>
      </c>
      <c r="AM8709">
        <v>0</v>
      </c>
      <c r="AN8709">
        <v>325</v>
      </c>
      <c r="AO8709">
        <v>0</v>
      </c>
      <c r="AP8709">
        <v>5.2199475467205048E-2</v>
      </c>
      <c r="AQ8709">
        <v>5.2199475467205048E-2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-14285.4716796875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-5.7479832321405411E-2</v>
      </c>
      <c r="BG8709">
        <v>0</v>
      </c>
      <c r="BH8709">
        <v>0</v>
      </c>
      <c r="BI8709">
        <v>0</v>
      </c>
      <c r="BJ8709">
        <v>0</v>
      </c>
      <c r="BK8709">
        <v>0</v>
      </c>
      <c r="BL8709">
        <v>2802</v>
      </c>
      <c r="BM8709">
        <v>40099.1640625</v>
      </c>
      <c r="BN8709">
        <v>42428.96484375</v>
      </c>
      <c r="BO8709">
        <v>-2326.6279296875</v>
      </c>
      <c r="BP8709" t="s">
        <v>574</v>
      </c>
      <c r="BQ8709" t="s">
        <v>507</v>
      </c>
      <c r="BR8709" t="b">
        <v>1</v>
      </c>
      <c r="BS8709" t="s">
        <v>641</v>
      </c>
      <c r="BU8709">
        <v>2043</v>
      </c>
      <c r="BY8709" t="s">
        <v>241</v>
      </c>
      <c r="BZ8709">
        <v>0</v>
      </c>
      <c r="CA8709">
        <v>0</v>
      </c>
      <c r="CB8709" t="s">
        <v>242</v>
      </c>
      <c r="CC8709">
        <v>314.84173583984375</v>
      </c>
      <c r="CD8709" t="s">
        <v>640</v>
      </c>
      <c r="CE8709">
        <v>0</v>
      </c>
      <c r="CF8709" t="s">
        <v>500</v>
      </c>
      <c r="CG8709">
        <v>1</v>
      </c>
      <c r="CH8709" t="s">
        <v>54</v>
      </c>
      <c r="CJ8709" t="s">
        <v>501</v>
      </c>
      <c r="CK8709">
        <v>48.5</v>
      </c>
      <c r="CL8709">
        <v>0</v>
      </c>
      <c r="CM8709">
        <v>0.97000002861022949</v>
      </c>
      <c r="CN8709">
        <v>0</v>
      </c>
      <c r="CO8709">
        <v>0</v>
      </c>
      <c r="CP8709">
        <v>0</v>
      </c>
      <c r="CQ8709">
        <v>0</v>
      </c>
      <c r="CR8709">
        <v>438000</v>
      </c>
      <c r="CS8709">
        <v>1691.190673828125</v>
      </c>
      <c r="CT8709">
        <v>0</v>
      </c>
      <c r="CU8709">
        <v>0</v>
      </c>
      <c r="CV8709">
        <v>0</v>
      </c>
    </row>
    <row r="8710" spans="1:100" hidden="1" x14ac:dyDescent="0.35">
      <c r="A8710">
        <v>35294</v>
      </c>
      <c r="B8710" t="s">
        <v>642</v>
      </c>
      <c r="C8710" t="s">
        <v>238</v>
      </c>
      <c r="D8710" t="s">
        <v>409</v>
      </c>
      <c r="E8710" t="s">
        <v>240</v>
      </c>
      <c r="F8710">
        <v>50</v>
      </c>
      <c r="G8710">
        <v>50</v>
      </c>
      <c r="H8710">
        <v>0</v>
      </c>
      <c r="I8710">
        <v>0</v>
      </c>
      <c r="J8710">
        <v>0</v>
      </c>
      <c r="L8710">
        <v>0</v>
      </c>
      <c r="M8710">
        <v>17490.8984375</v>
      </c>
      <c r="N8710">
        <v>50</v>
      </c>
      <c r="O8710">
        <v>15005.56640625</v>
      </c>
      <c r="P8710">
        <v>2485.331298828125</v>
      </c>
      <c r="Q8710">
        <v>0</v>
      </c>
      <c r="R8710">
        <v>0</v>
      </c>
      <c r="S8710">
        <v>0</v>
      </c>
      <c r="T8710">
        <v>-1</v>
      </c>
      <c r="U8710">
        <v>0</v>
      </c>
      <c r="V8710">
        <v>0</v>
      </c>
      <c r="X8710">
        <v>0</v>
      </c>
      <c r="Y8710">
        <v>0</v>
      </c>
      <c r="Z8710">
        <v>-2.8739914894104004</v>
      </c>
      <c r="AA8710">
        <v>-25176.166015625</v>
      </c>
      <c r="AB8710">
        <v>-25176.166015625</v>
      </c>
      <c r="AC8710">
        <v>0</v>
      </c>
      <c r="AD8710">
        <v>0</v>
      </c>
      <c r="AE8710">
        <v>0</v>
      </c>
      <c r="AF8710">
        <v>0</v>
      </c>
      <c r="AG8710">
        <v>2202.1103515625</v>
      </c>
      <c r="AH8710">
        <v>2202.1103515625</v>
      </c>
      <c r="AI8710">
        <v>0</v>
      </c>
      <c r="AJ8710">
        <v>0</v>
      </c>
      <c r="AK8710">
        <v>-1</v>
      </c>
      <c r="AL8710">
        <v>0</v>
      </c>
      <c r="AM8710">
        <v>0</v>
      </c>
      <c r="AN8710">
        <v>325</v>
      </c>
      <c r="AO8710">
        <v>0</v>
      </c>
      <c r="AP8710">
        <v>8.7293453514575958E-2</v>
      </c>
      <c r="AQ8710">
        <v>8.7293453514575958E-2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-16979.978515625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-5.7479832321405411E-2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2802</v>
      </c>
      <c r="BM8710">
        <v>40099.1640625</v>
      </c>
      <c r="BN8710">
        <v>42428.96484375</v>
      </c>
      <c r="BO8710">
        <v>-2326.6279296875</v>
      </c>
      <c r="BP8710" t="s">
        <v>527</v>
      </c>
      <c r="BQ8710" t="s">
        <v>507</v>
      </c>
      <c r="BR8710" t="b">
        <v>1</v>
      </c>
      <c r="BS8710" t="s">
        <v>641</v>
      </c>
      <c r="BU8710">
        <v>2043</v>
      </c>
      <c r="BY8710" t="s">
        <v>241</v>
      </c>
      <c r="BZ8710">
        <v>0</v>
      </c>
      <c r="CA8710">
        <v>0</v>
      </c>
      <c r="CB8710" t="s">
        <v>242</v>
      </c>
      <c r="CC8710">
        <v>314.84173583984375</v>
      </c>
      <c r="CD8710" t="s">
        <v>642</v>
      </c>
      <c r="CE8710">
        <v>0</v>
      </c>
      <c r="CF8710" t="s">
        <v>500</v>
      </c>
      <c r="CG8710">
        <v>1</v>
      </c>
      <c r="CH8710" t="s">
        <v>54</v>
      </c>
      <c r="CJ8710" t="s">
        <v>501</v>
      </c>
      <c r="CK8710">
        <v>48.5</v>
      </c>
      <c r="CL8710">
        <v>0</v>
      </c>
      <c r="CM8710">
        <v>0.97000002861022949</v>
      </c>
      <c r="CN8710">
        <v>0</v>
      </c>
      <c r="CO8710">
        <v>0</v>
      </c>
      <c r="CP8710">
        <v>0</v>
      </c>
      <c r="CQ8710">
        <v>0</v>
      </c>
      <c r="CR8710">
        <v>438000</v>
      </c>
      <c r="CS8710">
        <v>1691.190673828125</v>
      </c>
      <c r="CT8710">
        <v>0</v>
      </c>
      <c r="CU8710">
        <v>0</v>
      </c>
      <c r="CV8710">
        <v>0</v>
      </c>
    </row>
    <row r="8711" spans="1:100" hidden="1" x14ac:dyDescent="0.35">
      <c r="A8711">
        <v>35295</v>
      </c>
      <c r="B8711" t="s">
        <v>643</v>
      </c>
      <c r="C8711" t="s">
        <v>238</v>
      </c>
      <c r="D8711" t="s">
        <v>409</v>
      </c>
      <c r="E8711" t="s">
        <v>240</v>
      </c>
      <c r="F8711">
        <v>50</v>
      </c>
      <c r="G8711">
        <v>50</v>
      </c>
      <c r="H8711">
        <v>0</v>
      </c>
      <c r="I8711">
        <v>0</v>
      </c>
      <c r="J8711">
        <v>0</v>
      </c>
      <c r="L8711">
        <v>0</v>
      </c>
      <c r="M8711">
        <v>15935.845703125</v>
      </c>
      <c r="N8711">
        <v>50</v>
      </c>
      <c r="O8711">
        <v>13502.80859375</v>
      </c>
      <c r="P8711">
        <v>2433.03759765625</v>
      </c>
      <c r="Q8711">
        <v>0</v>
      </c>
      <c r="R8711">
        <v>0</v>
      </c>
      <c r="S8711">
        <v>0</v>
      </c>
      <c r="T8711">
        <v>-1</v>
      </c>
      <c r="U8711">
        <v>0</v>
      </c>
      <c r="V8711">
        <v>0</v>
      </c>
      <c r="X8711">
        <v>0</v>
      </c>
      <c r="Y8711">
        <v>0</v>
      </c>
      <c r="Z8711">
        <v>-2.768606424331665</v>
      </c>
      <c r="AA8711">
        <v>-24252.9921875</v>
      </c>
      <c r="AB8711">
        <v>-24252.9921875</v>
      </c>
      <c r="AC8711">
        <v>0</v>
      </c>
      <c r="AD8711">
        <v>0</v>
      </c>
      <c r="AE8711">
        <v>0</v>
      </c>
      <c r="AF8711">
        <v>0</v>
      </c>
      <c r="AG8711">
        <v>2178.81787109375</v>
      </c>
      <c r="AH8711">
        <v>2178.81787109375</v>
      </c>
      <c r="AI8711">
        <v>0</v>
      </c>
      <c r="AJ8711">
        <v>0</v>
      </c>
      <c r="AK8711">
        <v>-1</v>
      </c>
      <c r="AL8711">
        <v>0</v>
      </c>
      <c r="AM8711">
        <v>0</v>
      </c>
      <c r="AN8711">
        <v>336</v>
      </c>
      <c r="AO8711">
        <v>0</v>
      </c>
      <c r="AP8711">
        <v>6.0621026903390884E-2</v>
      </c>
      <c r="AQ8711">
        <v>6.0621026903390884E-2</v>
      </c>
      <c r="AR8711">
        <v>0</v>
      </c>
      <c r="AS8711">
        <v>0</v>
      </c>
      <c r="AT8711">
        <v>0</v>
      </c>
      <c r="AU8711">
        <v>0</v>
      </c>
      <c r="AV8711">
        <v>0</v>
      </c>
      <c r="AW8711">
        <v>-15406.3564453125</v>
      </c>
      <c r="AX8711">
        <v>0</v>
      </c>
      <c r="AY8711">
        <v>0</v>
      </c>
      <c r="AZ8711">
        <v>0</v>
      </c>
      <c r="BA8711">
        <v>0</v>
      </c>
      <c r="BB8711">
        <v>0</v>
      </c>
      <c r="BC8711">
        <v>-5.5372126400470734E-2</v>
      </c>
      <c r="BG8711">
        <v>0</v>
      </c>
      <c r="BH8711">
        <v>0</v>
      </c>
      <c r="BI8711">
        <v>0</v>
      </c>
      <c r="BJ8711">
        <v>0</v>
      </c>
      <c r="BK8711">
        <v>0</v>
      </c>
      <c r="BL8711">
        <v>2745</v>
      </c>
      <c r="BM8711">
        <v>39447.859375</v>
      </c>
      <c r="BN8711">
        <v>41405.5546875</v>
      </c>
      <c r="BO8711">
        <v>-1954.53076171875</v>
      </c>
      <c r="BP8711" t="s">
        <v>506</v>
      </c>
      <c r="BQ8711" t="s">
        <v>507</v>
      </c>
      <c r="BR8711" t="b">
        <v>1</v>
      </c>
      <c r="BS8711" t="s">
        <v>641</v>
      </c>
      <c r="BU8711">
        <v>2043</v>
      </c>
      <c r="BY8711" t="s">
        <v>241</v>
      </c>
      <c r="BZ8711">
        <v>0</v>
      </c>
      <c r="CA8711">
        <v>0</v>
      </c>
      <c r="CB8711" t="s">
        <v>242</v>
      </c>
      <c r="CC8711">
        <v>63.182201385498047</v>
      </c>
      <c r="CD8711" t="s">
        <v>643</v>
      </c>
      <c r="CE8711">
        <v>0</v>
      </c>
      <c r="CF8711" t="s">
        <v>500</v>
      </c>
      <c r="CG8711">
        <v>1</v>
      </c>
      <c r="CH8711" t="s">
        <v>54</v>
      </c>
      <c r="CJ8711" t="s">
        <v>501</v>
      </c>
      <c r="CK8711">
        <v>48.5</v>
      </c>
      <c r="CL8711">
        <v>0</v>
      </c>
      <c r="CM8711">
        <v>0.97000002861022949</v>
      </c>
      <c r="CN8711">
        <v>0</v>
      </c>
      <c r="CO8711">
        <v>0</v>
      </c>
      <c r="CP8711">
        <v>0</v>
      </c>
      <c r="CQ8711">
        <v>0</v>
      </c>
      <c r="CR8711">
        <v>438000</v>
      </c>
      <c r="CS8711">
        <v>1649.3287353515625</v>
      </c>
      <c r="CT8711">
        <v>0</v>
      </c>
      <c r="CU8711">
        <v>0</v>
      </c>
      <c r="CV8711">
        <v>0</v>
      </c>
    </row>
    <row r="8712" spans="1:100" hidden="1" x14ac:dyDescent="0.35">
      <c r="A8712">
        <v>35296</v>
      </c>
      <c r="B8712" t="s">
        <v>644</v>
      </c>
      <c r="C8712" t="s">
        <v>238</v>
      </c>
      <c r="D8712" t="s">
        <v>409</v>
      </c>
      <c r="E8712" t="s">
        <v>240</v>
      </c>
      <c r="F8712">
        <v>50</v>
      </c>
      <c r="G8712">
        <v>50</v>
      </c>
      <c r="H8712">
        <v>0</v>
      </c>
      <c r="I8712">
        <v>0</v>
      </c>
      <c r="J8712">
        <v>0</v>
      </c>
      <c r="L8712">
        <v>0</v>
      </c>
      <c r="M8712">
        <v>15110.154296875</v>
      </c>
      <c r="N8712">
        <v>50</v>
      </c>
      <c r="O8712">
        <v>12729.41015625</v>
      </c>
      <c r="P8712">
        <v>2380.743896484375</v>
      </c>
      <c r="Q8712">
        <v>0</v>
      </c>
      <c r="R8712">
        <v>0</v>
      </c>
      <c r="S8712">
        <v>0</v>
      </c>
      <c r="T8712">
        <v>-1</v>
      </c>
      <c r="U8712">
        <v>0</v>
      </c>
      <c r="V8712">
        <v>0</v>
      </c>
      <c r="X8712">
        <v>0</v>
      </c>
      <c r="Y8712">
        <v>0</v>
      </c>
      <c r="Z8712">
        <v>-2.7671887874603271</v>
      </c>
      <c r="AA8712">
        <v>-24240.572265625</v>
      </c>
      <c r="AB8712">
        <v>-24240.572265625</v>
      </c>
      <c r="AC8712">
        <v>0</v>
      </c>
      <c r="AD8712">
        <v>0</v>
      </c>
      <c r="AE8712">
        <v>0</v>
      </c>
      <c r="AF8712">
        <v>0</v>
      </c>
      <c r="AG8712">
        <v>2178.171630859375</v>
      </c>
      <c r="AH8712">
        <v>2178.171630859375</v>
      </c>
      <c r="AI8712">
        <v>0</v>
      </c>
      <c r="AJ8712">
        <v>0</v>
      </c>
      <c r="AK8712">
        <v>-1</v>
      </c>
      <c r="AL8712">
        <v>0</v>
      </c>
      <c r="AM8712">
        <v>0</v>
      </c>
      <c r="AN8712">
        <v>336</v>
      </c>
      <c r="AO8712">
        <v>0</v>
      </c>
      <c r="AP8712">
        <v>8.2275763154029846E-2</v>
      </c>
      <c r="AQ8712">
        <v>8.2275763154029846E-2</v>
      </c>
      <c r="AR8712">
        <v>0</v>
      </c>
      <c r="AS8712">
        <v>0</v>
      </c>
      <c r="AT8712">
        <v>0</v>
      </c>
      <c r="AU8712">
        <v>0</v>
      </c>
      <c r="AV8712">
        <v>0</v>
      </c>
      <c r="AW8712">
        <v>-14580.560546875</v>
      </c>
      <c r="AX8712">
        <v>0</v>
      </c>
      <c r="AY8712">
        <v>0</v>
      </c>
      <c r="AZ8712">
        <v>0</v>
      </c>
      <c r="BA8712">
        <v>0</v>
      </c>
      <c r="BB8712">
        <v>0</v>
      </c>
      <c r="BC8712">
        <v>-5.534377321600914E-2</v>
      </c>
      <c r="BG8712">
        <v>0</v>
      </c>
      <c r="BH8712">
        <v>0</v>
      </c>
      <c r="BI8712">
        <v>0</v>
      </c>
      <c r="BJ8712">
        <v>0</v>
      </c>
      <c r="BK8712">
        <v>0</v>
      </c>
      <c r="BL8712">
        <v>2745</v>
      </c>
      <c r="BM8712">
        <v>39435.83984375</v>
      </c>
      <c r="BN8712">
        <v>41389.66796875</v>
      </c>
      <c r="BO8712">
        <v>-1950.6661376953125</v>
      </c>
      <c r="BP8712" t="s">
        <v>508</v>
      </c>
      <c r="BQ8712" t="s">
        <v>507</v>
      </c>
      <c r="BR8712" t="b">
        <v>1</v>
      </c>
      <c r="BS8712" t="s">
        <v>641</v>
      </c>
      <c r="BU8712">
        <v>2043</v>
      </c>
      <c r="BY8712" t="s">
        <v>241</v>
      </c>
      <c r="BZ8712">
        <v>0</v>
      </c>
      <c r="CA8712">
        <v>0</v>
      </c>
      <c r="CB8712" t="s">
        <v>242</v>
      </c>
      <c r="CC8712">
        <v>60.152202606201172</v>
      </c>
      <c r="CD8712" t="s">
        <v>644</v>
      </c>
      <c r="CE8712">
        <v>0</v>
      </c>
      <c r="CF8712" t="s">
        <v>500</v>
      </c>
      <c r="CG8712">
        <v>1</v>
      </c>
      <c r="CH8712" t="s">
        <v>54</v>
      </c>
      <c r="CJ8712" t="s">
        <v>501</v>
      </c>
      <c r="CK8712">
        <v>48.5</v>
      </c>
      <c r="CL8712">
        <v>0</v>
      </c>
      <c r="CM8712">
        <v>0.97000002861022949</v>
      </c>
      <c r="CN8712">
        <v>0</v>
      </c>
      <c r="CO8712">
        <v>0</v>
      </c>
      <c r="CP8712">
        <v>0</v>
      </c>
      <c r="CQ8712">
        <v>0</v>
      </c>
      <c r="CR8712">
        <v>438000</v>
      </c>
      <c r="CS8712">
        <v>1648.57763671875</v>
      </c>
      <c r="CT8712">
        <v>0</v>
      </c>
      <c r="CU8712">
        <v>0</v>
      </c>
      <c r="CV8712">
        <v>0</v>
      </c>
    </row>
    <row r="8713" spans="1:100" hidden="1" x14ac:dyDescent="0.35">
      <c r="A8713">
        <v>35297</v>
      </c>
      <c r="B8713" t="s">
        <v>645</v>
      </c>
      <c r="C8713" t="s">
        <v>238</v>
      </c>
      <c r="D8713" t="s">
        <v>409</v>
      </c>
      <c r="E8713" t="s">
        <v>240</v>
      </c>
      <c r="F8713">
        <v>50</v>
      </c>
      <c r="G8713">
        <v>50</v>
      </c>
      <c r="H8713">
        <v>0</v>
      </c>
      <c r="I8713">
        <v>0</v>
      </c>
      <c r="J8713">
        <v>0</v>
      </c>
      <c r="L8713">
        <v>0</v>
      </c>
      <c r="M8713">
        <v>14939.51171875</v>
      </c>
      <c r="N8713">
        <v>50</v>
      </c>
      <c r="O8713">
        <v>12608.30859375</v>
      </c>
      <c r="P8713">
        <v>2331.202392578125</v>
      </c>
      <c r="Q8713">
        <v>0</v>
      </c>
      <c r="R8713">
        <v>0</v>
      </c>
      <c r="S8713">
        <v>0</v>
      </c>
      <c r="T8713">
        <v>-1</v>
      </c>
      <c r="U8713">
        <v>0</v>
      </c>
      <c r="V8713">
        <v>0</v>
      </c>
      <c r="X8713">
        <v>0</v>
      </c>
      <c r="Y8713">
        <v>0</v>
      </c>
      <c r="Z8713">
        <v>-2.7656209468841553</v>
      </c>
      <c r="AA8713">
        <v>-24226.83984375</v>
      </c>
      <c r="AB8713">
        <v>-24226.83984375</v>
      </c>
      <c r="AC8713">
        <v>0</v>
      </c>
      <c r="AD8713">
        <v>0</v>
      </c>
      <c r="AE8713">
        <v>0</v>
      </c>
      <c r="AF8713">
        <v>0</v>
      </c>
      <c r="AG8713">
        <v>2177.4560546875</v>
      </c>
      <c r="AH8713">
        <v>2177.4560546875</v>
      </c>
      <c r="AI8713">
        <v>0</v>
      </c>
      <c r="AJ8713">
        <v>0</v>
      </c>
      <c r="AK8713">
        <v>-1</v>
      </c>
      <c r="AL8713">
        <v>0</v>
      </c>
      <c r="AM8713">
        <v>0</v>
      </c>
      <c r="AN8713">
        <v>336</v>
      </c>
      <c r="AO8713">
        <v>0</v>
      </c>
      <c r="AP8713">
        <v>0.2009103000164032</v>
      </c>
      <c r="AQ8713">
        <v>0.2009103000164032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-14409.802734375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-5.5312417447566986E-2</v>
      </c>
      <c r="BG8713">
        <v>0</v>
      </c>
      <c r="BH8713">
        <v>0</v>
      </c>
      <c r="BI8713">
        <v>0</v>
      </c>
      <c r="BJ8713">
        <v>0</v>
      </c>
      <c r="BK8713">
        <v>0</v>
      </c>
      <c r="BL8713">
        <v>2746</v>
      </c>
      <c r="BM8713">
        <v>39422.55078125</v>
      </c>
      <c r="BN8713">
        <v>41372.1015625</v>
      </c>
      <c r="BO8713">
        <v>-1946.3902587890625</v>
      </c>
      <c r="BP8713" t="s">
        <v>509</v>
      </c>
      <c r="BQ8713" t="s">
        <v>507</v>
      </c>
      <c r="BR8713" t="b">
        <v>1</v>
      </c>
      <c r="BS8713" t="s">
        <v>641</v>
      </c>
      <c r="BU8713">
        <v>2043</v>
      </c>
      <c r="BY8713" t="s">
        <v>241</v>
      </c>
      <c r="BZ8713">
        <v>0</v>
      </c>
      <c r="CA8713">
        <v>0</v>
      </c>
      <c r="CB8713" t="s">
        <v>242</v>
      </c>
      <c r="CC8713">
        <v>56.801731109619141</v>
      </c>
      <c r="CD8713" t="s">
        <v>645</v>
      </c>
      <c r="CE8713">
        <v>0</v>
      </c>
      <c r="CF8713" t="s">
        <v>500</v>
      </c>
      <c r="CG8713">
        <v>1</v>
      </c>
      <c r="CH8713" t="s">
        <v>54</v>
      </c>
      <c r="CJ8713" t="s">
        <v>501</v>
      </c>
      <c r="CK8713">
        <v>48.5</v>
      </c>
      <c r="CL8713">
        <v>0</v>
      </c>
      <c r="CM8713">
        <v>0.97000002861022949</v>
      </c>
      <c r="CN8713">
        <v>0</v>
      </c>
      <c r="CO8713">
        <v>0</v>
      </c>
      <c r="CP8713">
        <v>0</v>
      </c>
      <c r="CQ8713">
        <v>0</v>
      </c>
      <c r="CR8713">
        <v>438000</v>
      </c>
      <c r="CS8713">
        <v>1647.7470703125</v>
      </c>
      <c r="CT8713">
        <v>0</v>
      </c>
      <c r="CU8713">
        <v>0</v>
      </c>
      <c r="CV8713">
        <v>0</v>
      </c>
    </row>
    <row r="8714" spans="1:100" hidden="1" x14ac:dyDescent="0.35">
      <c r="A8714">
        <v>35298</v>
      </c>
      <c r="B8714" t="s">
        <v>646</v>
      </c>
      <c r="C8714" t="s">
        <v>238</v>
      </c>
      <c r="D8714" t="s">
        <v>409</v>
      </c>
      <c r="E8714" t="s">
        <v>240</v>
      </c>
      <c r="F8714">
        <v>50</v>
      </c>
      <c r="G8714">
        <v>50</v>
      </c>
      <c r="H8714">
        <v>0</v>
      </c>
      <c r="I8714">
        <v>0</v>
      </c>
      <c r="J8714">
        <v>0</v>
      </c>
      <c r="L8714">
        <v>0</v>
      </c>
      <c r="M8714">
        <v>14804.6484375</v>
      </c>
      <c r="N8714">
        <v>50</v>
      </c>
      <c r="O8714">
        <v>12522.9873046875</v>
      </c>
      <c r="P8714">
        <v>2281.660888671875</v>
      </c>
      <c r="Q8714">
        <v>0</v>
      </c>
      <c r="R8714">
        <v>0</v>
      </c>
      <c r="S8714">
        <v>0</v>
      </c>
      <c r="T8714">
        <v>-1</v>
      </c>
      <c r="U8714">
        <v>0</v>
      </c>
      <c r="V8714">
        <v>0</v>
      </c>
      <c r="X8714">
        <v>0</v>
      </c>
      <c r="Y8714">
        <v>0</v>
      </c>
      <c r="Z8714">
        <v>-2.7640471458435059</v>
      </c>
      <c r="AA8714">
        <v>-24213.0546875</v>
      </c>
      <c r="AB8714">
        <v>-24213.0546875</v>
      </c>
      <c r="AC8714">
        <v>0</v>
      </c>
      <c r="AD8714">
        <v>0</v>
      </c>
      <c r="AE8714">
        <v>0</v>
      </c>
      <c r="AF8714">
        <v>0</v>
      </c>
      <c r="AG8714">
        <v>2176.708740234375</v>
      </c>
      <c r="AH8714">
        <v>2176.708740234375</v>
      </c>
      <c r="AI8714">
        <v>0</v>
      </c>
      <c r="AJ8714">
        <v>0</v>
      </c>
      <c r="AK8714">
        <v>-1</v>
      </c>
      <c r="AL8714">
        <v>0</v>
      </c>
      <c r="AM8714">
        <v>0</v>
      </c>
      <c r="AN8714">
        <v>335</v>
      </c>
      <c r="AO8714">
        <v>0</v>
      </c>
      <c r="AP8714">
        <v>7.7010534703731537E-2</v>
      </c>
      <c r="AQ8714">
        <v>7.7010534703731537E-2</v>
      </c>
      <c r="AR8714">
        <v>0</v>
      </c>
      <c r="AS8714">
        <v>0</v>
      </c>
      <c r="AT8714">
        <v>0</v>
      </c>
      <c r="AU8714">
        <v>0</v>
      </c>
      <c r="AV8714">
        <v>0</v>
      </c>
      <c r="AW8714">
        <v>-14274.837890625</v>
      </c>
      <c r="AX8714">
        <v>0</v>
      </c>
      <c r="AY8714">
        <v>0</v>
      </c>
      <c r="AZ8714">
        <v>0</v>
      </c>
      <c r="BA8714">
        <v>0</v>
      </c>
      <c r="BB8714">
        <v>0</v>
      </c>
      <c r="BC8714">
        <v>-5.528094619512558E-2</v>
      </c>
      <c r="BG8714">
        <v>0</v>
      </c>
      <c r="BH8714">
        <v>0</v>
      </c>
      <c r="BI8714">
        <v>0</v>
      </c>
      <c r="BJ8714">
        <v>0</v>
      </c>
      <c r="BK8714">
        <v>0</v>
      </c>
      <c r="BL8714">
        <v>2745</v>
      </c>
      <c r="BM8714">
        <v>39408.61328125</v>
      </c>
      <c r="BN8714">
        <v>41354.0859375</v>
      </c>
      <c r="BO8714">
        <v>-1942.307373046875</v>
      </c>
      <c r="BP8714" t="s">
        <v>510</v>
      </c>
      <c r="BQ8714" t="s">
        <v>507</v>
      </c>
      <c r="BR8714" t="b">
        <v>1</v>
      </c>
      <c r="BS8714" t="s">
        <v>641</v>
      </c>
      <c r="BU8714">
        <v>2043</v>
      </c>
      <c r="BY8714" t="s">
        <v>241</v>
      </c>
      <c r="BZ8714">
        <v>0</v>
      </c>
      <c r="CA8714">
        <v>0</v>
      </c>
      <c r="CB8714" t="s">
        <v>242</v>
      </c>
      <c r="CC8714">
        <v>53.712200164794922</v>
      </c>
      <c r="CD8714" t="s">
        <v>646</v>
      </c>
      <c r="CE8714">
        <v>0</v>
      </c>
      <c r="CF8714" t="s">
        <v>500</v>
      </c>
      <c r="CG8714">
        <v>1</v>
      </c>
      <c r="CH8714" t="s">
        <v>54</v>
      </c>
      <c r="CJ8714" t="s">
        <v>501</v>
      </c>
      <c r="CK8714">
        <v>48.5</v>
      </c>
      <c r="CL8714">
        <v>0</v>
      </c>
      <c r="CM8714">
        <v>0.97000002861022949</v>
      </c>
      <c r="CN8714">
        <v>0</v>
      </c>
      <c r="CO8714">
        <v>0</v>
      </c>
      <c r="CP8714">
        <v>0</v>
      </c>
      <c r="CQ8714">
        <v>0</v>
      </c>
      <c r="CR8714">
        <v>438000</v>
      </c>
      <c r="CS8714">
        <v>1646.8984375</v>
      </c>
      <c r="CT8714">
        <v>0</v>
      </c>
      <c r="CU8714">
        <v>0</v>
      </c>
      <c r="CV8714">
        <v>0</v>
      </c>
    </row>
    <row r="8715" spans="1:100" hidden="1" x14ac:dyDescent="0.35">
      <c r="A8715">
        <v>35299</v>
      </c>
      <c r="B8715" t="s">
        <v>647</v>
      </c>
      <c r="C8715" t="s">
        <v>238</v>
      </c>
      <c r="D8715" t="s">
        <v>409</v>
      </c>
      <c r="E8715" t="s">
        <v>240</v>
      </c>
      <c r="F8715">
        <v>50</v>
      </c>
      <c r="G8715">
        <v>50</v>
      </c>
      <c r="H8715">
        <v>0</v>
      </c>
      <c r="I8715">
        <v>0</v>
      </c>
      <c r="J8715">
        <v>0</v>
      </c>
      <c r="L8715">
        <v>0</v>
      </c>
      <c r="M8715">
        <v>14639.509765625</v>
      </c>
      <c r="N8715">
        <v>50</v>
      </c>
      <c r="O8715">
        <v>12407.390625</v>
      </c>
      <c r="P8715">
        <v>2232.119384765625</v>
      </c>
      <c r="Q8715">
        <v>0</v>
      </c>
      <c r="R8715">
        <v>0</v>
      </c>
      <c r="S8715">
        <v>0</v>
      </c>
      <c r="T8715">
        <v>-1</v>
      </c>
      <c r="U8715">
        <v>0</v>
      </c>
      <c r="V8715">
        <v>0</v>
      </c>
      <c r="X8715">
        <v>0</v>
      </c>
      <c r="Y8715">
        <v>0</v>
      </c>
      <c r="Z8715">
        <v>-2.7624099254608154</v>
      </c>
      <c r="AA8715">
        <v>-24198.7109375</v>
      </c>
      <c r="AB8715">
        <v>-24198.7109375</v>
      </c>
      <c r="AC8715">
        <v>0</v>
      </c>
      <c r="AD8715">
        <v>0</v>
      </c>
      <c r="AE8715">
        <v>0</v>
      </c>
      <c r="AF8715">
        <v>0</v>
      </c>
      <c r="AG8715">
        <v>2175.980712890625</v>
      </c>
      <c r="AH8715">
        <v>2175.980712890625</v>
      </c>
      <c r="AI8715">
        <v>0</v>
      </c>
      <c r="AJ8715">
        <v>0</v>
      </c>
      <c r="AK8715">
        <v>-1</v>
      </c>
      <c r="AL8715">
        <v>0</v>
      </c>
      <c r="AM8715">
        <v>0</v>
      </c>
      <c r="AN8715">
        <v>335</v>
      </c>
      <c r="AO8715">
        <v>0</v>
      </c>
      <c r="AP8715">
        <v>0.13971422612667084</v>
      </c>
      <c r="AQ8715">
        <v>0.13971422612667084</v>
      </c>
      <c r="AR8715">
        <v>0</v>
      </c>
      <c r="AS8715">
        <v>0</v>
      </c>
      <c r="AT8715">
        <v>0</v>
      </c>
      <c r="AU8715">
        <v>0</v>
      </c>
      <c r="AV8715">
        <v>0</v>
      </c>
      <c r="AW8715">
        <v>-14109.6044921875</v>
      </c>
      <c r="AX8715">
        <v>0</v>
      </c>
      <c r="AY8715">
        <v>0</v>
      </c>
      <c r="AZ8715">
        <v>0</v>
      </c>
      <c r="BA8715">
        <v>0</v>
      </c>
      <c r="BB8715">
        <v>0</v>
      </c>
      <c r="BC8715">
        <v>-5.52482008934021E-2</v>
      </c>
      <c r="BG8715">
        <v>0</v>
      </c>
      <c r="BH8715">
        <v>0</v>
      </c>
      <c r="BI8715">
        <v>0</v>
      </c>
      <c r="BJ8715">
        <v>0</v>
      </c>
      <c r="BK8715">
        <v>0</v>
      </c>
      <c r="BL8715">
        <v>2743</v>
      </c>
      <c r="BM8715">
        <v>39393.7734375</v>
      </c>
      <c r="BN8715">
        <v>41335.11328125</v>
      </c>
      <c r="BO8715">
        <v>-1938.1798095703125</v>
      </c>
      <c r="BP8715" t="s">
        <v>511</v>
      </c>
      <c r="BQ8715" t="s">
        <v>507</v>
      </c>
      <c r="BR8715" t="b">
        <v>1</v>
      </c>
      <c r="BS8715" t="s">
        <v>641</v>
      </c>
      <c r="BU8715">
        <v>2043</v>
      </c>
      <c r="BY8715" t="s">
        <v>241</v>
      </c>
      <c r="BZ8715">
        <v>0</v>
      </c>
      <c r="CA8715">
        <v>0</v>
      </c>
      <c r="CB8715" t="s">
        <v>242</v>
      </c>
      <c r="CC8715">
        <v>50.592201232910156</v>
      </c>
      <c r="CD8715" t="s">
        <v>647</v>
      </c>
      <c r="CE8715">
        <v>0</v>
      </c>
      <c r="CF8715" t="s">
        <v>500</v>
      </c>
      <c r="CG8715">
        <v>1</v>
      </c>
      <c r="CH8715" t="s">
        <v>54</v>
      </c>
      <c r="CJ8715" t="s">
        <v>501</v>
      </c>
      <c r="CK8715">
        <v>48.5</v>
      </c>
      <c r="CL8715">
        <v>0</v>
      </c>
      <c r="CM8715">
        <v>0.97000002861022949</v>
      </c>
      <c r="CN8715">
        <v>0</v>
      </c>
      <c r="CO8715">
        <v>0</v>
      </c>
      <c r="CP8715">
        <v>0</v>
      </c>
      <c r="CQ8715">
        <v>0</v>
      </c>
      <c r="CR8715">
        <v>438000</v>
      </c>
      <c r="CS8715">
        <v>1646.074951171875</v>
      </c>
      <c r="CT8715">
        <v>0</v>
      </c>
      <c r="CU8715">
        <v>0</v>
      </c>
      <c r="CV8715">
        <v>0</v>
      </c>
    </row>
    <row r="8716" spans="1:100" hidden="1" x14ac:dyDescent="0.35">
      <c r="A8716">
        <v>35300</v>
      </c>
      <c r="B8716" t="s">
        <v>32</v>
      </c>
      <c r="C8716" t="s">
        <v>238</v>
      </c>
      <c r="D8716" t="s">
        <v>409</v>
      </c>
      <c r="E8716" t="s">
        <v>240</v>
      </c>
      <c r="F8716">
        <v>50</v>
      </c>
      <c r="G8716">
        <v>50</v>
      </c>
      <c r="H8716">
        <v>0</v>
      </c>
      <c r="I8716">
        <v>0</v>
      </c>
      <c r="J8716">
        <v>0</v>
      </c>
      <c r="L8716">
        <v>0</v>
      </c>
      <c r="M8716">
        <v>14543.1796875</v>
      </c>
      <c r="N8716">
        <v>50</v>
      </c>
      <c r="O8716">
        <v>12357.849609375</v>
      </c>
      <c r="P8716">
        <v>2185.330078125</v>
      </c>
      <c r="Q8716">
        <v>0</v>
      </c>
      <c r="R8716">
        <v>0</v>
      </c>
      <c r="S8716">
        <v>0</v>
      </c>
      <c r="T8716">
        <v>-1</v>
      </c>
      <c r="U8716">
        <v>0</v>
      </c>
      <c r="V8716">
        <v>0</v>
      </c>
      <c r="X8716">
        <v>0</v>
      </c>
      <c r="Y8716">
        <v>0</v>
      </c>
      <c r="Z8716">
        <v>-2.7610125541687012</v>
      </c>
      <c r="AA8716">
        <v>-24186.46875</v>
      </c>
      <c r="AB8716">
        <v>-24186.46875</v>
      </c>
      <c r="AC8716">
        <v>0</v>
      </c>
      <c r="AD8716">
        <v>0</v>
      </c>
      <c r="AE8716">
        <v>0</v>
      </c>
      <c r="AF8716">
        <v>0</v>
      </c>
      <c r="AG8716">
        <v>2175.431396484375</v>
      </c>
      <c r="AH8716">
        <v>2175.431396484375</v>
      </c>
      <c r="AI8716">
        <v>0</v>
      </c>
      <c r="AJ8716">
        <v>0</v>
      </c>
      <c r="AK8716">
        <v>-1</v>
      </c>
      <c r="AL8716">
        <v>0</v>
      </c>
      <c r="AM8716">
        <v>0</v>
      </c>
      <c r="AN8716">
        <v>335</v>
      </c>
      <c r="AO8716">
        <v>0</v>
      </c>
      <c r="AP8716">
        <v>0.1159217357635498</v>
      </c>
      <c r="AQ8716">
        <v>0.1159217357635498</v>
      </c>
      <c r="AR8716">
        <v>0</v>
      </c>
      <c r="AS8716">
        <v>0</v>
      </c>
      <c r="AT8716">
        <v>0</v>
      </c>
      <c r="AU8716">
        <v>0</v>
      </c>
      <c r="AV8716">
        <v>0</v>
      </c>
      <c r="AW8716">
        <v>-14013.1962890625</v>
      </c>
      <c r="AX8716">
        <v>0</v>
      </c>
      <c r="AY8716">
        <v>0</v>
      </c>
      <c r="AZ8716">
        <v>0</v>
      </c>
      <c r="BA8716">
        <v>0</v>
      </c>
      <c r="BB8716">
        <v>0</v>
      </c>
      <c r="BC8716">
        <v>-5.522025004029274E-2</v>
      </c>
      <c r="BG8716">
        <v>0</v>
      </c>
      <c r="BH8716">
        <v>0</v>
      </c>
      <c r="BI8716">
        <v>0</v>
      </c>
      <c r="BJ8716">
        <v>0</v>
      </c>
      <c r="BK8716">
        <v>0</v>
      </c>
      <c r="BL8716">
        <v>2741</v>
      </c>
      <c r="BM8716">
        <v>39381.89453125</v>
      </c>
      <c r="BN8716">
        <v>41319.4375</v>
      </c>
      <c r="BO8716">
        <v>-1934.379150390625</v>
      </c>
      <c r="BP8716" t="s">
        <v>512</v>
      </c>
      <c r="BQ8716" t="s">
        <v>507</v>
      </c>
      <c r="BR8716" t="b">
        <v>1</v>
      </c>
      <c r="BS8716" t="s">
        <v>641</v>
      </c>
      <c r="BU8716">
        <v>2043</v>
      </c>
      <c r="BY8716" t="s">
        <v>241</v>
      </c>
      <c r="BZ8716">
        <v>0</v>
      </c>
      <c r="CA8716">
        <v>0</v>
      </c>
      <c r="CB8716" t="s">
        <v>242</v>
      </c>
      <c r="CC8716">
        <v>47.592201232910156</v>
      </c>
      <c r="CD8716" t="s">
        <v>32</v>
      </c>
      <c r="CE8716">
        <v>0</v>
      </c>
      <c r="CF8716" t="s">
        <v>500</v>
      </c>
      <c r="CG8716">
        <v>1</v>
      </c>
      <c r="CH8716" t="s">
        <v>54</v>
      </c>
      <c r="CJ8716" t="s">
        <v>501</v>
      </c>
      <c r="CK8716">
        <v>48.5</v>
      </c>
      <c r="CL8716">
        <v>0</v>
      </c>
      <c r="CM8716">
        <v>0.97000002861022949</v>
      </c>
      <c r="CN8716">
        <v>0</v>
      </c>
      <c r="CO8716">
        <v>0</v>
      </c>
      <c r="CP8716">
        <v>0</v>
      </c>
      <c r="CQ8716">
        <v>0</v>
      </c>
      <c r="CR8716">
        <v>438000</v>
      </c>
      <c r="CS8716">
        <v>1645.4482421875</v>
      </c>
      <c r="CT8716">
        <v>0</v>
      </c>
      <c r="CU8716">
        <v>0</v>
      </c>
      <c r="CV8716">
        <v>0</v>
      </c>
    </row>
    <row r="8717" spans="1:100" hidden="1" x14ac:dyDescent="0.35">
      <c r="A8717">
        <v>35301</v>
      </c>
      <c r="B8717" t="s">
        <v>648</v>
      </c>
      <c r="C8717" t="s">
        <v>238</v>
      </c>
      <c r="D8717" t="s">
        <v>409</v>
      </c>
      <c r="E8717" t="s">
        <v>240</v>
      </c>
      <c r="F8717">
        <v>50</v>
      </c>
      <c r="G8717">
        <v>50</v>
      </c>
      <c r="H8717">
        <v>0</v>
      </c>
      <c r="I8717">
        <v>0</v>
      </c>
      <c r="J8717">
        <v>0</v>
      </c>
      <c r="L8717">
        <v>0</v>
      </c>
      <c r="M8717">
        <v>14435.83984375</v>
      </c>
      <c r="N8717">
        <v>50</v>
      </c>
      <c r="O8717">
        <v>12297.298828125</v>
      </c>
      <c r="P8717">
        <v>2138.541015625</v>
      </c>
      <c r="Q8717">
        <v>0</v>
      </c>
      <c r="R8717">
        <v>0</v>
      </c>
      <c r="S8717">
        <v>0</v>
      </c>
      <c r="T8717">
        <v>-1</v>
      </c>
      <c r="U8717">
        <v>0</v>
      </c>
      <c r="V8717">
        <v>0</v>
      </c>
      <c r="X8717">
        <v>0</v>
      </c>
      <c r="Y8717">
        <v>0</v>
      </c>
      <c r="Z8717">
        <v>-2.7594716548919678</v>
      </c>
      <c r="AA8717">
        <v>-24172.970703125</v>
      </c>
      <c r="AB8717">
        <v>-24172.970703125</v>
      </c>
      <c r="AC8717">
        <v>0</v>
      </c>
      <c r="AD8717">
        <v>0</v>
      </c>
      <c r="AE8717">
        <v>0</v>
      </c>
      <c r="AF8717">
        <v>0</v>
      </c>
      <c r="AG8717">
        <v>2174.819091796875</v>
      </c>
      <c r="AH8717">
        <v>2174.819091796875</v>
      </c>
      <c r="AI8717">
        <v>0</v>
      </c>
      <c r="AJ8717">
        <v>0</v>
      </c>
      <c r="AK8717">
        <v>-1</v>
      </c>
      <c r="AL8717">
        <v>0</v>
      </c>
      <c r="AM8717">
        <v>0</v>
      </c>
      <c r="AN8717">
        <v>335</v>
      </c>
      <c r="AO8717">
        <v>0</v>
      </c>
      <c r="AP8717">
        <v>0.43153125047683716</v>
      </c>
      <c r="AQ8717">
        <v>0.43153125047683716</v>
      </c>
      <c r="AR8717">
        <v>0</v>
      </c>
      <c r="AS8717">
        <v>0</v>
      </c>
      <c r="AT8717">
        <v>0</v>
      </c>
      <c r="AU8717">
        <v>0</v>
      </c>
      <c r="AV8717">
        <v>0</v>
      </c>
      <c r="AW8717">
        <v>-13905.77734375</v>
      </c>
      <c r="AX8717">
        <v>0</v>
      </c>
      <c r="AY8717">
        <v>0</v>
      </c>
      <c r="AZ8717">
        <v>0</v>
      </c>
      <c r="BA8717">
        <v>0</v>
      </c>
      <c r="BB8717">
        <v>0</v>
      </c>
      <c r="BC8717">
        <v>-5.5189430713653564E-2</v>
      </c>
      <c r="BG8717">
        <v>0</v>
      </c>
      <c r="BH8717">
        <v>0</v>
      </c>
      <c r="BI8717">
        <v>0</v>
      </c>
      <c r="BJ8717">
        <v>0</v>
      </c>
      <c r="BK8717">
        <v>0</v>
      </c>
      <c r="BL8717">
        <v>2739</v>
      </c>
      <c r="BM8717">
        <v>39368.359375</v>
      </c>
      <c r="BN8717">
        <v>41301.86328125</v>
      </c>
      <c r="BO8717">
        <v>-1930.34375</v>
      </c>
      <c r="BP8717" t="s">
        <v>513</v>
      </c>
      <c r="BQ8717" t="s">
        <v>507</v>
      </c>
      <c r="BR8717" t="b">
        <v>1</v>
      </c>
      <c r="BS8717" t="s">
        <v>641</v>
      </c>
      <c r="BU8717">
        <v>2043</v>
      </c>
      <c r="BY8717" t="s">
        <v>241</v>
      </c>
      <c r="BZ8717">
        <v>0</v>
      </c>
      <c r="CA8717">
        <v>0</v>
      </c>
      <c r="CB8717" t="s">
        <v>242</v>
      </c>
      <c r="CC8717">
        <v>44.282199859619141</v>
      </c>
      <c r="CD8717" t="s">
        <v>648</v>
      </c>
      <c r="CE8717">
        <v>0</v>
      </c>
      <c r="CF8717" t="s">
        <v>500</v>
      </c>
      <c r="CG8717">
        <v>1</v>
      </c>
      <c r="CH8717" t="s">
        <v>54</v>
      </c>
      <c r="CJ8717" t="s">
        <v>501</v>
      </c>
      <c r="CK8717">
        <v>48.5</v>
      </c>
      <c r="CL8717">
        <v>0</v>
      </c>
      <c r="CM8717">
        <v>0.97000002861022949</v>
      </c>
      <c r="CN8717">
        <v>0</v>
      </c>
      <c r="CO8717">
        <v>0</v>
      </c>
      <c r="CP8717">
        <v>0</v>
      </c>
      <c r="CQ8717">
        <v>0</v>
      </c>
      <c r="CR8717">
        <v>438000</v>
      </c>
      <c r="CS8717">
        <v>1644.7572021484375</v>
      </c>
      <c r="CT8717">
        <v>0</v>
      </c>
      <c r="CU8717">
        <v>0</v>
      </c>
      <c r="CV8717">
        <v>0</v>
      </c>
    </row>
    <row r="8718" spans="1:100" hidden="1" x14ac:dyDescent="0.35">
      <c r="A8718">
        <v>35302</v>
      </c>
      <c r="B8718" t="s">
        <v>649</v>
      </c>
      <c r="C8718" t="s">
        <v>238</v>
      </c>
      <c r="D8718" t="s">
        <v>409</v>
      </c>
      <c r="E8718" t="s">
        <v>240</v>
      </c>
      <c r="F8718">
        <v>50</v>
      </c>
      <c r="G8718">
        <v>50</v>
      </c>
      <c r="H8718">
        <v>0</v>
      </c>
      <c r="I8718">
        <v>0</v>
      </c>
      <c r="J8718">
        <v>0</v>
      </c>
      <c r="L8718">
        <v>0</v>
      </c>
      <c r="M8718">
        <v>14424.830078125</v>
      </c>
      <c r="N8718">
        <v>50</v>
      </c>
      <c r="O8718">
        <v>12319.3173828125</v>
      </c>
      <c r="P8718">
        <v>2105.51318359375</v>
      </c>
      <c r="Q8718">
        <v>0</v>
      </c>
      <c r="R8718">
        <v>0</v>
      </c>
      <c r="S8718">
        <v>0</v>
      </c>
      <c r="T8718">
        <v>-1</v>
      </c>
      <c r="U8718">
        <v>0</v>
      </c>
      <c r="V8718">
        <v>0</v>
      </c>
      <c r="X8718">
        <v>0</v>
      </c>
      <c r="Y8718">
        <v>0</v>
      </c>
      <c r="Z8718">
        <v>-2.7578728199005127</v>
      </c>
      <c r="AA8718">
        <v>-24158.96484375</v>
      </c>
      <c r="AB8718">
        <v>-24158.96484375</v>
      </c>
      <c r="AC8718">
        <v>0</v>
      </c>
      <c r="AD8718">
        <v>0</v>
      </c>
      <c r="AE8718">
        <v>0</v>
      </c>
      <c r="AF8718">
        <v>0</v>
      </c>
      <c r="AG8718">
        <v>2174.20361328125</v>
      </c>
      <c r="AH8718">
        <v>2174.20361328125</v>
      </c>
      <c r="AI8718">
        <v>0</v>
      </c>
      <c r="AJ8718">
        <v>0</v>
      </c>
      <c r="AK8718">
        <v>-1</v>
      </c>
      <c r="AL8718">
        <v>0</v>
      </c>
      <c r="AM8718">
        <v>0</v>
      </c>
      <c r="AN8718">
        <v>336</v>
      </c>
      <c r="AO8718">
        <v>0</v>
      </c>
      <c r="AP8718">
        <v>0.13741971552371979</v>
      </c>
      <c r="AQ8718">
        <v>0.13741971552371979</v>
      </c>
      <c r="AR8718">
        <v>0</v>
      </c>
      <c r="AS8718">
        <v>0</v>
      </c>
      <c r="AT8718">
        <v>0</v>
      </c>
      <c r="AU8718">
        <v>0</v>
      </c>
      <c r="AV8718">
        <v>0</v>
      </c>
      <c r="AW8718">
        <v>-13894.689453125</v>
      </c>
      <c r="AX8718">
        <v>0</v>
      </c>
      <c r="AY8718">
        <v>0</v>
      </c>
      <c r="AZ8718">
        <v>0</v>
      </c>
      <c r="BA8718">
        <v>0</v>
      </c>
      <c r="BB8718">
        <v>0</v>
      </c>
      <c r="BC8718">
        <v>-5.5157452821731567E-2</v>
      </c>
      <c r="BG8718">
        <v>0</v>
      </c>
      <c r="BH8718">
        <v>0</v>
      </c>
      <c r="BI8718">
        <v>0</v>
      </c>
      <c r="BJ8718">
        <v>0</v>
      </c>
      <c r="BK8718">
        <v>0</v>
      </c>
      <c r="BL8718">
        <v>2739</v>
      </c>
      <c r="BM8718">
        <v>39355.13671875</v>
      </c>
      <c r="BN8718">
        <v>41284.16796875</v>
      </c>
      <c r="BO8718">
        <v>-1925.866455078125</v>
      </c>
      <c r="BP8718" t="s">
        <v>514</v>
      </c>
      <c r="BQ8718" t="s">
        <v>507</v>
      </c>
      <c r="BR8718" t="b">
        <v>1</v>
      </c>
      <c r="BS8718" t="s">
        <v>641</v>
      </c>
      <c r="BU8718">
        <v>2043</v>
      </c>
      <c r="BY8718" t="s">
        <v>241</v>
      </c>
      <c r="BZ8718">
        <v>0</v>
      </c>
      <c r="CA8718">
        <v>0</v>
      </c>
      <c r="CB8718" t="s">
        <v>242</v>
      </c>
      <c r="CC8718">
        <v>40.962200164794922</v>
      </c>
      <c r="CD8718" t="s">
        <v>649</v>
      </c>
      <c r="CE8718">
        <v>0</v>
      </c>
      <c r="CF8718" t="s">
        <v>500</v>
      </c>
      <c r="CG8718">
        <v>1</v>
      </c>
      <c r="CH8718" t="s">
        <v>54</v>
      </c>
      <c r="CJ8718" t="s">
        <v>501</v>
      </c>
      <c r="CK8718">
        <v>48.5</v>
      </c>
      <c r="CL8718">
        <v>0</v>
      </c>
      <c r="CM8718">
        <v>0.97000002861022949</v>
      </c>
      <c r="CN8718">
        <v>0</v>
      </c>
      <c r="CO8718">
        <v>0</v>
      </c>
      <c r="CP8718">
        <v>0</v>
      </c>
      <c r="CQ8718">
        <v>0</v>
      </c>
      <c r="CR8718">
        <v>438000</v>
      </c>
      <c r="CS8718">
        <v>1644.063232421875</v>
      </c>
      <c r="CT8718">
        <v>0</v>
      </c>
      <c r="CU8718">
        <v>0</v>
      </c>
      <c r="CV8718">
        <v>0</v>
      </c>
    </row>
    <row r="8719" spans="1:100" hidden="1" x14ac:dyDescent="0.35">
      <c r="A8719">
        <v>35303</v>
      </c>
      <c r="B8719" t="s">
        <v>650</v>
      </c>
      <c r="C8719" t="s">
        <v>238</v>
      </c>
      <c r="D8719" t="s">
        <v>409</v>
      </c>
      <c r="E8719" t="s">
        <v>240</v>
      </c>
      <c r="F8719">
        <v>50</v>
      </c>
      <c r="G8719">
        <v>50</v>
      </c>
      <c r="H8719">
        <v>0</v>
      </c>
      <c r="I8719">
        <v>0</v>
      </c>
      <c r="J8719">
        <v>0</v>
      </c>
      <c r="L8719">
        <v>0</v>
      </c>
      <c r="M8719">
        <v>14391.802734375</v>
      </c>
      <c r="N8719">
        <v>50</v>
      </c>
      <c r="O8719">
        <v>12319.3173828125</v>
      </c>
      <c r="P8719">
        <v>2072.485595703125</v>
      </c>
      <c r="Q8719">
        <v>0</v>
      </c>
      <c r="R8719">
        <v>0</v>
      </c>
      <c r="S8719">
        <v>0</v>
      </c>
      <c r="T8719">
        <v>-1</v>
      </c>
      <c r="U8719">
        <v>0</v>
      </c>
      <c r="V8719">
        <v>0</v>
      </c>
      <c r="X8719">
        <v>0</v>
      </c>
      <c r="Y8719">
        <v>0</v>
      </c>
      <c r="Z8719">
        <v>-2.7562642097473145</v>
      </c>
      <c r="AA8719">
        <v>-24144.873046875</v>
      </c>
      <c r="AB8719">
        <v>-24144.873046875</v>
      </c>
      <c r="AC8719">
        <v>0</v>
      </c>
      <c r="AD8719">
        <v>0</v>
      </c>
      <c r="AE8719">
        <v>0</v>
      </c>
      <c r="AF8719">
        <v>0</v>
      </c>
      <c r="AG8719">
        <v>2173.58544921875</v>
      </c>
      <c r="AH8719">
        <v>2173.58544921875</v>
      </c>
      <c r="AI8719">
        <v>0</v>
      </c>
      <c r="AJ8719">
        <v>0</v>
      </c>
      <c r="AK8719">
        <v>-1</v>
      </c>
      <c r="AL8719">
        <v>0</v>
      </c>
      <c r="AM8719">
        <v>0</v>
      </c>
      <c r="AN8719">
        <v>336</v>
      </c>
      <c r="AO8719">
        <v>0</v>
      </c>
      <c r="AP8719">
        <v>0.12891504168510437</v>
      </c>
      <c r="AQ8719">
        <v>0.12891504168510437</v>
      </c>
      <c r="AR8719">
        <v>0</v>
      </c>
      <c r="AS8719">
        <v>0</v>
      </c>
      <c r="AT8719">
        <v>0</v>
      </c>
      <c r="AU8719">
        <v>0</v>
      </c>
      <c r="AV8719">
        <v>0</v>
      </c>
      <c r="AW8719">
        <v>-13861.5830078125</v>
      </c>
      <c r="AX8719">
        <v>0</v>
      </c>
      <c r="AY8719">
        <v>0</v>
      </c>
      <c r="AZ8719">
        <v>0</v>
      </c>
      <c r="BA8719">
        <v>0</v>
      </c>
      <c r="BB8719">
        <v>0</v>
      </c>
      <c r="BC8719">
        <v>-5.512528121471405E-2</v>
      </c>
      <c r="BG8719">
        <v>0</v>
      </c>
      <c r="BH8719">
        <v>0</v>
      </c>
      <c r="BI8719">
        <v>0</v>
      </c>
      <c r="BJ8719">
        <v>0</v>
      </c>
      <c r="BK8719">
        <v>0</v>
      </c>
      <c r="BL8719">
        <v>2739</v>
      </c>
      <c r="BM8719">
        <v>39341.87109375</v>
      </c>
      <c r="BN8719">
        <v>41266.3828125</v>
      </c>
      <c r="BO8719">
        <v>-1921.350341796875</v>
      </c>
      <c r="BP8719" t="s">
        <v>515</v>
      </c>
      <c r="BQ8719" t="s">
        <v>507</v>
      </c>
      <c r="BR8719" t="b">
        <v>1</v>
      </c>
      <c r="BS8719" t="s">
        <v>641</v>
      </c>
      <c r="BU8719">
        <v>2043</v>
      </c>
      <c r="BY8719" t="s">
        <v>241</v>
      </c>
      <c r="BZ8719">
        <v>0</v>
      </c>
      <c r="CA8719">
        <v>0</v>
      </c>
      <c r="CB8719" t="s">
        <v>242</v>
      </c>
      <c r="CC8719">
        <v>37.622200012207031</v>
      </c>
      <c r="CD8719" t="s">
        <v>650</v>
      </c>
      <c r="CE8719">
        <v>0</v>
      </c>
      <c r="CF8719" t="s">
        <v>500</v>
      </c>
      <c r="CG8719">
        <v>1</v>
      </c>
      <c r="CH8719" t="s">
        <v>54</v>
      </c>
      <c r="CJ8719" t="s">
        <v>501</v>
      </c>
      <c r="CK8719">
        <v>48.5</v>
      </c>
      <c r="CL8719">
        <v>0</v>
      </c>
      <c r="CM8719">
        <v>0.97000002861022949</v>
      </c>
      <c r="CN8719">
        <v>0</v>
      </c>
      <c r="CO8719">
        <v>0</v>
      </c>
      <c r="CP8719">
        <v>0</v>
      </c>
      <c r="CQ8719">
        <v>0</v>
      </c>
      <c r="CR8719">
        <v>438000</v>
      </c>
      <c r="CS8719">
        <v>1643.365966796875</v>
      </c>
      <c r="CT8719">
        <v>0</v>
      </c>
      <c r="CU8719">
        <v>0</v>
      </c>
      <c r="CV8719">
        <v>0</v>
      </c>
    </row>
    <row r="8720" spans="1:100" hidden="1" x14ac:dyDescent="0.35">
      <c r="A8720">
        <v>35304</v>
      </c>
      <c r="B8720" t="s">
        <v>651</v>
      </c>
      <c r="C8720" t="s">
        <v>238</v>
      </c>
      <c r="D8720" t="s">
        <v>409</v>
      </c>
      <c r="E8720" t="s">
        <v>240</v>
      </c>
      <c r="F8720">
        <v>50</v>
      </c>
      <c r="G8720">
        <v>50</v>
      </c>
      <c r="H8720">
        <v>0</v>
      </c>
      <c r="I8720">
        <v>0</v>
      </c>
      <c r="J8720">
        <v>0</v>
      </c>
      <c r="L8720">
        <v>0</v>
      </c>
      <c r="M8720">
        <v>14361.52734375</v>
      </c>
      <c r="N8720">
        <v>50</v>
      </c>
      <c r="O8720">
        <v>12319.3173828125</v>
      </c>
      <c r="P8720">
        <v>2042.2103271484375</v>
      </c>
      <c r="Q8720">
        <v>0</v>
      </c>
      <c r="R8720">
        <v>0</v>
      </c>
      <c r="S8720">
        <v>0</v>
      </c>
      <c r="T8720">
        <v>-1</v>
      </c>
      <c r="U8720">
        <v>0</v>
      </c>
      <c r="V8720">
        <v>0</v>
      </c>
      <c r="X8720">
        <v>0</v>
      </c>
      <c r="Y8720">
        <v>0</v>
      </c>
      <c r="Z8720">
        <v>-2.7548577785491943</v>
      </c>
      <c r="AA8720">
        <v>-24132.5546875</v>
      </c>
      <c r="AB8720">
        <v>-24132.5546875</v>
      </c>
      <c r="AC8720">
        <v>0</v>
      </c>
      <c r="AD8720">
        <v>0</v>
      </c>
      <c r="AE8720">
        <v>0</v>
      </c>
      <c r="AF8720">
        <v>0</v>
      </c>
      <c r="AG8720">
        <v>2173.095458984375</v>
      </c>
      <c r="AH8720">
        <v>2173.095458984375</v>
      </c>
      <c r="AI8720">
        <v>0</v>
      </c>
      <c r="AJ8720">
        <v>0</v>
      </c>
      <c r="AK8720">
        <v>-1</v>
      </c>
      <c r="AL8720">
        <v>0</v>
      </c>
      <c r="AM8720">
        <v>0</v>
      </c>
      <c r="AN8720">
        <v>336</v>
      </c>
      <c r="AO8720">
        <v>0</v>
      </c>
      <c r="AP8720">
        <v>9.7649432718753815E-2</v>
      </c>
      <c r="AQ8720">
        <v>9.7649432718753815E-2</v>
      </c>
      <c r="AR8720">
        <v>0</v>
      </c>
      <c r="AS8720">
        <v>0</v>
      </c>
      <c r="AT8720">
        <v>0</v>
      </c>
      <c r="AU8720">
        <v>0</v>
      </c>
      <c r="AV8720">
        <v>0</v>
      </c>
      <c r="AW8720">
        <v>-13831.2333984375</v>
      </c>
      <c r="AX8720">
        <v>0</v>
      </c>
      <c r="AY8720">
        <v>0</v>
      </c>
      <c r="AZ8720">
        <v>0</v>
      </c>
      <c r="BA8720">
        <v>0</v>
      </c>
      <c r="BB8720">
        <v>0</v>
      </c>
      <c r="BC8720">
        <v>-5.5097155272960663E-2</v>
      </c>
      <c r="BG8720">
        <v>0</v>
      </c>
      <c r="BH8720">
        <v>0</v>
      </c>
      <c r="BI8720">
        <v>0</v>
      </c>
      <c r="BJ8720">
        <v>0</v>
      </c>
      <c r="BK8720">
        <v>0</v>
      </c>
      <c r="BL8720">
        <v>2739</v>
      </c>
      <c r="BM8720">
        <v>39330.8515625</v>
      </c>
      <c r="BN8720">
        <v>41251.21484375</v>
      </c>
      <c r="BO8720">
        <v>-1917.198974609375</v>
      </c>
      <c r="BP8720" t="s">
        <v>516</v>
      </c>
      <c r="BQ8720" t="s">
        <v>507</v>
      </c>
      <c r="BR8720" t="b">
        <v>1</v>
      </c>
      <c r="BS8720" t="s">
        <v>641</v>
      </c>
      <c r="BU8720">
        <v>2043</v>
      </c>
      <c r="BY8720" t="s">
        <v>241</v>
      </c>
      <c r="BZ8720">
        <v>0</v>
      </c>
      <c r="CA8720">
        <v>0</v>
      </c>
      <c r="CB8720" t="s">
        <v>242</v>
      </c>
      <c r="CC8720">
        <v>34.472202301025391</v>
      </c>
      <c r="CD8720" t="s">
        <v>651</v>
      </c>
      <c r="CE8720">
        <v>0</v>
      </c>
      <c r="CF8720" t="s">
        <v>500</v>
      </c>
      <c r="CG8720">
        <v>1</v>
      </c>
      <c r="CH8720" t="s">
        <v>54</v>
      </c>
      <c r="CJ8720" t="s">
        <v>501</v>
      </c>
      <c r="CK8720">
        <v>48.5</v>
      </c>
      <c r="CL8720">
        <v>0</v>
      </c>
      <c r="CM8720">
        <v>0.97000002861022949</v>
      </c>
      <c r="CN8720">
        <v>0</v>
      </c>
      <c r="CO8720">
        <v>0</v>
      </c>
      <c r="CP8720">
        <v>0</v>
      </c>
      <c r="CQ8720">
        <v>0</v>
      </c>
      <c r="CR8720">
        <v>438000</v>
      </c>
      <c r="CS8720">
        <v>1642.801513671875</v>
      </c>
      <c r="CT8720">
        <v>0</v>
      </c>
      <c r="CU8720">
        <v>0</v>
      </c>
      <c r="CV8720">
        <v>0</v>
      </c>
    </row>
    <row r="8721" spans="1:100" hidden="1" x14ac:dyDescent="0.35">
      <c r="A8721">
        <v>35305</v>
      </c>
      <c r="B8721" t="s">
        <v>652</v>
      </c>
      <c r="C8721" t="s">
        <v>238</v>
      </c>
      <c r="D8721" t="s">
        <v>409</v>
      </c>
      <c r="E8721" t="s">
        <v>240</v>
      </c>
      <c r="F8721">
        <v>50</v>
      </c>
      <c r="G8721">
        <v>50</v>
      </c>
      <c r="H8721">
        <v>0</v>
      </c>
      <c r="I8721">
        <v>0</v>
      </c>
      <c r="J8721">
        <v>0</v>
      </c>
      <c r="L8721">
        <v>0</v>
      </c>
      <c r="M8721">
        <v>14334.00390625</v>
      </c>
      <c r="N8721">
        <v>50</v>
      </c>
      <c r="O8721">
        <v>12324.8212890625</v>
      </c>
      <c r="P8721">
        <v>2009.1826171875</v>
      </c>
      <c r="Q8721">
        <v>0</v>
      </c>
      <c r="R8721">
        <v>0</v>
      </c>
      <c r="S8721">
        <v>0</v>
      </c>
      <c r="T8721">
        <v>-1</v>
      </c>
      <c r="U8721">
        <v>0</v>
      </c>
      <c r="V8721">
        <v>0</v>
      </c>
      <c r="X8721">
        <v>0</v>
      </c>
      <c r="Y8721">
        <v>0</v>
      </c>
      <c r="Z8721">
        <v>-2.7537374496459961</v>
      </c>
      <c r="AA8721">
        <v>-24122.740234375</v>
      </c>
      <c r="AB8721">
        <v>-24122.740234375</v>
      </c>
      <c r="AC8721">
        <v>0</v>
      </c>
      <c r="AD8721">
        <v>0</v>
      </c>
      <c r="AE8721">
        <v>0</v>
      </c>
      <c r="AF8721">
        <v>0</v>
      </c>
      <c r="AG8721">
        <v>2172.744384765625</v>
      </c>
      <c r="AH8721">
        <v>2172.744384765625</v>
      </c>
      <c r="AI8721">
        <v>0</v>
      </c>
      <c r="AJ8721">
        <v>0</v>
      </c>
      <c r="AK8721">
        <v>-1</v>
      </c>
      <c r="AL8721">
        <v>0</v>
      </c>
      <c r="AM8721">
        <v>0</v>
      </c>
      <c r="AN8721">
        <v>336</v>
      </c>
      <c r="AO8721">
        <v>0</v>
      </c>
      <c r="AP8721">
        <v>9.6957795321941376E-2</v>
      </c>
      <c r="AQ8721">
        <v>9.6957795321941376E-2</v>
      </c>
      <c r="AR8721">
        <v>0</v>
      </c>
      <c r="AS8721">
        <v>0</v>
      </c>
      <c r="AT8721">
        <v>0</v>
      </c>
      <c r="AU8721">
        <v>0</v>
      </c>
      <c r="AV8721">
        <v>0</v>
      </c>
      <c r="AW8721">
        <v>-13803.646484375</v>
      </c>
      <c r="AX8721">
        <v>0</v>
      </c>
      <c r="AY8721">
        <v>0</v>
      </c>
      <c r="AZ8721">
        <v>0</v>
      </c>
      <c r="BA8721">
        <v>0</v>
      </c>
      <c r="BB8721">
        <v>0</v>
      </c>
      <c r="BC8721">
        <v>-5.5074747651815414E-2</v>
      </c>
      <c r="BG8721">
        <v>0</v>
      </c>
      <c r="BH8721">
        <v>0</v>
      </c>
      <c r="BI8721">
        <v>0</v>
      </c>
      <c r="BJ8721">
        <v>0</v>
      </c>
      <c r="BK8721">
        <v>0</v>
      </c>
      <c r="BL8721">
        <v>2739</v>
      </c>
      <c r="BM8721">
        <v>39322.53125</v>
      </c>
      <c r="BN8721">
        <v>41239.42578125</v>
      </c>
      <c r="BO8721">
        <v>-1913.73291015625</v>
      </c>
      <c r="BP8721" t="s">
        <v>517</v>
      </c>
      <c r="BQ8721" t="s">
        <v>507</v>
      </c>
      <c r="BR8721" t="b">
        <v>1</v>
      </c>
      <c r="BS8721" t="s">
        <v>641</v>
      </c>
      <c r="BU8721">
        <v>2043</v>
      </c>
      <c r="BY8721" t="s">
        <v>241</v>
      </c>
      <c r="BZ8721">
        <v>0</v>
      </c>
      <c r="CA8721">
        <v>0</v>
      </c>
      <c r="CB8721" t="s">
        <v>242</v>
      </c>
      <c r="CC8721">
        <v>31.782201766967773</v>
      </c>
      <c r="CD8721" t="s">
        <v>652</v>
      </c>
      <c r="CE8721">
        <v>0</v>
      </c>
      <c r="CF8721" t="s">
        <v>500</v>
      </c>
      <c r="CG8721">
        <v>1</v>
      </c>
      <c r="CH8721" t="s">
        <v>54</v>
      </c>
      <c r="CJ8721" t="s">
        <v>501</v>
      </c>
      <c r="CK8721">
        <v>48.5</v>
      </c>
      <c r="CL8721">
        <v>0</v>
      </c>
      <c r="CM8721">
        <v>0.97000002861022949</v>
      </c>
      <c r="CN8721">
        <v>0</v>
      </c>
      <c r="CO8721">
        <v>0</v>
      </c>
      <c r="CP8721">
        <v>0</v>
      </c>
      <c r="CQ8721">
        <v>0</v>
      </c>
      <c r="CR8721">
        <v>438000</v>
      </c>
      <c r="CS8721">
        <v>1642.3870849609375</v>
      </c>
      <c r="CT8721">
        <v>0</v>
      </c>
      <c r="CU8721">
        <v>0</v>
      </c>
      <c r="CV8721">
        <v>0</v>
      </c>
    </row>
    <row r="8722" spans="1:100" hidden="1" x14ac:dyDescent="0.35">
      <c r="A8722">
        <v>35306</v>
      </c>
      <c r="B8722" t="s">
        <v>653</v>
      </c>
      <c r="C8722" t="s">
        <v>238</v>
      </c>
      <c r="D8722" t="s">
        <v>409</v>
      </c>
      <c r="E8722" t="s">
        <v>240</v>
      </c>
      <c r="F8722">
        <v>50</v>
      </c>
      <c r="G8722">
        <v>50</v>
      </c>
      <c r="H8722">
        <v>0</v>
      </c>
      <c r="I8722">
        <v>0</v>
      </c>
      <c r="J8722">
        <v>0</v>
      </c>
      <c r="L8722">
        <v>0</v>
      </c>
      <c r="M8722">
        <v>14336.7568359375</v>
      </c>
      <c r="N8722">
        <v>50</v>
      </c>
      <c r="O8722">
        <v>12357.849609375</v>
      </c>
      <c r="P8722">
        <v>1978.9072265625</v>
      </c>
      <c r="Q8722">
        <v>0</v>
      </c>
      <c r="R8722">
        <v>0</v>
      </c>
      <c r="S8722">
        <v>0</v>
      </c>
      <c r="T8722">
        <v>-1</v>
      </c>
      <c r="U8722">
        <v>0</v>
      </c>
      <c r="V8722">
        <v>0</v>
      </c>
      <c r="X8722">
        <v>0</v>
      </c>
      <c r="Y8722">
        <v>0</v>
      </c>
      <c r="Z8722">
        <v>-2.7525520324707031</v>
      </c>
      <c r="AA8722">
        <v>-24112.35546875</v>
      </c>
      <c r="AB8722">
        <v>-24112.35546875</v>
      </c>
      <c r="AC8722">
        <v>0</v>
      </c>
      <c r="AD8722">
        <v>0</v>
      </c>
      <c r="AE8722">
        <v>0</v>
      </c>
      <c r="AF8722">
        <v>0</v>
      </c>
      <c r="AG8722">
        <v>2172.412841796875</v>
      </c>
      <c r="AH8722">
        <v>2172.412841796875</v>
      </c>
      <c r="AI8722">
        <v>0</v>
      </c>
      <c r="AJ8722">
        <v>0</v>
      </c>
      <c r="AK8722">
        <v>-1</v>
      </c>
      <c r="AL8722">
        <v>0</v>
      </c>
      <c r="AM8722">
        <v>0</v>
      </c>
      <c r="AN8722">
        <v>336</v>
      </c>
      <c r="AO8722">
        <v>0</v>
      </c>
      <c r="AP8722">
        <v>0.22769404947757721</v>
      </c>
      <c r="AQ8722">
        <v>0.22769404947757721</v>
      </c>
      <c r="AR8722">
        <v>0</v>
      </c>
      <c r="AS8722">
        <v>0</v>
      </c>
      <c r="AT8722">
        <v>0</v>
      </c>
      <c r="AU8722">
        <v>0</v>
      </c>
      <c r="AV8722">
        <v>0</v>
      </c>
      <c r="AW8722">
        <v>-13806.3330078125</v>
      </c>
      <c r="AX8722">
        <v>0</v>
      </c>
      <c r="AY8722">
        <v>0</v>
      </c>
      <c r="AZ8722">
        <v>0</v>
      </c>
      <c r="BA8722">
        <v>0</v>
      </c>
      <c r="BB8722">
        <v>0</v>
      </c>
      <c r="BC8722">
        <v>-5.5051039904356003E-2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2739</v>
      </c>
      <c r="BM8722">
        <v>39314.27734375</v>
      </c>
      <c r="BN8722">
        <v>41227.3125</v>
      </c>
      <c r="BO8722">
        <v>-1909.87158203125</v>
      </c>
      <c r="BP8722" t="s">
        <v>518</v>
      </c>
      <c r="BQ8722" t="s">
        <v>507</v>
      </c>
      <c r="BR8722" t="b">
        <v>1</v>
      </c>
      <c r="BS8722" t="s">
        <v>641</v>
      </c>
      <c r="BU8722">
        <v>2043</v>
      </c>
      <c r="BY8722" t="s">
        <v>241</v>
      </c>
      <c r="BZ8722">
        <v>0</v>
      </c>
      <c r="CA8722">
        <v>0</v>
      </c>
      <c r="CB8722" t="s">
        <v>242</v>
      </c>
      <c r="CC8722">
        <v>28.772201538085938</v>
      </c>
      <c r="CD8722" t="s">
        <v>653</v>
      </c>
      <c r="CE8722">
        <v>0</v>
      </c>
      <c r="CF8722" t="s">
        <v>500</v>
      </c>
      <c r="CG8722">
        <v>1</v>
      </c>
      <c r="CH8722" t="s">
        <v>54</v>
      </c>
      <c r="CJ8722" t="s">
        <v>501</v>
      </c>
      <c r="CK8722">
        <v>48.5</v>
      </c>
      <c r="CL8722">
        <v>0</v>
      </c>
      <c r="CM8722">
        <v>0.97000002861022949</v>
      </c>
      <c r="CN8722">
        <v>0</v>
      </c>
      <c r="CO8722">
        <v>0</v>
      </c>
      <c r="CP8722">
        <v>0</v>
      </c>
      <c r="CQ8722">
        <v>0</v>
      </c>
      <c r="CR8722">
        <v>438000</v>
      </c>
      <c r="CS8722">
        <v>1641.9896240234375</v>
      </c>
      <c r="CT8722">
        <v>0</v>
      </c>
      <c r="CU8722">
        <v>0</v>
      </c>
      <c r="CV8722">
        <v>0</v>
      </c>
    </row>
    <row r="8723" spans="1:100" hidden="1" x14ac:dyDescent="0.35">
      <c r="A8723">
        <v>35307</v>
      </c>
      <c r="B8723" t="s">
        <v>654</v>
      </c>
      <c r="C8723" t="s">
        <v>238</v>
      </c>
      <c r="D8723" t="s">
        <v>409</v>
      </c>
      <c r="E8723" t="s">
        <v>240</v>
      </c>
      <c r="F8723">
        <v>50</v>
      </c>
      <c r="G8723">
        <v>50</v>
      </c>
      <c r="H8723">
        <v>0</v>
      </c>
      <c r="I8723">
        <v>0</v>
      </c>
      <c r="J8723">
        <v>0</v>
      </c>
      <c r="L8723">
        <v>0</v>
      </c>
      <c r="M8723">
        <v>16373.4619140625</v>
      </c>
      <c r="N8723">
        <v>50</v>
      </c>
      <c r="O8723">
        <v>14424.830078125</v>
      </c>
      <c r="P8723">
        <v>1948.6319580078125</v>
      </c>
      <c r="Q8723">
        <v>0</v>
      </c>
      <c r="R8723">
        <v>0</v>
      </c>
      <c r="S8723">
        <v>0</v>
      </c>
      <c r="T8723">
        <v>-1</v>
      </c>
      <c r="U8723">
        <v>0</v>
      </c>
      <c r="V8723">
        <v>0</v>
      </c>
      <c r="X8723">
        <v>0</v>
      </c>
      <c r="Y8723">
        <v>0</v>
      </c>
      <c r="Z8723">
        <v>-2.7513935565948486</v>
      </c>
      <c r="AA8723">
        <v>-24102.20703125</v>
      </c>
      <c r="AB8723">
        <v>-24102.20703125</v>
      </c>
      <c r="AC8723">
        <v>0</v>
      </c>
      <c r="AD8723">
        <v>0</v>
      </c>
      <c r="AE8723">
        <v>0</v>
      </c>
      <c r="AF8723">
        <v>0</v>
      </c>
      <c r="AG8723">
        <v>2172.09814453125</v>
      </c>
      <c r="AH8723">
        <v>2172.09814453125</v>
      </c>
      <c r="AI8723">
        <v>0</v>
      </c>
      <c r="AJ8723">
        <v>0</v>
      </c>
      <c r="AK8723">
        <v>-1</v>
      </c>
      <c r="AL8723">
        <v>0</v>
      </c>
      <c r="AM8723">
        <v>0</v>
      </c>
      <c r="AN8723">
        <v>335</v>
      </c>
      <c r="AO8723">
        <v>0</v>
      </c>
      <c r="AP8723">
        <v>0.54247432947158813</v>
      </c>
      <c r="AQ8723">
        <v>0.54247432947158813</v>
      </c>
      <c r="AR8723">
        <v>0</v>
      </c>
      <c r="AS8723">
        <v>0</v>
      </c>
      <c r="AT8723">
        <v>0</v>
      </c>
      <c r="AU8723">
        <v>0</v>
      </c>
      <c r="AV8723">
        <v>0</v>
      </c>
      <c r="AW8723">
        <v>-15842.9794921875</v>
      </c>
      <c r="AX8723">
        <v>0</v>
      </c>
      <c r="AY8723">
        <v>0</v>
      </c>
      <c r="AZ8723">
        <v>0</v>
      </c>
      <c r="BA8723">
        <v>0</v>
      </c>
      <c r="BB8723">
        <v>0</v>
      </c>
      <c r="BC8723">
        <v>-5.5027872323989868E-2</v>
      </c>
      <c r="BG8723">
        <v>0</v>
      </c>
      <c r="BH8723">
        <v>0</v>
      </c>
      <c r="BI8723">
        <v>0</v>
      </c>
      <c r="BJ8723">
        <v>0</v>
      </c>
      <c r="BK8723">
        <v>0</v>
      </c>
      <c r="BL8723">
        <v>2738</v>
      </c>
      <c r="BM8723">
        <v>39306.31640625</v>
      </c>
      <c r="BN8723">
        <v>41215.5390625</v>
      </c>
      <c r="BO8723">
        <v>-1906.06201171875</v>
      </c>
      <c r="BP8723" t="s">
        <v>519</v>
      </c>
      <c r="BQ8723" t="s">
        <v>507</v>
      </c>
      <c r="BR8723" t="b">
        <v>1</v>
      </c>
      <c r="BS8723" t="s">
        <v>641</v>
      </c>
      <c r="BU8723">
        <v>2043</v>
      </c>
      <c r="BY8723" t="s">
        <v>241</v>
      </c>
      <c r="BZ8723">
        <v>0</v>
      </c>
      <c r="CA8723">
        <v>0</v>
      </c>
      <c r="CB8723" t="s">
        <v>242</v>
      </c>
      <c r="CC8723">
        <v>25.74220085144043</v>
      </c>
      <c r="CD8723" t="s">
        <v>654</v>
      </c>
      <c r="CE8723">
        <v>0</v>
      </c>
      <c r="CF8723" t="s">
        <v>500</v>
      </c>
      <c r="CG8723">
        <v>1</v>
      </c>
      <c r="CH8723" t="s">
        <v>54</v>
      </c>
      <c r="CJ8723" t="s">
        <v>501</v>
      </c>
      <c r="CK8723">
        <v>48.5</v>
      </c>
      <c r="CL8723">
        <v>0</v>
      </c>
      <c r="CM8723">
        <v>0.97000002861022949</v>
      </c>
      <c r="CN8723">
        <v>0</v>
      </c>
      <c r="CO8723">
        <v>0</v>
      </c>
      <c r="CP8723">
        <v>0</v>
      </c>
      <c r="CQ8723">
        <v>0</v>
      </c>
      <c r="CR8723">
        <v>438000</v>
      </c>
      <c r="CS8723">
        <v>1641.6153564453125</v>
      </c>
      <c r="CT8723">
        <v>0</v>
      </c>
      <c r="CU8723">
        <v>0</v>
      </c>
      <c r="CV8723">
        <v>0</v>
      </c>
    </row>
    <row r="8724" spans="1:100" hidden="1" x14ac:dyDescent="0.35">
      <c r="A8724">
        <v>35308</v>
      </c>
      <c r="B8724" t="s">
        <v>655</v>
      </c>
      <c r="C8724" t="s">
        <v>238</v>
      </c>
      <c r="D8724" t="s">
        <v>409</v>
      </c>
      <c r="E8724" t="s">
        <v>240</v>
      </c>
      <c r="F8724">
        <v>50</v>
      </c>
      <c r="G8724">
        <v>50</v>
      </c>
      <c r="H8724">
        <v>0</v>
      </c>
      <c r="I8724">
        <v>0</v>
      </c>
      <c r="J8724">
        <v>0</v>
      </c>
      <c r="L8724">
        <v>0</v>
      </c>
      <c r="M8724">
        <v>18426.681640625</v>
      </c>
      <c r="N8724">
        <v>50</v>
      </c>
      <c r="O8724">
        <v>16508.32421875</v>
      </c>
      <c r="P8724">
        <v>1918.3565673828125</v>
      </c>
      <c r="Q8724">
        <v>0</v>
      </c>
      <c r="R8724">
        <v>0</v>
      </c>
      <c r="S8724">
        <v>0</v>
      </c>
      <c r="T8724">
        <v>-1</v>
      </c>
      <c r="U8724">
        <v>0</v>
      </c>
      <c r="V8724">
        <v>0</v>
      </c>
      <c r="X8724">
        <v>0</v>
      </c>
      <c r="Y8724">
        <v>0</v>
      </c>
      <c r="Z8724">
        <v>-2.7504534721374512</v>
      </c>
      <c r="AA8724">
        <v>-24093.97265625</v>
      </c>
      <c r="AB8724">
        <v>-24093.97265625</v>
      </c>
      <c r="AC8724">
        <v>0</v>
      </c>
      <c r="AD8724">
        <v>0</v>
      </c>
      <c r="AE8724">
        <v>0</v>
      </c>
      <c r="AF8724">
        <v>0</v>
      </c>
      <c r="AG8724">
        <v>2171.98388671875</v>
      </c>
      <c r="AH8724">
        <v>2171.98388671875</v>
      </c>
      <c r="AI8724">
        <v>0</v>
      </c>
      <c r="AJ8724">
        <v>0</v>
      </c>
      <c r="AK8724">
        <v>-1</v>
      </c>
      <c r="AL8724">
        <v>0</v>
      </c>
      <c r="AM8724">
        <v>0</v>
      </c>
      <c r="AN8724">
        <v>335</v>
      </c>
      <c r="AO8724">
        <v>0</v>
      </c>
      <c r="AP8724">
        <v>0.2965819239616394</v>
      </c>
      <c r="AQ8724">
        <v>0.2965819239616394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-17896.14453125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-5.5009070783853531E-2</v>
      </c>
      <c r="BG8724">
        <v>0</v>
      </c>
      <c r="BH8724">
        <v>0</v>
      </c>
      <c r="BI8724">
        <v>0</v>
      </c>
      <c r="BJ8724">
        <v>0</v>
      </c>
      <c r="BK8724">
        <v>0</v>
      </c>
      <c r="BL8724">
        <v>2736</v>
      </c>
      <c r="BM8724">
        <v>39301.7890625</v>
      </c>
      <c r="BN8724">
        <v>41207.24609375</v>
      </c>
      <c r="BO8724">
        <v>-1902.2935791015625</v>
      </c>
      <c r="BP8724" t="s">
        <v>520</v>
      </c>
      <c r="BQ8724" t="s">
        <v>507</v>
      </c>
      <c r="BR8724" t="b">
        <v>1</v>
      </c>
      <c r="BS8724" t="s">
        <v>641</v>
      </c>
      <c r="BU8724">
        <v>2043</v>
      </c>
      <c r="BY8724" t="s">
        <v>241</v>
      </c>
      <c r="BZ8724">
        <v>0</v>
      </c>
      <c r="CA8724">
        <v>0</v>
      </c>
      <c r="CB8724" t="s">
        <v>242</v>
      </c>
      <c r="CC8724">
        <v>22.412200927734375</v>
      </c>
      <c r="CD8724" t="s">
        <v>655</v>
      </c>
      <c r="CE8724">
        <v>0</v>
      </c>
      <c r="CF8724" t="s">
        <v>500</v>
      </c>
      <c r="CG8724">
        <v>1</v>
      </c>
      <c r="CH8724" t="s">
        <v>54</v>
      </c>
      <c r="CJ8724" t="s">
        <v>501</v>
      </c>
      <c r="CK8724">
        <v>48.5</v>
      </c>
      <c r="CL8724">
        <v>0</v>
      </c>
      <c r="CM8724">
        <v>0.97000002861022949</v>
      </c>
      <c r="CN8724">
        <v>0</v>
      </c>
      <c r="CO8724">
        <v>0</v>
      </c>
      <c r="CP8724">
        <v>0</v>
      </c>
      <c r="CQ8724">
        <v>0</v>
      </c>
      <c r="CR8724">
        <v>438000</v>
      </c>
      <c r="CS8724">
        <v>1641.4468994140625</v>
      </c>
      <c r="CT8724">
        <v>0</v>
      </c>
      <c r="CU8724">
        <v>0</v>
      </c>
      <c r="CV8724">
        <v>0</v>
      </c>
    </row>
    <row r="8725" spans="1:100" hidden="1" x14ac:dyDescent="0.35">
      <c r="A8725">
        <v>35309</v>
      </c>
      <c r="B8725" t="s">
        <v>656</v>
      </c>
      <c r="C8725" t="s">
        <v>238</v>
      </c>
      <c r="D8725" t="s">
        <v>409</v>
      </c>
      <c r="E8725" t="s">
        <v>240</v>
      </c>
      <c r="F8725">
        <v>50</v>
      </c>
      <c r="G8725">
        <v>50</v>
      </c>
      <c r="H8725">
        <v>0</v>
      </c>
      <c r="I8725">
        <v>0</v>
      </c>
      <c r="J8725">
        <v>0</v>
      </c>
      <c r="L8725">
        <v>0</v>
      </c>
      <c r="M8725">
        <v>22585.4140625</v>
      </c>
      <c r="N8725">
        <v>50</v>
      </c>
      <c r="O8725">
        <v>20697.333984375</v>
      </c>
      <c r="P8725">
        <v>1888.0811767578125</v>
      </c>
      <c r="Q8725">
        <v>0</v>
      </c>
      <c r="R8725">
        <v>0</v>
      </c>
      <c r="S8725">
        <v>0</v>
      </c>
      <c r="T8725">
        <v>-1</v>
      </c>
      <c r="U8725">
        <v>0</v>
      </c>
      <c r="V8725">
        <v>0</v>
      </c>
      <c r="X8725">
        <v>0</v>
      </c>
      <c r="Y8725">
        <v>0</v>
      </c>
      <c r="Z8725">
        <v>-2.7495684623718262</v>
      </c>
      <c r="AA8725">
        <v>-24086.220703125</v>
      </c>
      <c r="AB8725">
        <v>-24086.220703125</v>
      </c>
      <c r="AC8725">
        <v>0</v>
      </c>
      <c r="AD8725">
        <v>0</v>
      </c>
      <c r="AE8725">
        <v>0</v>
      </c>
      <c r="AF8725">
        <v>0</v>
      </c>
      <c r="AG8725">
        <v>2171.87841796875</v>
      </c>
      <c r="AH8725">
        <v>2171.87841796875</v>
      </c>
      <c r="AI8725">
        <v>0</v>
      </c>
      <c r="AJ8725">
        <v>0</v>
      </c>
      <c r="AK8725">
        <v>-1</v>
      </c>
      <c r="AL8725">
        <v>0</v>
      </c>
      <c r="AM8725">
        <v>0</v>
      </c>
      <c r="AN8725">
        <v>335</v>
      </c>
      <c r="AO8725">
        <v>0</v>
      </c>
      <c r="AP8725">
        <v>9.6230052411556244E-2</v>
      </c>
      <c r="AQ8725">
        <v>9.6230052411556244E-2</v>
      </c>
      <c r="AR8725">
        <v>0</v>
      </c>
      <c r="AS8725">
        <v>0</v>
      </c>
      <c r="AT8725">
        <v>0</v>
      </c>
      <c r="AU8725">
        <v>0</v>
      </c>
      <c r="AV8725">
        <v>0</v>
      </c>
      <c r="AW8725">
        <v>-22054.826171875</v>
      </c>
      <c r="AX8725">
        <v>0</v>
      </c>
      <c r="AY8725">
        <v>0</v>
      </c>
      <c r="AZ8725">
        <v>0</v>
      </c>
      <c r="BA8725">
        <v>0</v>
      </c>
      <c r="BB8725">
        <v>0</v>
      </c>
      <c r="BC8725">
        <v>-5.4991371929645538E-2</v>
      </c>
      <c r="BG8725">
        <v>0</v>
      </c>
      <c r="BH8725">
        <v>0</v>
      </c>
      <c r="BI8725">
        <v>0</v>
      </c>
      <c r="BJ8725">
        <v>0</v>
      </c>
      <c r="BK8725">
        <v>0</v>
      </c>
      <c r="BL8725">
        <v>2736</v>
      </c>
      <c r="BM8725">
        <v>39297.5078125</v>
      </c>
      <c r="BN8725">
        <v>41199.421875</v>
      </c>
      <c r="BO8725">
        <v>-1898.7530517578125</v>
      </c>
      <c r="BP8725" t="s">
        <v>521</v>
      </c>
      <c r="BQ8725" t="s">
        <v>507</v>
      </c>
      <c r="BR8725" t="b">
        <v>1</v>
      </c>
      <c r="BS8725" t="s">
        <v>641</v>
      </c>
      <c r="BU8725">
        <v>2043</v>
      </c>
      <c r="BY8725" t="s">
        <v>241</v>
      </c>
      <c r="BZ8725">
        <v>0</v>
      </c>
      <c r="CA8725">
        <v>0</v>
      </c>
      <c r="CB8725" t="s">
        <v>242</v>
      </c>
      <c r="CC8725">
        <v>19.202201843261719</v>
      </c>
      <c r="CD8725" t="s">
        <v>656</v>
      </c>
      <c r="CE8725">
        <v>0</v>
      </c>
      <c r="CF8725" t="s">
        <v>500</v>
      </c>
      <c r="CG8725">
        <v>1</v>
      </c>
      <c r="CH8725" t="s">
        <v>54</v>
      </c>
      <c r="CJ8725" t="s">
        <v>501</v>
      </c>
      <c r="CK8725">
        <v>48.5</v>
      </c>
      <c r="CL8725">
        <v>0</v>
      </c>
      <c r="CM8725">
        <v>0.97000002861022949</v>
      </c>
      <c r="CN8725">
        <v>0</v>
      </c>
      <c r="CO8725">
        <v>0</v>
      </c>
      <c r="CP8725">
        <v>0</v>
      </c>
      <c r="CQ8725">
        <v>0</v>
      </c>
      <c r="CR8725">
        <v>438000</v>
      </c>
      <c r="CS8725">
        <v>1641.2896728515625</v>
      </c>
      <c r="CT8725">
        <v>0</v>
      </c>
      <c r="CU8725">
        <v>0</v>
      </c>
      <c r="CV8725">
        <v>0</v>
      </c>
    </row>
    <row r="8726" spans="1:100" hidden="1" x14ac:dyDescent="0.35">
      <c r="A8726">
        <v>35310</v>
      </c>
      <c r="B8726" t="s">
        <v>657</v>
      </c>
      <c r="C8726" t="s">
        <v>238</v>
      </c>
      <c r="D8726" t="s">
        <v>409</v>
      </c>
      <c r="E8726" t="s">
        <v>240</v>
      </c>
      <c r="F8726">
        <v>50</v>
      </c>
      <c r="G8726">
        <v>50</v>
      </c>
      <c r="H8726">
        <v>0</v>
      </c>
      <c r="I8726">
        <v>0</v>
      </c>
      <c r="J8726">
        <v>0</v>
      </c>
      <c r="L8726">
        <v>0</v>
      </c>
      <c r="M8726">
        <v>22673.48828125</v>
      </c>
      <c r="N8726">
        <v>50</v>
      </c>
      <c r="O8726">
        <v>20812.9296875</v>
      </c>
      <c r="P8726">
        <v>1860.55810546875</v>
      </c>
      <c r="Q8726">
        <v>0</v>
      </c>
      <c r="R8726">
        <v>0</v>
      </c>
      <c r="S8726">
        <v>0</v>
      </c>
      <c r="T8726">
        <v>-1</v>
      </c>
      <c r="U8726">
        <v>0</v>
      </c>
      <c r="V8726">
        <v>0</v>
      </c>
      <c r="X8726">
        <v>0</v>
      </c>
      <c r="Y8726">
        <v>0</v>
      </c>
      <c r="Z8726">
        <v>-2.7488925457000732</v>
      </c>
      <c r="AA8726">
        <v>-24080.298828125</v>
      </c>
      <c r="AB8726">
        <v>-24080.298828125</v>
      </c>
      <c r="AC8726">
        <v>0</v>
      </c>
      <c r="AD8726">
        <v>0</v>
      </c>
      <c r="AE8726">
        <v>0</v>
      </c>
      <c r="AF8726">
        <v>0</v>
      </c>
      <c r="AG8726">
        <v>2171.978515625</v>
      </c>
      <c r="AH8726">
        <v>2171.978515625</v>
      </c>
      <c r="AI8726">
        <v>0</v>
      </c>
      <c r="AJ8726">
        <v>0</v>
      </c>
      <c r="AK8726">
        <v>-1</v>
      </c>
      <c r="AL8726">
        <v>0</v>
      </c>
      <c r="AM8726">
        <v>0</v>
      </c>
      <c r="AN8726">
        <v>334</v>
      </c>
      <c r="AO8726">
        <v>0</v>
      </c>
      <c r="AP8726">
        <v>6.5395653247833252E-2</v>
      </c>
      <c r="AQ8726">
        <v>6.5395653247833252E-2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-22142.85546875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-5.4977849125862122E-2</v>
      </c>
      <c r="BG8726">
        <v>0</v>
      </c>
      <c r="BH8726">
        <v>0</v>
      </c>
      <c r="BI8726">
        <v>0</v>
      </c>
      <c r="BJ8726">
        <v>0</v>
      </c>
      <c r="BK8726">
        <v>0</v>
      </c>
      <c r="BL8726">
        <v>2736</v>
      </c>
      <c r="BM8726">
        <v>39296.26953125</v>
      </c>
      <c r="BN8726">
        <v>41194.76953125</v>
      </c>
      <c r="BO8726">
        <v>-1895.3277587890625</v>
      </c>
      <c r="BP8726" t="s">
        <v>522</v>
      </c>
      <c r="BQ8726" t="s">
        <v>507</v>
      </c>
      <c r="BR8726" t="b">
        <v>1</v>
      </c>
      <c r="BS8726" t="s">
        <v>641</v>
      </c>
      <c r="BU8726">
        <v>2043</v>
      </c>
      <c r="BY8726" t="s">
        <v>241</v>
      </c>
      <c r="BZ8726">
        <v>0</v>
      </c>
      <c r="CA8726">
        <v>0</v>
      </c>
      <c r="CB8726" t="s">
        <v>242</v>
      </c>
      <c r="CC8726">
        <v>16.062200546264648</v>
      </c>
      <c r="CD8726" t="s">
        <v>657</v>
      </c>
      <c r="CE8726">
        <v>0</v>
      </c>
      <c r="CF8726" t="s">
        <v>500</v>
      </c>
      <c r="CG8726">
        <v>1</v>
      </c>
      <c r="CH8726" t="s">
        <v>54</v>
      </c>
      <c r="CJ8726" t="s">
        <v>501</v>
      </c>
      <c r="CK8726">
        <v>48.5</v>
      </c>
      <c r="CL8726">
        <v>0</v>
      </c>
      <c r="CM8726">
        <v>0.97000002861022949</v>
      </c>
      <c r="CN8726">
        <v>0</v>
      </c>
      <c r="CO8726">
        <v>0</v>
      </c>
      <c r="CP8726">
        <v>0</v>
      </c>
      <c r="CQ8726">
        <v>0</v>
      </c>
      <c r="CR8726">
        <v>438000</v>
      </c>
      <c r="CS8726">
        <v>1641.3448486328125</v>
      </c>
      <c r="CT8726">
        <v>0</v>
      </c>
      <c r="CU8726">
        <v>0</v>
      </c>
      <c r="CV8726">
        <v>0</v>
      </c>
    </row>
    <row r="8727" spans="1:100" hidden="1" x14ac:dyDescent="0.35">
      <c r="A8727">
        <v>35311</v>
      </c>
      <c r="B8727" t="s">
        <v>658</v>
      </c>
      <c r="C8727" t="s">
        <v>238</v>
      </c>
      <c r="D8727" t="s">
        <v>409</v>
      </c>
      <c r="E8727" t="s">
        <v>240</v>
      </c>
      <c r="F8727">
        <v>50</v>
      </c>
      <c r="G8727">
        <v>50</v>
      </c>
      <c r="H8727">
        <v>0</v>
      </c>
      <c r="I8727">
        <v>0</v>
      </c>
      <c r="J8727">
        <v>0</v>
      </c>
      <c r="L8727">
        <v>0</v>
      </c>
      <c r="M8727">
        <v>22783.580078125</v>
      </c>
      <c r="N8727">
        <v>50</v>
      </c>
      <c r="O8727">
        <v>20953.296875</v>
      </c>
      <c r="P8727">
        <v>1830.2828369140625</v>
      </c>
      <c r="Q8727">
        <v>0</v>
      </c>
      <c r="R8727">
        <v>0</v>
      </c>
      <c r="S8727">
        <v>0</v>
      </c>
      <c r="T8727">
        <v>-1</v>
      </c>
      <c r="U8727">
        <v>0</v>
      </c>
      <c r="V8727">
        <v>0</v>
      </c>
      <c r="X8727">
        <v>0</v>
      </c>
      <c r="Y8727">
        <v>0</v>
      </c>
      <c r="Z8727">
        <v>-2.7482116222381592</v>
      </c>
      <c r="AA8727">
        <v>-24074.333984375</v>
      </c>
      <c r="AB8727">
        <v>-24074.333984375</v>
      </c>
      <c r="AC8727">
        <v>0</v>
      </c>
      <c r="AD8727">
        <v>0</v>
      </c>
      <c r="AE8727">
        <v>0</v>
      </c>
      <c r="AF8727">
        <v>0</v>
      </c>
      <c r="AG8727">
        <v>2172.0859375</v>
      </c>
      <c r="AH8727">
        <v>2172.0859375</v>
      </c>
      <c r="AI8727">
        <v>0</v>
      </c>
      <c r="AJ8727">
        <v>0</v>
      </c>
      <c r="AK8727">
        <v>-1</v>
      </c>
      <c r="AL8727">
        <v>0</v>
      </c>
      <c r="AM8727">
        <v>0</v>
      </c>
      <c r="AN8727">
        <v>334</v>
      </c>
      <c r="AO8727">
        <v>0</v>
      </c>
      <c r="AP8727">
        <v>0.10297481715679169</v>
      </c>
      <c r="AQ8727">
        <v>0.10297481715679169</v>
      </c>
      <c r="AR8727">
        <v>0</v>
      </c>
      <c r="AS8727">
        <v>0</v>
      </c>
      <c r="AT8727">
        <v>0</v>
      </c>
      <c r="AU8727">
        <v>0</v>
      </c>
      <c r="AV8727">
        <v>0</v>
      </c>
      <c r="AW8727">
        <v>-22252.90234375</v>
      </c>
      <c r="AX8727">
        <v>0</v>
      </c>
      <c r="AY8727">
        <v>0</v>
      </c>
      <c r="AZ8727">
        <v>0</v>
      </c>
      <c r="BA8727">
        <v>0</v>
      </c>
      <c r="BB8727">
        <v>0</v>
      </c>
      <c r="BC8727">
        <v>-5.4964233189821243E-2</v>
      </c>
      <c r="BG8727">
        <v>0</v>
      </c>
      <c r="BH8727">
        <v>0</v>
      </c>
      <c r="BI8727">
        <v>0</v>
      </c>
      <c r="BJ8727">
        <v>0</v>
      </c>
      <c r="BK8727">
        <v>0</v>
      </c>
      <c r="BL8727">
        <v>2736</v>
      </c>
      <c r="BM8727">
        <v>39295.16796875</v>
      </c>
      <c r="BN8727">
        <v>41190.17578125</v>
      </c>
      <c r="BO8727">
        <v>-1891.8358154296875</v>
      </c>
      <c r="BP8727" t="s">
        <v>523</v>
      </c>
      <c r="BQ8727" t="s">
        <v>507</v>
      </c>
      <c r="BR8727" t="b">
        <v>1</v>
      </c>
      <c r="BS8727" t="s">
        <v>641</v>
      </c>
      <c r="BU8727">
        <v>2043</v>
      </c>
      <c r="BY8727" t="s">
        <v>241</v>
      </c>
      <c r="BZ8727">
        <v>0</v>
      </c>
      <c r="CA8727">
        <v>0</v>
      </c>
      <c r="CB8727" t="s">
        <v>242</v>
      </c>
      <c r="CC8727">
        <v>12.89220142364502</v>
      </c>
      <c r="CD8727" t="s">
        <v>658</v>
      </c>
      <c r="CE8727">
        <v>0</v>
      </c>
      <c r="CF8727" t="s">
        <v>500</v>
      </c>
      <c r="CG8727">
        <v>1</v>
      </c>
      <c r="CH8727" t="s">
        <v>54</v>
      </c>
      <c r="CJ8727" t="s">
        <v>501</v>
      </c>
      <c r="CK8727">
        <v>48.5</v>
      </c>
      <c r="CL8727">
        <v>0</v>
      </c>
      <c r="CM8727">
        <v>0.97000002861022949</v>
      </c>
      <c r="CN8727">
        <v>0</v>
      </c>
      <c r="CO8727">
        <v>0</v>
      </c>
      <c r="CP8727">
        <v>0</v>
      </c>
      <c r="CQ8727">
        <v>0</v>
      </c>
      <c r="CR8727">
        <v>438000</v>
      </c>
      <c r="CS8727">
        <v>1641.407470703125</v>
      </c>
      <c r="CT8727">
        <v>0</v>
      </c>
      <c r="CU8727">
        <v>0</v>
      </c>
      <c r="CV8727">
        <v>0</v>
      </c>
    </row>
    <row r="8728" spans="1:100" hidden="1" x14ac:dyDescent="0.35">
      <c r="A8728">
        <v>35312</v>
      </c>
      <c r="B8728" t="s">
        <v>659</v>
      </c>
      <c r="C8728" t="s">
        <v>238</v>
      </c>
      <c r="D8728" t="s">
        <v>409</v>
      </c>
      <c r="E8728" t="s">
        <v>240</v>
      </c>
      <c r="F8728">
        <v>50</v>
      </c>
      <c r="G8728">
        <v>50</v>
      </c>
      <c r="H8728">
        <v>0</v>
      </c>
      <c r="I8728">
        <v>0</v>
      </c>
      <c r="J8728">
        <v>0</v>
      </c>
      <c r="L8728">
        <v>0</v>
      </c>
      <c r="M8728">
        <v>22921.1953125</v>
      </c>
      <c r="N8728">
        <v>50</v>
      </c>
      <c r="O8728">
        <v>21118.435546875</v>
      </c>
      <c r="P8728">
        <v>1802.759765625</v>
      </c>
      <c r="Q8728">
        <v>0</v>
      </c>
      <c r="R8728">
        <v>0</v>
      </c>
      <c r="S8728">
        <v>0</v>
      </c>
      <c r="T8728">
        <v>-1</v>
      </c>
      <c r="U8728">
        <v>0</v>
      </c>
      <c r="V8728">
        <v>0</v>
      </c>
      <c r="X8728">
        <v>0</v>
      </c>
      <c r="Y8728">
        <v>0</v>
      </c>
      <c r="Z8728">
        <v>-2.7474822998046875</v>
      </c>
      <c r="AA8728">
        <v>-24067.9453125</v>
      </c>
      <c r="AB8728">
        <v>-24067.9453125</v>
      </c>
      <c r="AC8728">
        <v>0</v>
      </c>
      <c r="AD8728">
        <v>0</v>
      </c>
      <c r="AE8728">
        <v>0</v>
      </c>
      <c r="AF8728">
        <v>0</v>
      </c>
      <c r="AG8728">
        <v>2172.193603515625</v>
      </c>
      <c r="AH8728">
        <v>2172.193603515625</v>
      </c>
      <c r="AI8728">
        <v>0</v>
      </c>
      <c r="AJ8728">
        <v>0</v>
      </c>
      <c r="AK8728">
        <v>-1</v>
      </c>
      <c r="AL8728">
        <v>0</v>
      </c>
      <c r="AM8728">
        <v>0</v>
      </c>
      <c r="AN8728">
        <v>334</v>
      </c>
      <c r="AO8728">
        <v>0</v>
      </c>
      <c r="AP8728">
        <v>5.9618987143039703E-2</v>
      </c>
      <c r="AQ8728">
        <v>5.9618987143039703E-2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-22390.470703125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-5.4949644953012466E-2</v>
      </c>
      <c r="BG8728">
        <v>0</v>
      </c>
      <c r="BH8728">
        <v>0</v>
      </c>
      <c r="BI8728">
        <v>0</v>
      </c>
      <c r="BJ8728">
        <v>0</v>
      </c>
      <c r="BK8728">
        <v>0</v>
      </c>
      <c r="BL8728">
        <v>2737</v>
      </c>
      <c r="BM8728">
        <v>39293.8671875</v>
      </c>
      <c r="BN8728">
        <v>41185.1796875</v>
      </c>
      <c r="BO8728">
        <v>-1888.137939453125</v>
      </c>
      <c r="BP8728" t="s">
        <v>524</v>
      </c>
      <c r="BQ8728" t="s">
        <v>507</v>
      </c>
      <c r="BR8728" t="b">
        <v>1</v>
      </c>
      <c r="BS8728" t="s">
        <v>641</v>
      </c>
      <c r="BU8728">
        <v>2043</v>
      </c>
      <c r="BY8728" t="s">
        <v>241</v>
      </c>
      <c r="BZ8728">
        <v>0</v>
      </c>
      <c r="CA8728">
        <v>0</v>
      </c>
      <c r="CB8728" t="s">
        <v>242</v>
      </c>
      <c r="CC8728">
        <v>9.5190658569335938</v>
      </c>
      <c r="CD8728" t="s">
        <v>659</v>
      </c>
      <c r="CE8728">
        <v>0</v>
      </c>
      <c r="CF8728" t="s">
        <v>500</v>
      </c>
      <c r="CG8728">
        <v>1</v>
      </c>
      <c r="CH8728" t="s">
        <v>54</v>
      </c>
      <c r="CJ8728" t="s">
        <v>501</v>
      </c>
      <c r="CK8728">
        <v>48.5</v>
      </c>
      <c r="CL8728">
        <v>0</v>
      </c>
      <c r="CM8728">
        <v>0.97000002861022949</v>
      </c>
      <c r="CN8728">
        <v>0</v>
      </c>
      <c r="CO8728">
        <v>0</v>
      </c>
      <c r="CP8728">
        <v>0</v>
      </c>
      <c r="CQ8728">
        <v>0</v>
      </c>
      <c r="CR8728">
        <v>438000</v>
      </c>
      <c r="CS8728">
        <v>1641.467529296875</v>
      </c>
      <c r="CT8728">
        <v>0</v>
      </c>
      <c r="CU8728">
        <v>0</v>
      </c>
      <c r="CV8728">
        <v>0</v>
      </c>
    </row>
    <row r="8729" spans="1:100" hidden="1" x14ac:dyDescent="0.35">
      <c r="A8729">
        <v>35313</v>
      </c>
      <c r="B8729" t="s">
        <v>660</v>
      </c>
      <c r="C8729" t="s">
        <v>238</v>
      </c>
      <c r="D8729" t="s">
        <v>409</v>
      </c>
      <c r="E8729" t="s">
        <v>240</v>
      </c>
      <c r="F8729">
        <v>50</v>
      </c>
      <c r="G8729">
        <v>50</v>
      </c>
      <c r="H8729">
        <v>0</v>
      </c>
      <c r="I8729">
        <v>0</v>
      </c>
      <c r="J8729">
        <v>0</v>
      </c>
      <c r="L8729">
        <v>0</v>
      </c>
      <c r="M8729">
        <v>22921.1953125</v>
      </c>
      <c r="N8729">
        <v>50</v>
      </c>
      <c r="O8729">
        <v>21118.435546875</v>
      </c>
      <c r="P8729">
        <v>1802.759765625</v>
      </c>
      <c r="Q8729">
        <v>0</v>
      </c>
      <c r="R8729">
        <v>0</v>
      </c>
      <c r="S8729">
        <v>0</v>
      </c>
      <c r="T8729">
        <v>-1</v>
      </c>
      <c r="U8729">
        <v>0</v>
      </c>
      <c r="V8729">
        <v>0</v>
      </c>
      <c r="X8729">
        <v>0</v>
      </c>
      <c r="Y8729">
        <v>0</v>
      </c>
      <c r="Z8729">
        <v>-2.7464120388031006</v>
      </c>
      <c r="AA8729">
        <v>-24058.5703125</v>
      </c>
      <c r="AB8729">
        <v>-24058.5703125</v>
      </c>
      <c r="AC8729">
        <v>0</v>
      </c>
      <c r="AD8729">
        <v>0</v>
      </c>
      <c r="AE8729">
        <v>0</v>
      </c>
      <c r="AF8729">
        <v>0</v>
      </c>
      <c r="AG8729">
        <v>2171.96240234375</v>
      </c>
      <c r="AH8729">
        <v>2171.96240234375</v>
      </c>
      <c r="AI8729">
        <v>0</v>
      </c>
      <c r="AJ8729">
        <v>0</v>
      </c>
      <c r="AK8729">
        <v>-1</v>
      </c>
      <c r="AL8729">
        <v>0</v>
      </c>
      <c r="AM8729">
        <v>0</v>
      </c>
      <c r="AN8729">
        <v>334</v>
      </c>
      <c r="AO8729">
        <v>0</v>
      </c>
      <c r="AP8729">
        <v>7.6923966407775879E-2</v>
      </c>
      <c r="AQ8729">
        <v>7.6923966407775879E-2</v>
      </c>
      <c r="AR8729">
        <v>0</v>
      </c>
      <c r="AS8729">
        <v>0</v>
      </c>
      <c r="AT8729">
        <v>0</v>
      </c>
      <c r="AU8729">
        <v>0</v>
      </c>
      <c r="AV8729">
        <v>0</v>
      </c>
      <c r="AW8729">
        <v>-22390.4296875</v>
      </c>
      <c r="AX8729">
        <v>0</v>
      </c>
      <c r="AY8729">
        <v>0</v>
      </c>
      <c r="AZ8729">
        <v>0</v>
      </c>
      <c r="BA8729">
        <v>0</v>
      </c>
      <c r="BB8729">
        <v>0</v>
      </c>
      <c r="BC8729">
        <v>-5.4928239434957504E-2</v>
      </c>
      <c r="BG8729">
        <v>0</v>
      </c>
      <c r="BH8729">
        <v>0</v>
      </c>
      <c r="BI8729">
        <v>0</v>
      </c>
      <c r="BJ8729">
        <v>0</v>
      </c>
      <c r="BK8729">
        <v>0</v>
      </c>
      <c r="BL8729">
        <v>2738</v>
      </c>
      <c r="BM8729">
        <v>39286.24609375</v>
      </c>
      <c r="BN8729">
        <v>41174.12890625</v>
      </c>
      <c r="BO8729">
        <v>-1884.711669921875</v>
      </c>
      <c r="BP8729" t="s">
        <v>525</v>
      </c>
      <c r="BQ8729" t="s">
        <v>507</v>
      </c>
      <c r="BR8729" t="b">
        <v>1</v>
      </c>
      <c r="BS8729" t="s">
        <v>641</v>
      </c>
      <c r="BU8729">
        <v>2043</v>
      </c>
      <c r="BY8729" t="s">
        <v>241</v>
      </c>
      <c r="BZ8729">
        <v>0</v>
      </c>
      <c r="CA8729">
        <v>0</v>
      </c>
      <c r="CB8729" t="s">
        <v>242</v>
      </c>
      <c r="CC8729">
        <v>6.2265329360961914</v>
      </c>
      <c r="CD8729" t="s">
        <v>660</v>
      </c>
      <c r="CE8729">
        <v>0</v>
      </c>
      <c r="CF8729" t="s">
        <v>500</v>
      </c>
      <c r="CG8729">
        <v>1</v>
      </c>
      <c r="CH8729" t="s">
        <v>54</v>
      </c>
      <c r="CJ8729" t="s">
        <v>501</v>
      </c>
      <c r="CK8729">
        <v>48.5</v>
      </c>
      <c r="CL8729">
        <v>0</v>
      </c>
      <c r="CM8729">
        <v>0.97000002861022949</v>
      </c>
      <c r="CN8729">
        <v>0</v>
      </c>
      <c r="CO8729">
        <v>0</v>
      </c>
      <c r="CP8729">
        <v>0</v>
      </c>
      <c r="CQ8729">
        <v>0</v>
      </c>
      <c r="CR8729">
        <v>438000</v>
      </c>
      <c r="CS8729">
        <v>1641.19677734375</v>
      </c>
      <c r="CT8729">
        <v>0</v>
      </c>
      <c r="CU8729">
        <v>0</v>
      </c>
      <c r="CV8729">
        <v>0</v>
      </c>
    </row>
    <row r="8730" spans="1:100" hidden="1" x14ac:dyDescent="0.35">
      <c r="A8730">
        <v>35314</v>
      </c>
      <c r="B8730" t="s">
        <v>661</v>
      </c>
      <c r="C8730" t="s">
        <v>238</v>
      </c>
      <c r="D8730" t="s">
        <v>409</v>
      </c>
      <c r="E8730" t="s">
        <v>240</v>
      </c>
      <c r="F8730">
        <v>50</v>
      </c>
      <c r="G8730">
        <v>50</v>
      </c>
      <c r="H8730">
        <v>0</v>
      </c>
      <c r="I8730">
        <v>0</v>
      </c>
      <c r="J8730">
        <v>0</v>
      </c>
      <c r="L8730">
        <v>0</v>
      </c>
      <c r="M8730">
        <v>22921.1953125</v>
      </c>
      <c r="N8730">
        <v>50</v>
      </c>
      <c r="O8730">
        <v>21118.435546875</v>
      </c>
      <c r="P8730">
        <v>1802.759765625</v>
      </c>
      <c r="Q8730">
        <v>0</v>
      </c>
      <c r="R8730">
        <v>0</v>
      </c>
      <c r="S8730">
        <v>0</v>
      </c>
      <c r="T8730">
        <v>-1</v>
      </c>
      <c r="U8730">
        <v>0</v>
      </c>
      <c r="V8730">
        <v>0</v>
      </c>
      <c r="X8730">
        <v>0</v>
      </c>
      <c r="Y8730">
        <v>0</v>
      </c>
      <c r="Z8730">
        <v>-2.7456412315368652</v>
      </c>
      <c r="AA8730">
        <v>-24051.81640625</v>
      </c>
      <c r="AB8730">
        <v>-24051.81640625</v>
      </c>
      <c r="AC8730">
        <v>0</v>
      </c>
      <c r="AD8730">
        <v>0</v>
      </c>
      <c r="AE8730">
        <v>0</v>
      </c>
      <c r="AF8730">
        <v>0</v>
      </c>
      <c r="AG8730">
        <v>2171.90478515625</v>
      </c>
      <c r="AH8730">
        <v>2171.90478515625</v>
      </c>
      <c r="AI8730">
        <v>0</v>
      </c>
      <c r="AJ8730">
        <v>0</v>
      </c>
      <c r="AK8730">
        <v>-1</v>
      </c>
      <c r="AL8730">
        <v>0</v>
      </c>
      <c r="AM8730">
        <v>0</v>
      </c>
      <c r="AN8730">
        <v>334</v>
      </c>
      <c r="AO8730">
        <v>0</v>
      </c>
      <c r="AP8730">
        <v>0.12182533740997314</v>
      </c>
      <c r="AQ8730">
        <v>0.12182533740997314</v>
      </c>
      <c r="AR8730">
        <v>0</v>
      </c>
      <c r="AS8730">
        <v>0</v>
      </c>
      <c r="AT8730">
        <v>0</v>
      </c>
      <c r="AU8730">
        <v>0</v>
      </c>
      <c r="AV8730">
        <v>0</v>
      </c>
      <c r="AW8730">
        <v>-22390.396484375</v>
      </c>
      <c r="AX8730">
        <v>0</v>
      </c>
      <c r="AY8730">
        <v>0</v>
      </c>
      <c r="AZ8730">
        <v>0</v>
      </c>
      <c r="BA8730">
        <v>0</v>
      </c>
      <c r="BB8730">
        <v>0</v>
      </c>
      <c r="BC8730">
        <v>-5.4912824183702469E-2</v>
      </c>
      <c r="BG8730">
        <v>0</v>
      </c>
      <c r="BH8730">
        <v>0</v>
      </c>
      <c r="BI8730">
        <v>0</v>
      </c>
      <c r="BJ8730">
        <v>0</v>
      </c>
      <c r="BK8730">
        <v>0</v>
      </c>
      <c r="BL8730">
        <v>2739</v>
      </c>
      <c r="BM8730">
        <v>39282.65625</v>
      </c>
      <c r="BN8730">
        <v>41167.40625</v>
      </c>
      <c r="BO8730">
        <v>-1881.5784912109375</v>
      </c>
      <c r="BP8730" t="s">
        <v>526</v>
      </c>
      <c r="BQ8730" t="s">
        <v>507</v>
      </c>
      <c r="BR8730" t="b">
        <v>1</v>
      </c>
      <c r="BS8730" t="s">
        <v>641</v>
      </c>
      <c r="BU8730">
        <v>2043</v>
      </c>
      <c r="BY8730" t="s">
        <v>241</v>
      </c>
      <c r="BZ8730">
        <v>0</v>
      </c>
      <c r="CA8730">
        <v>0</v>
      </c>
      <c r="CB8730" t="s">
        <v>242</v>
      </c>
      <c r="CC8730">
        <v>3.1725325584411621</v>
      </c>
      <c r="CD8730" t="s">
        <v>661</v>
      </c>
      <c r="CE8730">
        <v>0</v>
      </c>
      <c r="CF8730" t="s">
        <v>500</v>
      </c>
      <c r="CG8730">
        <v>1</v>
      </c>
      <c r="CH8730" t="s">
        <v>54</v>
      </c>
      <c r="CJ8730" t="s">
        <v>501</v>
      </c>
      <c r="CK8730">
        <v>48.5</v>
      </c>
      <c r="CL8730">
        <v>0</v>
      </c>
      <c r="CM8730">
        <v>0.97000002861022949</v>
      </c>
      <c r="CN8730">
        <v>0</v>
      </c>
      <c r="CO8730">
        <v>0</v>
      </c>
      <c r="CP8730">
        <v>0</v>
      </c>
      <c r="CQ8730">
        <v>0</v>
      </c>
      <c r="CR8730">
        <v>438000</v>
      </c>
      <c r="CS8730">
        <v>1641.1055908203125</v>
      </c>
      <c r="CT8730">
        <v>0</v>
      </c>
      <c r="CU8730">
        <v>0</v>
      </c>
      <c r="CV8730">
        <v>0</v>
      </c>
    </row>
    <row r="8731" spans="1:100" hidden="1" x14ac:dyDescent="0.35">
      <c r="A8731">
        <v>35315</v>
      </c>
      <c r="B8731" t="s">
        <v>662</v>
      </c>
      <c r="C8731" t="s">
        <v>238</v>
      </c>
      <c r="D8731" t="s">
        <v>409</v>
      </c>
      <c r="E8731" t="s">
        <v>240</v>
      </c>
      <c r="F8731">
        <v>50</v>
      </c>
      <c r="G8731">
        <v>50</v>
      </c>
      <c r="H8731">
        <v>0</v>
      </c>
      <c r="I8731">
        <v>0</v>
      </c>
      <c r="J8731">
        <v>0</v>
      </c>
      <c r="L8731">
        <v>0</v>
      </c>
      <c r="M8731">
        <v>11086.2841796875</v>
      </c>
      <c r="N8731">
        <v>50</v>
      </c>
      <c r="O8731">
        <v>10216.5556640625</v>
      </c>
      <c r="P8731">
        <v>869.7283935546875</v>
      </c>
      <c r="Q8731">
        <v>0</v>
      </c>
      <c r="R8731">
        <v>0</v>
      </c>
      <c r="S8731">
        <v>0</v>
      </c>
      <c r="T8731">
        <v>-1</v>
      </c>
      <c r="U8731">
        <v>0</v>
      </c>
      <c r="V8731">
        <v>0</v>
      </c>
      <c r="X8731">
        <v>0</v>
      </c>
      <c r="Y8731">
        <v>0</v>
      </c>
      <c r="Z8731">
        <v>-2.1789302825927734</v>
      </c>
      <c r="AA8731">
        <v>-19087.4296875</v>
      </c>
      <c r="AB8731">
        <v>-19087.4296875</v>
      </c>
      <c r="AC8731">
        <v>0</v>
      </c>
      <c r="AD8731">
        <v>0</v>
      </c>
      <c r="AE8731">
        <v>0</v>
      </c>
      <c r="AF8731">
        <v>0</v>
      </c>
      <c r="AG8731">
        <v>1055.0321044921875</v>
      </c>
      <c r="AH8731">
        <v>1055.0321044921875</v>
      </c>
      <c r="AI8731">
        <v>0</v>
      </c>
      <c r="AJ8731">
        <v>0</v>
      </c>
      <c r="AK8731">
        <v>-1</v>
      </c>
      <c r="AL8731">
        <v>0</v>
      </c>
      <c r="AM8731">
        <v>0</v>
      </c>
      <c r="AN8731">
        <v>161</v>
      </c>
      <c r="AO8731">
        <v>0</v>
      </c>
      <c r="AP8731">
        <v>0.2177785187959671</v>
      </c>
      <c r="AQ8731">
        <v>0.2177785187959671</v>
      </c>
      <c r="AR8731">
        <v>0</v>
      </c>
      <c r="AS8731">
        <v>0</v>
      </c>
      <c r="AT8731">
        <v>0</v>
      </c>
      <c r="AU8731">
        <v>0</v>
      </c>
      <c r="AV8731">
        <v>0</v>
      </c>
      <c r="AW8731">
        <v>-10839.001953125</v>
      </c>
      <c r="AX8731">
        <v>0</v>
      </c>
      <c r="AY8731">
        <v>0</v>
      </c>
      <c r="AZ8731">
        <v>0</v>
      </c>
      <c r="BA8731">
        <v>0</v>
      </c>
      <c r="BB8731">
        <v>0</v>
      </c>
      <c r="BC8731">
        <v>-4.3578606098890305E-2</v>
      </c>
      <c r="BG8731">
        <v>0</v>
      </c>
      <c r="BH8731">
        <v>0</v>
      </c>
      <c r="BI8731">
        <v>0</v>
      </c>
      <c r="BJ8731">
        <v>0</v>
      </c>
      <c r="BK8731">
        <v>0</v>
      </c>
      <c r="BL8731">
        <v>1419</v>
      </c>
      <c r="BM8731">
        <v>17478.75</v>
      </c>
      <c r="BN8731">
        <v>19014.412109375</v>
      </c>
      <c r="BO8731">
        <v>-1532.4208984375</v>
      </c>
      <c r="BP8731" t="s">
        <v>574</v>
      </c>
      <c r="BQ8731" t="s">
        <v>507</v>
      </c>
      <c r="BR8731" t="b">
        <v>1</v>
      </c>
      <c r="BS8731" t="s">
        <v>663</v>
      </c>
      <c r="BU8731">
        <v>2043</v>
      </c>
      <c r="BY8731" t="s">
        <v>241</v>
      </c>
      <c r="BZ8731">
        <v>0</v>
      </c>
      <c r="CA8731">
        <v>0</v>
      </c>
      <c r="CB8731" t="s">
        <v>242</v>
      </c>
      <c r="CC8731">
        <v>319.98248291015625</v>
      </c>
      <c r="CD8731" t="s">
        <v>662</v>
      </c>
      <c r="CE8731">
        <v>0</v>
      </c>
      <c r="CF8731" t="s">
        <v>500</v>
      </c>
      <c r="CG8731">
        <v>1</v>
      </c>
      <c r="CH8731" t="s">
        <v>54</v>
      </c>
      <c r="CJ8731" t="s">
        <v>501</v>
      </c>
      <c r="CK8731">
        <v>48.5</v>
      </c>
      <c r="CL8731">
        <v>0</v>
      </c>
      <c r="CM8731">
        <v>0.97000002861022949</v>
      </c>
      <c r="CN8731">
        <v>0</v>
      </c>
      <c r="CO8731">
        <v>0</v>
      </c>
      <c r="CP8731">
        <v>0</v>
      </c>
      <c r="CQ8731">
        <v>0</v>
      </c>
      <c r="CR8731">
        <v>438000</v>
      </c>
      <c r="CS8731">
        <v>807.74920654296875</v>
      </c>
      <c r="CT8731">
        <v>0</v>
      </c>
      <c r="CU8731">
        <v>0</v>
      </c>
      <c r="CV8731">
        <v>0</v>
      </c>
    </row>
    <row r="8732" spans="1:100" hidden="1" x14ac:dyDescent="0.35">
      <c r="A8732">
        <v>35316</v>
      </c>
      <c r="B8732" t="s">
        <v>664</v>
      </c>
      <c r="C8732" t="s">
        <v>238</v>
      </c>
      <c r="D8732" t="s">
        <v>409</v>
      </c>
      <c r="E8732" t="s">
        <v>240</v>
      </c>
      <c r="F8732">
        <v>50</v>
      </c>
      <c r="G8732">
        <v>50</v>
      </c>
      <c r="H8732">
        <v>0</v>
      </c>
      <c r="I8732">
        <v>0</v>
      </c>
      <c r="J8732">
        <v>0</v>
      </c>
      <c r="L8732">
        <v>0</v>
      </c>
      <c r="M8732">
        <v>13643.17578125</v>
      </c>
      <c r="N8732">
        <v>50</v>
      </c>
      <c r="O8732">
        <v>12773.447265625</v>
      </c>
      <c r="P8732">
        <v>869.7283935546875</v>
      </c>
      <c r="Q8732">
        <v>0</v>
      </c>
      <c r="R8732">
        <v>0</v>
      </c>
      <c r="S8732">
        <v>0</v>
      </c>
      <c r="T8732">
        <v>-1</v>
      </c>
      <c r="U8732">
        <v>0</v>
      </c>
      <c r="V8732">
        <v>0</v>
      </c>
      <c r="X8732">
        <v>0</v>
      </c>
      <c r="Y8732">
        <v>0</v>
      </c>
      <c r="Z8732">
        <v>-2.1789302825927734</v>
      </c>
      <c r="AA8732">
        <v>-19087.4296875</v>
      </c>
      <c r="AB8732">
        <v>-19087.4296875</v>
      </c>
      <c r="AC8732">
        <v>0</v>
      </c>
      <c r="AD8732">
        <v>0</v>
      </c>
      <c r="AE8732">
        <v>0</v>
      </c>
      <c r="AF8732">
        <v>0</v>
      </c>
      <c r="AG8732">
        <v>1055.0321044921875</v>
      </c>
      <c r="AH8732">
        <v>1055.0321044921875</v>
      </c>
      <c r="AI8732">
        <v>0</v>
      </c>
      <c r="AJ8732">
        <v>0</v>
      </c>
      <c r="AK8732">
        <v>-1</v>
      </c>
      <c r="AL8732">
        <v>0</v>
      </c>
      <c r="AM8732">
        <v>0</v>
      </c>
      <c r="AN8732">
        <v>161</v>
      </c>
      <c r="AO8732">
        <v>0</v>
      </c>
      <c r="AP8732">
        <v>0.10215825587511063</v>
      </c>
      <c r="AQ8732">
        <v>0.10215825587511063</v>
      </c>
      <c r="AR8732">
        <v>0</v>
      </c>
      <c r="AS8732">
        <v>0</v>
      </c>
      <c r="AT8732">
        <v>0</v>
      </c>
      <c r="AU8732">
        <v>0</v>
      </c>
      <c r="AV8732">
        <v>0</v>
      </c>
      <c r="AW8732">
        <v>-13395.892578125</v>
      </c>
      <c r="AX8732">
        <v>0</v>
      </c>
      <c r="AY8732">
        <v>0</v>
      </c>
      <c r="AZ8732">
        <v>0</v>
      </c>
      <c r="BA8732">
        <v>0</v>
      </c>
      <c r="BB8732">
        <v>0</v>
      </c>
      <c r="BC8732">
        <v>-4.3578606098890305E-2</v>
      </c>
      <c r="BG8732">
        <v>0</v>
      </c>
      <c r="BH8732">
        <v>0</v>
      </c>
      <c r="BI8732">
        <v>0</v>
      </c>
      <c r="BJ8732">
        <v>0</v>
      </c>
      <c r="BK8732">
        <v>0</v>
      </c>
      <c r="BL8732">
        <v>1419</v>
      </c>
      <c r="BM8732">
        <v>17478.75</v>
      </c>
      <c r="BN8732">
        <v>19014.412109375</v>
      </c>
      <c r="BO8732">
        <v>-1532.4208984375</v>
      </c>
      <c r="BP8732" t="s">
        <v>527</v>
      </c>
      <c r="BQ8732" t="s">
        <v>507</v>
      </c>
      <c r="BR8732" t="b">
        <v>1</v>
      </c>
      <c r="BS8732" t="s">
        <v>663</v>
      </c>
      <c r="BU8732">
        <v>2043</v>
      </c>
      <c r="BY8732" t="s">
        <v>241</v>
      </c>
      <c r="BZ8732">
        <v>0</v>
      </c>
      <c r="CA8732">
        <v>0</v>
      </c>
      <c r="CB8732" t="s">
        <v>242</v>
      </c>
      <c r="CC8732">
        <v>319.98248291015625</v>
      </c>
      <c r="CD8732" t="s">
        <v>664</v>
      </c>
      <c r="CE8732">
        <v>0</v>
      </c>
      <c r="CF8732" t="s">
        <v>500</v>
      </c>
      <c r="CG8732">
        <v>1</v>
      </c>
      <c r="CH8732" t="s">
        <v>54</v>
      </c>
      <c r="CJ8732" t="s">
        <v>501</v>
      </c>
      <c r="CK8732">
        <v>48.5</v>
      </c>
      <c r="CL8732">
        <v>0</v>
      </c>
      <c r="CM8732">
        <v>0.97000002861022949</v>
      </c>
      <c r="CN8732">
        <v>0</v>
      </c>
      <c r="CO8732">
        <v>0</v>
      </c>
      <c r="CP8732">
        <v>0</v>
      </c>
      <c r="CQ8732">
        <v>0</v>
      </c>
      <c r="CR8732">
        <v>438000</v>
      </c>
      <c r="CS8732">
        <v>807.74920654296875</v>
      </c>
      <c r="CT8732">
        <v>0</v>
      </c>
      <c r="CU8732">
        <v>0</v>
      </c>
      <c r="CV8732">
        <v>0</v>
      </c>
    </row>
    <row r="8733" spans="1:100" hidden="1" x14ac:dyDescent="0.35">
      <c r="A8733">
        <v>35317</v>
      </c>
      <c r="B8733" t="s">
        <v>665</v>
      </c>
      <c r="C8733" t="s">
        <v>238</v>
      </c>
      <c r="D8733" t="s">
        <v>409</v>
      </c>
      <c r="E8733" t="s">
        <v>240</v>
      </c>
      <c r="F8733">
        <v>50</v>
      </c>
      <c r="G8733">
        <v>50</v>
      </c>
      <c r="H8733">
        <v>0</v>
      </c>
      <c r="I8733">
        <v>0</v>
      </c>
      <c r="J8733">
        <v>0</v>
      </c>
      <c r="L8733">
        <v>0</v>
      </c>
      <c r="M8733">
        <v>12611.0615234375</v>
      </c>
      <c r="N8733">
        <v>50</v>
      </c>
      <c r="O8733">
        <v>11741.3330078125</v>
      </c>
      <c r="P8733">
        <v>869.7283935546875</v>
      </c>
      <c r="Q8733">
        <v>0</v>
      </c>
      <c r="R8733">
        <v>0</v>
      </c>
      <c r="S8733">
        <v>0</v>
      </c>
      <c r="T8733">
        <v>-1</v>
      </c>
      <c r="U8733">
        <v>0</v>
      </c>
      <c r="V8733">
        <v>0</v>
      </c>
      <c r="X8733">
        <v>0</v>
      </c>
      <c r="Y8733">
        <v>0</v>
      </c>
      <c r="Z8733">
        <v>-1.8892946243286133</v>
      </c>
      <c r="AA8733">
        <v>-16550.220703125</v>
      </c>
      <c r="AB8733">
        <v>-16550.220703125</v>
      </c>
      <c r="AC8733">
        <v>0</v>
      </c>
      <c r="AD8733">
        <v>0</v>
      </c>
      <c r="AE8733">
        <v>0</v>
      </c>
      <c r="AF8733">
        <v>0</v>
      </c>
      <c r="AG8733">
        <v>979.3934326171875</v>
      </c>
      <c r="AH8733">
        <v>979.3934326171875</v>
      </c>
      <c r="AI8733">
        <v>0</v>
      </c>
      <c r="AJ8733">
        <v>0</v>
      </c>
      <c r="AK8733">
        <v>-1</v>
      </c>
      <c r="AL8733">
        <v>0</v>
      </c>
      <c r="AM8733">
        <v>0</v>
      </c>
      <c r="AN8733">
        <v>154</v>
      </c>
      <c r="AO8733">
        <v>0</v>
      </c>
      <c r="AP8733">
        <v>3.5689517855644226E-2</v>
      </c>
      <c r="AQ8733">
        <v>3.5689517855644226E-2</v>
      </c>
      <c r="AR8733">
        <v>0</v>
      </c>
      <c r="AS8733">
        <v>0</v>
      </c>
      <c r="AT8733">
        <v>0</v>
      </c>
      <c r="AU8733">
        <v>0</v>
      </c>
      <c r="AV8733">
        <v>0</v>
      </c>
      <c r="AW8733">
        <v>-12327.6142578125</v>
      </c>
      <c r="AX8733">
        <v>0</v>
      </c>
      <c r="AY8733">
        <v>0</v>
      </c>
      <c r="AZ8733">
        <v>0</v>
      </c>
      <c r="BA8733">
        <v>0</v>
      </c>
      <c r="BB8733">
        <v>0</v>
      </c>
      <c r="BC8733">
        <v>-3.7785895168781281E-2</v>
      </c>
      <c r="BG8733">
        <v>0</v>
      </c>
      <c r="BH8733">
        <v>0</v>
      </c>
      <c r="BI8733">
        <v>0</v>
      </c>
      <c r="BJ8733">
        <v>0</v>
      </c>
      <c r="BK8733">
        <v>0</v>
      </c>
      <c r="BL8733">
        <v>1306</v>
      </c>
      <c r="BM8733">
        <v>15915.6728515625</v>
      </c>
      <c r="BN8733">
        <v>16882.265625</v>
      </c>
      <c r="BO8733">
        <v>-963.32952880859375</v>
      </c>
      <c r="BP8733" t="s">
        <v>506</v>
      </c>
      <c r="BQ8733" t="s">
        <v>507</v>
      </c>
      <c r="BR8733" t="b">
        <v>1</v>
      </c>
      <c r="BS8733" t="s">
        <v>663</v>
      </c>
      <c r="BU8733">
        <v>2043</v>
      </c>
      <c r="BY8733" t="s">
        <v>241</v>
      </c>
      <c r="BZ8733">
        <v>0</v>
      </c>
      <c r="CA8733">
        <v>0</v>
      </c>
      <c r="CB8733" t="s">
        <v>242</v>
      </c>
      <c r="CC8733">
        <v>66.046089172363281</v>
      </c>
      <c r="CD8733" t="s">
        <v>665</v>
      </c>
      <c r="CE8733">
        <v>0</v>
      </c>
      <c r="CF8733" t="s">
        <v>500</v>
      </c>
      <c r="CG8733">
        <v>1</v>
      </c>
      <c r="CH8733" t="s">
        <v>54</v>
      </c>
      <c r="CJ8733" t="s">
        <v>501</v>
      </c>
      <c r="CK8733">
        <v>48.5</v>
      </c>
      <c r="CL8733">
        <v>0</v>
      </c>
      <c r="CM8733">
        <v>0.97000002861022949</v>
      </c>
      <c r="CN8733">
        <v>0</v>
      </c>
      <c r="CO8733">
        <v>0</v>
      </c>
      <c r="CP8733">
        <v>0</v>
      </c>
      <c r="CQ8733">
        <v>0</v>
      </c>
      <c r="CR8733">
        <v>438000</v>
      </c>
      <c r="CS8733">
        <v>695.9461669921875</v>
      </c>
      <c r="CT8733">
        <v>0</v>
      </c>
      <c r="CU8733">
        <v>0</v>
      </c>
      <c r="CV8733">
        <v>0</v>
      </c>
    </row>
    <row r="8734" spans="1:100" hidden="1" x14ac:dyDescent="0.35">
      <c r="A8734">
        <v>35318</v>
      </c>
      <c r="B8734" t="s">
        <v>666</v>
      </c>
      <c r="C8734" t="s">
        <v>238</v>
      </c>
      <c r="D8734" t="s">
        <v>409</v>
      </c>
      <c r="E8734" t="s">
        <v>240</v>
      </c>
      <c r="F8734">
        <v>50</v>
      </c>
      <c r="G8734">
        <v>50</v>
      </c>
      <c r="H8734">
        <v>0</v>
      </c>
      <c r="I8734">
        <v>0</v>
      </c>
      <c r="J8734">
        <v>0</v>
      </c>
      <c r="L8734">
        <v>0</v>
      </c>
      <c r="M8734">
        <v>12178.94921875</v>
      </c>
      <c r="N8734">
        <v>50</v>
      </c>
      <c r="O8734">
        <v>11309.220703125</v>
      </c>
      <c r="P8734">
        <v>869.7283935546875</v>
      </c>
      <c r="Q8734">
        <v>0</v>
      </c>
      <c r="R8734">
        <v>0</v>
      </c>
      <c r="S8734">
        <v>0</v>
      </c>
      <c r="T8734">
        <v>-1</v>
      </c>
      <c r="U8734">
        <v>0</v>
      </c>
      <c r="V8734">
        <v>0</v>
      </c>
      <c r="X8734">
        <v>0</v>
      </c>
      <c r="Y8734">
        <v>0</v>
      </c>
      <c r="Z8734">
        <v>-1.8853849172592163</v>
      </c>
      <c r="AA8734">
        <v>-16515.970703125</v>
      </c>
      <c r="AB8734">
        <v>-16515.970703125</v>
      </c>
      <c r="AC8734">
        <v>0</v>
      </c>
      <c r="AD8734">
        <v>0</v>
      </c>
      <c r="AE8734">
        <v>0</v>
      </c>
      <c r="AF8734">
        <v>0</v>
      </c>
      <c r="AG8734">
        <v>978.20465087890625</v>
      </c>
      <c r="AH8734">
        <v>978.20465087890625</v>
      </c>
      <c r="AI8734">
        <v>0</v>
      </c>
      <c r="AJ8734">
        <v>0</v>
      </c>
      <c r="AK8734">
        <v>-1</v>
      </c>
      <c r="AL8734">
        <v>0</v>
      </c>
      <c r="AM8734">
        <v>0</v>
      </c>
      <c r="AN8734">
        <v>154</v>
      </c>
      <c r="AO8734">
        <v>0</v>
      </c>
      <c r="AP8734">
        <v>3.5497765988111496E-2</v>
      </c>
      <c r="AQ8734">
        <v>3.5497765988111496E-2</v>
      </c>
      <c r="AR8734">
        <v>0</v>
      </c>
      <c r="AS8734">
        <v>0</v>
      </c>
      <c r="AT8734">
        <v>0</v>
      </c>
      <c r="AU8734">
        <v>0</v>
      </c>
      <c r="AV8734">
        <v>0</v>
      </c>
      <c r="AW8734">
        <v>-11895.2314453125</v>
      </c>
      <c r="AX8734">
        <v>0</v>
      </c>
      <c r="AY8734">
        <v>0</v>
      </c>
      <c r="AZ8734">
        <v>0</v>
      </c>
      <c r="BA8734">
        <v>0</v>
      </c>
      <c r="BB8734">
        <v>0</v>
      </c>
      <c r="BC8734">
        <v>-3.7707697600126266E-2</v>
      </c>
      <c r="BG8734">
        <v>0</v>
      </c>
      <c r="BH8734">
        <v>0</v>
      </c>
      <c r="BI8734">
        <v>0</v>
      </c>
      <c r="BJ8734">
        <v>0</v>
      </c>
      <c r="BK8734">
        <v>0</v>
      </c>
      <c r="BL8734">
        <v>1305</v>
      </c>
      <c r="BM8734">
        <v>15893.482421875</v>
      </c>
      <c r="BN8734">
        <v>16852.916015625</v>
      </c>
      <c r="BO8734">
        <v>-956.17120361328125</v>
      </c>
      <c r="BP8734" t="s">
        <v>508</v>
      </c>
      <c r="BQ8734" t="s">
        <v>507</v>
      </c>
      <c r="BR8734" t="b">
        <v>1</v>
      </c>
      <c r="BS8734" t="s">
        <v>663</v>
      </c>
      <c r="BU8734">
        <v>2043</v>
      </c>
      <c r="BY8734" t="s">
        <v>241</v>
      </c>
      <c r="BZ8734">
        <v>0</v>
      </c>
      <c r="CA8734">
        <v>0</v>
      </c>
      <c r="CB8734" t="s">
        <v>242</v>
      </c>
      <c r="CC8734">
        <v>62.806087493896484</v>
      </c>
      <c r="CD8734" t="s">
        <v>666</v>
      </c>
      <c r="CE8734">
        <v>0</v>
      </c>
      <c r="CF8734" t="s">
        <v>500</v>
      </c>
      <c r="CG8734">
        <v>1</v>
      </c>
      <c r="CH8734" t="s">
        <v>54</v>
      </c>
      <c r="CJ8734" t="s">
        <v>501</v>
      </c>
      <c r="CK8734">
        <v>48.5</v>
      </c>
      <c r="CL8734">
        <v>0</v>
      </c>
      <c r="CM8734">
        <v>0.97000002861022949</v>
      </c>
      <c r="CN8734">
        <v>0</v>
      </c>
      <c r="CO8734">
        <v>0</v>
      </c>
      <c r="CP8734">
        <v>0</v>
      </c>
      <c r="CQ8734">
        <v>0</v>
      </c>
      <c r="CR8734">
        <v>438000</v>
      </c>
      <c r="CS8734">
        <v>694.48699951171875</v>
      </c>
      <c r="CT8734">
        <v>0</v>
      </c>
      <c r="CU8734">
        <v>0</v>
      </c>
      <c r="CV8734">
        <v>0</v>
      </c>
    </row>
    <row r="8735" spans="1:100" hidden="1" x14ac:dyDescent="0.35">
      <c r="A8735">
        <v>35319</v>
      </c>
      <c r="B8735" t="s">
        <v>667</v>
      </c>
      <c r="C8735" t="s">
        <v>238</v>
      </c>
      <c r="D8735" t="s">
        <v>409</v>
      </c>
      <c r="E8735" t="s">
        <v>240</v>
      </c>
      <c r="F8735">
        <v>50</v>
      </c>
      <c r="G8735">
        <v>50</v>
      </c>
      <c r="H8735">
        <v>0</v>
      </c>
      <c r="I8735">
        <v>0</v>
      </c>
      <c r="J8735">
        <v>0</v>
      </c>
      <c r="L8735">
        <v>0</v>
      </c>
      <c r="M8735">
        <v>12308.3076171875</v>
      </c>
      <c r="N8735">
        <v>50</v>
      </c>
      <c r="O8735">
        <v>11438.5791015625</v>
      </c>
      <c r="P8735">
        <v>869.7283935546875</v>
      </c>
      <c r="Q8735">
        <v>0</v>
      </c>
      <c r="R8735">
        <v>0</v>
      </c>
      <c r="S8735">
        <v>0</v>
      </c>
      <c r="T8735">
        <v>-1</v>
      </c>
      <c r="U8735">
        <v>0</v>
      </c>
      <c r="V8735">
        <v>0</v>
      </c>
      <c r="X8735">
        <v>0</v>
      </c>
      <c r="Y8735">
        <v>0</v>
      </c>
      <c r="Z8735">
        <v>-1.881285548210144</v>
      </c>
      <c r="AA8735">
        <v>-16480.060546875</v>
      </c>
      <c r="AB8735">
        <v>-16480.060546875</v>
      </c>
      <c r="AC8735">
        <v>0</v>
      </c>
      <c r="AD8735">
        <v>0</v>
      </c>
      <c r="AE8735">
        <v>0</v>
      </c>
      <c r="AF8735">
        <v>0</v>
      </c>
      <c r="AG8735">
        <v>976.95245361328125</v>
      </c>
      <c r="AH8735">
        <v>976.95245361328125</v>
      </c>
      <c r="AI8735">
        <v>0</v>
      </c>
      <c r="AJ8735">
        <v>0</v>
      </c>
      <c r="AK8735">
        <v>-1</v>
      </c>
      <c r="AL8735">
        <v>0</v>
      </c>
      <c r="AM8735">
        <v>0</v>
      </c>
      <c r="AN8735">
        <v>154</v>
      </c>
      <c r="AO8735">
        <v>0</v>
      </c>
      <c r="AP8735">
        <v>3.0368348583579063E-2</v>
      </c>
      <c r="AQ8735">
        <v>3.0368348583579063E-2</v>
      </c>
      <c r="AR8735">
        <v>0</v>
      </c>
      <c r="AS8735">
        <v>0</v>
      </c>
      <c r="AT8735">
        <v>0</v>
      </c>
      <c r="AU8735">
        <v>0</v>
      </c>
      <c r="AV8735">
        <v>0</v>
      </c>
      <c r="AW8735">
        <v>-12024.3134765625</v>
      </c>
      <c r="AX8735">
        <v>0</v>
      </c>
      <c r="AY8735">
        <v>0</v>
      </c>
      <c r="AZ8735">
        <v>0</v>
      </c>
      <c r="BA8735">
        <v>0</v>
      </c>
      <c r="BB8735">
        <v>0</v>
      </c>
      <c r="BC8735">
        <v>-3.7625711411237717E-2</v>
      </c>
      <c r="BG8735">
        <v>0</v>
      </c>
      <c r="BH8735">
        <v>0</v>
      </c>
      <c r="BI8735">
        <v>0</v>
      </c>
      <c r="BJ8735">
        <v>0</v>
      </c>
      <c r="BK8735">
        <v>0</v>
      </c>
      <c r="BL8735">
        <v>1304</v>
      </c>
      <c r="BM8735">
        <v>15870.015625</v>
      </c>
      <c r="BN8735">
        <v>16822.0390625</v>
      </c>
      <c r="BO8735">
        <v>-948.76214599609375</v>
      </c>
      <c r="BP8735" t="s">
        <v>509</v>
      </c>
      <c r="BQ8735" t="s">
        <v>507</v>
      </c>
      <c r="BR8735" t="b">
        <v>1</v>
      </c>
      <c r="BS8735" t="s">
        <v>663</v>
      </c>
      <c r="BU8735">
        <v>2043</v>
      </c>
      <c r="BY8735" t="s">
        <v>241</v>
      </c>
      <c r="BZ8735">
        <v>0</v>
      </c>
      <c r="CA8735">
        <v>0</v>
      </c>
      <c r="CB8735" t="s">
        <v>242</v>
      </c>
      <c r="CC8735">
        <v>59.461734771728516</v>
      </c>
      <c r="CD8735" t="s">
        <v>667</v>
      </c>
      <c r="CE8735">
        <v>0</v>
      </c>
      <c r="CF8735" t="s">
        <v>500</v>
      </c>
      <c r="CG8735">
        <v>1</v>
      </c>
      <c r="CH8735" t="s">
        <v>54</v>
      </c>
      <c r="CJ8735" t="s">
        <v>501</v>
      </c>
      <c r="CK8735">
        <v>48.5</v>
      </c>
      <c r="CL8735">
        <v>0</v>
      </c>
      <c r="CM8735">
        <v>0.97000002861022949</v>
      </c>
      <c r="CN8735">
        <v>0</v>
      </c>
      <c r="CO8735">
        <v>0</v>
      </c>
      <c r="CP8735">
        <v>0</v>
      </c>
      <c r="CQ8735">
        <v>0</v>
      </c>
      <c r="CR8735">
        <v>438000</v>
      </c>
      <c r="CS8735">
        <v>692.9578857421875</v>
      </c>
      <c r="CT8735">
        <v>0</v>
      </c>
      <c r="CU8735">
        <v>0</v>
      </c>
      <c r="CV8735">
        <v>0</v>
      </c>
    </row>
    <row r="8736" spans="1:100" hidden="1" x14ac:dyDescent="0.35">
      <c r="A8736">
        <v>35320</v>
      </c>
      <c r="B8736" t="s">
        <v>668</v>
      </c>
      <c r="C8736" t="s">
        <v>238</v>
      </c>
      <c r="D8736" t="s">
        <v>409</v>
      </c>
      <c r="E8736" t="s">
        <v>240</v>
      </c>
      <c r="F8736">
        <v>50</v>
      </c>
      <c r="G8736">
        <v>50</v>
      </c>
      <c r="H8736">
        <v>0</v>
      </c>
      <c r="I8736">
        <v>0</v>
      </c>
      <c r="J8736">
        <v>0</v>
      </c>
      <c r="L8736">
        <v>0</v>
      </c>
      <c r="M8736">
        <v>12476.1982421875</v>
      </c>
      <c r="N8736">
        <v>50</v>
      </c>
      <c r="O8736">
        <v>11606.4697265625</v>
      </c>
      <c r="P8736">
        <v>869.7283935546875</v>
      </c>
      <c r="Q8736">
        <v>0</v>
      </c>
      <c r="R8736">
        <v>0</v>
      </c>
      <c r="S8736">
        <v>0</v>
      </c>
      <c r="T8736">
        <v>-1</v>
      </c>
      <c r="U8736">
        <v>0</v>
      </c>
      <c r="V8736">
        <v>0</v>
      </c>
      <c r="X8736">
        <v>0</v>
      </c>
      <c r="Y8736">
        <v>0</v>
      </c>
      <c r="Z8736">
        <v>-1.8781468868255615</v>
      </c>
      <c r="AA8736">
        <v>-16452.56640625</v>
      </c>
      <c r="AB8736">
        <v>-16452.56640625</v>
      </c>
      <c r="AC8736">
        <v>0</v>
      </c>
      <c r="AD8736">
        <v>0</v>
      </c>
      <c r="AE8736">
        <v>0</v>
      </c>
      <c r="AF8736">
        <v>0</v>
      </c>
      <c r="AG8736">
        <v>976.07904052734375</v>
      </c>
      <c r="AH8736">
        <v>976.07904052734375</v>
      </c>
      <c r="AI8736">
        <v>0</v>
      </c>
      <c r="AJ8736">
        <v>0</v>
      </c>
      <c r="AK8736">
        <v>-1</v>
      </c>
      <c r="AL8736">
        <v>0</v>
      </c>
      <c r="AM8736">
        <v>0</v>
      </c>
      <c r="AN8736">
        <v>156</v>
      </c>
      <c r="AO8736">
        <v>0</v>
      </c>
      <c r="AP8736">
        <v>2.6673171669244766E-2</v>
      </c>
      <c r="AQ8736">
        <v>2.6673171669244766E-2</v>
      </c>
      <c r="AR8736">
        <v>0</v>
      </c>
      <c r="AS8736">
        <v>0</v>
      </c>
      <c r="AT8736">
        <v>0</v>
      </c>
      <c r="AU8736">
        <v>0</v>
      </c>
      <c r="AV8736">
        <v>0</v>
      </c>
      <c r="AW8736">
        <v>-12191.9365234375</v>
      </c>
      <c r="AX8736">
        <v>0</v>
      </c>
      <c r="AY8736">
        <v>0</v>
      </c>
      <c r="AZ8736">
        <v>0</v>
      </c>
      <c r="BA8736">
        <v>0</v>
      </c>
      <c r="BB8736">
        <v>0</v>
      </c>
      <c r="BC8736">
        <v>-3.7562940269708633E-2</v>
      </c>
      <c r="BG8736">
        <v>0</v>
      </c>
      <c r="BH8736">
        <v>0</v>
      </c>
      <c r="BI8736">
        <v>0</v>
      </c>
      <c r="BJ8736">
        <v>0</v>
      </c>
      <c r="BK8736">
        <v>0</v>
      </c>
      <c r="BL8736">
        <v>1307</v>
      </c>
      <c r="BM8736">
        <v>15854.20703125</v>
      </c>
      <c r="BN8736">
        <v>16799.5234375</v>
      </c>
      <c r="BO8736">
        <v>-942.05316162109375</v>
      </c>
      <c r="BP8736" t="s">
        <v>510</v>
      </c>
      <c r="BQ8736" t="s">
        <v>507</v>
      </c>
      <c r="BR8736" t="b">
        <v>1</v>
      </c>
      <c r="BS8736" t="s">
        <v>663</v>
      </c>
      <c r="BU8736">
        <v>2043</v>
      </c>
      <c r="BY8736" t="s">
        <v>241</v>
      </c>
      <c r="BZ8736">
        <v>0</v>
      </c>
      <c r="CA8736">
        <v>0</v>
      </c>
      <c r="CB8736" t="s">
        <v>242</v>
      </c>
      <c r="CC8736">
        <v>56.206089019775391</v>
      </c>
      <c r="CD8736" t="s">
        <v>668</v>
      </c>
      <c r="CE8736">
        <v>0</v>
      </c>
      <c r="CF8736" t="s">
        <v>500</v>
      </c>
      <c r="CG8736">
        <v>1</v>
      </c>
      <c r="CH8736" t="s">
        <v>54</v>
      </c>
      <c r="CJ8736" t="s">
        <v>501</v>
      </c>
      <c r="CK8736">
        <v>48.5</v>
      </c>
      <c r="CL8736">
        <v>0</v>
      </c>
      <c r="CM8736">
        <v>0.97000002861022949</v>
      </c>
      <c r="CN8736">
        <v>0</v>
      </c>
      <c r="CO8736">
        <v>0</v>
      </c>
      <c r="CP8736">
        <v>0</v>
      </c>
      <c r="CQ8736">
        <v>0</v>
      </c>
      <c r="CR8736">
        <v>438000</v>
      </c>
      <c r="CS8736">
        <v>691.81689453125</v>
      </c>
      <c r="CT8736">
        <v>0</v>
      </c>
      <c r="CU8736">
        <v>0</v>
      </c>
      <c r="CV8736">
        <v>0</v>
      </c>
    </row>
    <row r="8737" spans="1:100" hidden="1" x14ac:dyDescent="0.35">
      <c r="A8737">
        <v>35321</v>
      </c>
      <c r="B8737" t="s">
        <v>669</v>
      </c>
      <c r="C8737" t="s">
        <v>238</v>
      </c>
      <c r="D8737" t="s">
        <v>409</v>
      </c>
      <c r="E8737" t="s">
        <v>240</v>
      </c>
      <c r="F8737">
        <v>50</v>
      </c>
      <c r="G8737">
        <v>50</v>
      </c>
      <c r="H8737">
        <v>0</v>
      </c>
      <c r="I8737">
        <v>0</v>
      </c>
      <c r="J8737">
        <v>0</v>
      </c>
      <c r="L8737">
        <v>0</v>
      </c>
      <c r="M8737">
        <v>12613.8134765625</v>
      </c>
      <c r="N8737">
        <v>50</v>
      </c>
      <c r="O8737">
        <v>11744.0849609375</v>
      </c>
      <c r="P8737">
        <v>869.7283935546875</v>
      </c>
      <c r="Q8737">
        <v>0</v>
      </c>
      <c r="R8737">
        <v>0</v>
      </c>
      <c r="S8737">
        <v>0</v>
      </c>
      <c r="T8737">
        <v>-1</v>
      </c>
      <c r="U8737">
        <v>0</v>
      </c>
      <c r="V8737">
        <v>0</v>
      </c>
      <c r="X8737">
        <v>0</v>
      </c>
      <c r="Y8737">
        <v>0</v>
      </c>
      <c r="Z8737">
        <v>-1.8748164176940918</v>
      </c>
      <c r="AA8737">
        <v>-16423.392578125</v>
      </c>
      <c r="AB8737">
        <v>-16423.392578125</v>
      </c>
      <c r="AC8737">
        <v>0</v>
      </c>
      <c r="AD8737">
        <v>0</v>
      </c>
      <c r="AE8737">
        <v>0</v>
      </c>
      <c r="AF8737">
        <v>0</v>
      </c>
      <c r="AG8737">
        <v>975.1766357421875</v>
      </c>
      <c r="AH8737">
        <v>975.1766357421875</v>
      </c>
      <c r="AI8737">
        <v>0</v>
      </c>
      <c r="AJ8737">
        <v>0</v>
      </c>
      <c r="AK8737">
        <v>-1</v>
      </c>
      <c r="AL8737">
        <v>0</v>
      </c>
      <c r="AM8737">
        <v>0</v>
      </c>
      <c r="AN8737">
        <v>156</v>
      </c>
      <c r="AO8737">
        <v>0</v>
      </c>
      <c r="AP8737">
        <v>0.20510390400886536</v>
      </c>
      <c r="AQ8737">
        <v>0.20510390400886536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-12329.287109375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-3.7496328353881836E-2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1306</v>
      </c>
      <c r="BM8737">
        <v>15836.7099609375</v>
      </c>
      <c r="BN8737">
        <v>16775.251953125</v>
      </c>
      <c r="BO8737">
        <v>-935.28057861328125</v>
      </c>
      <c r="BP8737" t="s">
        <v>511</v>
      </c>
      <c r="BQ8737" t="s">
        <v>507</v>
      </c>
      <c r="BR8737" t="b">
        <v>1</v>
      </c>
      <c r="BS8737" t="s">
        <v>663</v>
      </c>
      <c r="BU8737">
        <v>2043</v>
      </c>
      <c r="BY8737" t="s">
        <v>241</v>
      </c>
      <c r="BZ8737">
        <v>0</v>
      </c>
      <c r="CA8737">
        <v>0</v>
      </c>
      <c r="CB8737" t="s">
        <v>242</v>
      </c>
      <c r="CC8737">
        <v>52.909385681152344</v>
      </c>
      <c r="CD8737" t="s">
        <v>669</v>
      </c>
      <c r="CE8737">
        <v>0</v>
      </c>
      <c r="CF8737" t="s">
        <v>500</v>
      </c>
      <c r="CG8737">
        <v>1</v>
      </c>
      <c r="CH8737" t="s">
        <v>54</v>
      </c>
      <c r="CJ8737" t="s">
        <v>501</v>
      </c>
      <c r="CK8737">
        <v>48.5</v>
      </c>
      <c r="CL8737">
        <v>0</v>
      </c>
      <c r="CM8737">
        <v>0.97000002861022949</v>
      </c>
      <c r="CN8737">
        <v>0</v>
      </c>
      <c r="CO8737">
        <v>0</v>
      </c>
      <c r="CP8737">
        <v>0</v>
      </c>
      <c r="CQ8737">
        <v>0</v>
      </c>
      <c r="CR8737">
        <v>438000</v>
      </c>
      <c r="CS8737">
        <v>690.64959716796875</v>
      </c>
      <c r="CT8737">
        <v>0</v>
      </c>
      <c r="CU8737">
        <v>0</v>
      </c>
      <c r="CV8737">
        <v>0</v>
      </c>
    </row>
    <row r="8738" spans="1:100" hidden="1" x14ac:dyDescent="0.35">
      <c r="A8738">
        <v>35322</v>
      </c>
      <c r="B8738" t="s">
        <v>30</v>
      </c>
      <c r="C8738" t="s">
        <v>238</v>
      </c>
      <c r="D8738" t="s">
        <v>409</v>
      </c>
      <c r="E8738" t="s">
        <v>240</v>
      </c>
      <c r="F8738">
        <v>50</v>
      </c>
      <c r="G8738">
        <v>50</v>
      </c>
      <c r="H8738">
        <v>0</v>
      </c>
      <c r="I8738">
        <v>0</v>
      </c>
      <c r="J8738">
        <v>0</v>
      </c>
      <c r="L8738">
        <v>0</v>
      </c>
      <c r="M8738">
        <v>12817.484375</v>
      </c>
      <c r="N8738">
        <v>50</v>
      </c>
      <c r="O8738">
        <v>11947.755859375</v>
      </c>
      <c r="P8738">
        <v>869.7283935546875</v>
      </c>
      <c r="Q8738">
        <v>0</v>
      </c>
      <c r="R8738">
        <v>0</v>
      </c>
      <c r="S8738">
        <v>0</v>
      </c>
      <c r="T8738">
        <v>-1</v>
      </c>
      <c r="U8738">
        <v>0</v>
      </c>
      <c r="V8738">
        <v>0</v>
      </c>
      <c r="X8738">
        <v>0</v>
      </c>
      <c r="Y8738">
        <v>0</v>
      </c>
      <c r="Z8738">
        <v>-1.8714123964309692</v>
      </c>
      <c r="AA8738">
        <v>-16393.572265625</v>
      </c>
      <c r="AB8738">
        <v>-16393.572265625</v>
      </c>
      <c r="AC8738">
        <v>0</v>
      </c>
      <c r="AD8738">
        <v>0</v>
      </c>
      <c r="AE8738">
        <v>0</v>
      </c>
      <c r="AF8738">
        <v>0</v>
      </c>
      <c r="AG8738">
        <v>974.2132568359375</v>
      </c>
      <c r="AH8738">
        <v>974.2132568359375</v>
      </c>
      <c r="AI8738">
        <v>0</v>
      </c>
      <c r="AJ8738">
        <v>0</v>
      </c>
      <c r="AK8738">
        <v>-1</v>
      </c>
      <c r="AL8738">
        <v>0</v>
      </c>
      <c r="AM8738">
        <v>0</v>
      </c>
      <c r="AN8738">
        <v>156</v>
      </c>
      <c r="AO8738">
        <v>0</v>
      </c>
      <c r="AP8738">
        <v>0.24364705383777618</v>
      </c>
      <c r="AQ8738">
        <v>0.24364705383777618</v>
      </c>
      <c r="AR8738">
        <v>0</v>
      </c>
      <c r="AS8738">
        <v>0</v>
      </c>
      <c r="AT8738">
        <v>0</v>
      </c>
      <c r="AU8738">
        <v>0</v>
      </c>
      <c r="AV8738">
        <v>0</v>
      </c>
      <c r="AW8738">
        <v>-12532.7177734375</v>
      </c>
      <c r="AX8738">
        <v>0</v>
      </c>
      <c r="AY8738">
        <v>0</v>
      </c>
      <c r="AZ8738">
        <v>0</v>
      </c>
      <c r="BA8738">
        <v>0</v>
      </c>
      <c r="BB8738">
        <v>0</v>
      </c>
      <c r="BC8738">
        <v>-3.7428248673677444E-2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1302</v>
      </c>
      <c r="BM8738">
        <v>15817.724609375</v>
      </c>
      <c r="BN8738">
        <v>16749.875</v>
      </c>
      <c r="BO8738">
        <v>-928.87738037109375</v>
      </c>
      <c r="BP8738" t="s">
        <v>512</v>
      </c>
      <c r="BQ8738" t="s">
        <v>507</v>
      </c>
      <c r="BR8738" t="b">
        <v>1</v>
      </c>
      <c r="BS8738" t="s">
        <v>663</v>
      </c>
      <c r="BU8738">
        <v>2043</v>
      </c>
      <c r="BY8738" t="s">
        <v>241</v>
      </c>
      <c r="BZ8738">
        <v>0</v>
      </c>
      <c r="CA8738">
        <v>0</v>
      </c>
      <c r="CB8738" t="s">
        <v>242</v>
      </c>
      <c r="CC8738">
        <v>49.656089782714844</v>
      </c>
      <c r="CD8738" t="s">
        <v>30</v>
      </c>
      <c r="CE8738">
        <v>0</v>
      </c>
      <c r="CF8738" t="s">
        <v>500</v>
      </c>
      <c r="CG8738">
        <v>1</v>
      </c>
      <c r="CH8738" t="s">
        <v>54</v>
      </c>
      <c r="CJ8738" t="s">
        <v>501</v>
      </c>
      <c r="CK8738">
        <v>48.5</v>
      </c>
      <c r="CL8738">
        <v>0</v>
      </c>
      <c r="CM8738">
        <v>0.97000002861022949</v>
      </c>
      <c r="CN8738">
        <v>0</v>
      </c>
      <c r="CO8738">
        <v>0</v>
      </c>
      <c r="CP8738">
        <v>0</v>
      </c>
      <c r="CQ8738">
        <v>0</v>
      </c>
      <c r="CR8738">
        <v>438000</v>
      </c>
      <c r="CS8738">
        <v>689.44720458984375</v>
      </c>
      <c r="CT8738">
        <v>0</v>
      </c>
      <c r="CU8738">
        <v>0</v>
      </c>
      <c r="CV8738">
        <v>0</v>
      </c>
    </row>
    <row r="8739" spans="1:100" hidden="1" x14ac:dyDescent="0.35">
      <c r="A8739">
        <v>35323</v>
      </c>
      <c r="B8739" t="s">
        <v>670</v>
      </c>
      <c r="C8739" t="s">
        <v>238</v>
      </c>
      <c r="D8739" t="s">
        <v>409</v>
      </c>
      <c r="E8739" t="s">
        <v>240</v>
      </c>
      <c r="F8739">
        <v>50</v>
      </c>
      <c r="G8739">
        <v>50</v>
      </c>
      <c r="H8739">
        <v>0</v>
      </c>
      <c r="I8739">
        <v>0</v>
      </c>
      <c r="J8739">
        <v>0</v>
      </c>
      <c r="L8739">
        <v>0</v>
      </c>
      <c r="M8739">
        <v>13015.650390625</v>
      </c>
      <c r="N8739">
        <v>50</v>
      </c>
      <c r="O8739">
        <v>12145.921875</v>
      </c>
      <c r="P8739">
        <v>869.7283935546875</v>
      </c>
      <c r="Q8739">
        <v>0</v>
      </c>
      <c r="R8739">
        <v>0</v>
      </c>
      <c r="S8739">
        <v>0</v>
      </c>
      <c r="T8739">
        <v>-1</v>
      </c>
      <c r="U8739">
        <v>0</v>
      </c>
      <c r="V8739">
        <v>0</v>
      </c>
      <c r="X8739">
        <v>0</v>
      </c>
      <c r="Y8739">
        <v>0</v>
      </c>
      <c r="Z8739">
        <v>-1.8683432340621948</v>
      </c>
      <c r="AA8739">
        <v>-16366.6875</v>
      </c>
      <c r="AB8739">
        <v>-16366.6875</v>
      </c>
      <c r="AC8739">
        <v>0</v>
      </c>
      <c r="AD8739">
        <v>0</v>
      </c>
      <c r="AE8739">
        <v>0</v>
      </c>
      <c r="AF8739">
        <v>0</v>
      </c>
      <c r="AG8739">
        <v>973.42095947265625</v>
      </c>
      <c r="AH8739">
        <v>973.42095947265625</v>
      </c>
      <c r="AI8739">
        <v>0</v>
      </c>
      <c r="AJ8739">
        <v>0</v>
      </c>
      <c r="AK8739">
        <v>-1</v>
      </c>
      <c r="AL8739">
        <v>0</v>
      </c>
      <c r="AM8739">
        <v>0</v>
      </c>
      <c r="AN8739">
        <v>155</v>
      </c>
      <c r="AO8739">
        <v>0</v>
      </c>
      <c r="AP8739">
        <v>4.061407595872879E-2</v>
      </c>
      <c r="AQ8739">
        <v>4.061407595872879E-2</v>
      </c>
      <c r="AR8739">
        <v>0</v>
      </c>
      <c r="AS8739">
        <v>0</v>
      </c>
      <c r="AT8739">
        <v>0</v>
      </c>
      <c r="AU8739">
        <v>0</v>
      </c>
      <c r="AV8739">
        <v>0</v>
      </c>
      <c r="AW8739">
        <v>-12730.658203125</v>
      </c>
      <c r="AX8739">
        <v>0</v>
      </c>
      <c r="AY8739">
        <v>0</v>
      </c>
      <c r="AZ8739">
        <v>0</v>
      </c>
      <c r="BA8739">
        <v>0</v>
      </c>
      <c r="BB8739">
        <v>0</v>
      </c>
      <c r="BC8739">
        <v>-3.7366867065429688E-2</v>
      </c>
      <c r="BG8739">
        <v>0</v>
      </c>
      <c r="BH8739">
        <v>0</v>
      </c>
      <c r="BI8739">
        <v>0</v>
      </c>
      <c r="BJ8739">
        <v>0</v>
      </c>
      <c r="BK8739">
        <v>0</v>
      </c>
      <c r="BL8739">
        <v>1299</v>
      </c>
      <c r="BM8739">
        <v>15800.8466796875</v>
      </c>
      <c r="BN8739">
        <v>16727.1171875</v>
      </c>
      <c r="BO8739">
        <v>-922.99853515625</v>
      </c>
      <c r="BP8739" t="s">
        <v>513</v>
      </c>
      <c r="BQ8739" t="s">
        <v>507</v>
      </c>
      <c r="BR8739" t="b">
        <v>1</v>
      </c>
      <c r="BS8739" t="s">
        <v>663</v>
      </c>
      <c r="BU8739">
        <v>2043</v>
      </c>
      <c r="BY8739" t="s">
        <v>241</v>
      </c>
      <c r="BZ8739">
        <v>0</v>
      </c>
      <c r="CA8739">
        <v>0</v>
      </c>
      <c r="CB8739" t="s">
        <v>242</v>
      </c>
      <c r="CC8739">
        <v>46.336090087890625</v>
      </c>
      <c r="CD8739" t="s">
        <v>670</v>
      </c>
      <c r="CE8739">
        <v>0</v>
      </c>
      <c r="CF8739" t="s">
        <v>500</v>
      </c>
      <c r="CG8739">
        <v>1</v>
      </c>
      <c r="CH8739" t="s">
        <v>54</v>
      </c>
      <c r="CJ8739" t="s">
        <v>501</v>
      </c>
      <c r="CK8739">
        <v>48.5</v>
      </c>
      <c r="CL8739">
        <v>0</v>
      </c>
      <c r="CM8739">
        <v>0.97000002861022949</v>
      </c>
      <c r="CN8739">
        <v>0</v>
      </c>
      <c r="CO8739">
        <v>0</v>
      </c>
      <c r="CP8739">
        <v>0</v>
      </c>
      <c r="CQ8739">
        <v>0</v>
      </c>
      <c r="CR8739">
        <v>438000</v>
      </c>
      <c r="CS8739">
        <v>688.42877197265625</v>
      </c>
      <c r="CT8739">
        <v>0</v>
      </c>
      <c r="CU8739">
        <v>0</v>
      </c>
      <c r="CV8739">
        <v>0</v>
      </c>
    </row>
    <row r="8740" spans="1:100" hidden="1" x14ac:dyDescent="0.35">
      <c r="A8740">
        <v>35324</v>
      </c>
      <c r="B8740" t="s">
        <v>671</v>
      </c>
      <c r="C8740" t="s">
        <v>238</v>
      </c>
      <c r="D8740" t="s">
        <v>409</v>
      </c>
      <c r="E8740" t="s">
        <v>240</v>
      </c>
      <c r="F8740">
        <v>50</v>
      </c>
      <c r="G8740">
        <v>50</v>
      </c>
      <c r="H8740">
        <v>0</v>
      </c>
      <c r="I8740">
        <v>0</v>
      </c>
      <c r="J8740">
        <v>0</v>
      </c>
      <c r="L8740">
        <v>0</v>
      </c>
      <c r="M8740">
        <v>13227.578125</v>
      </c>
      <c r="N8740">
        <v>50</v>
      </c>
      <c r="O8740">
        <v>12357.849609375</v>
      </c>
      <c r="P8740">
        <v>869.7283935546875</v>
      </c>
      <c r="Q8740">
        <v>0</v>
      </c>
      <c r="R8740">
        <v>0</v>
      </c>
      <c r="S8740">
        <v>0</v>
      </c>
      <c r="T8740">
        <v>-1</v>
      </c>
      <c r="U8740">
        <v>0</v>
      </c>
      <c r="V8740">
        <v>0</v>
      </c>
      <c r="X8740">
        <v>0</v>
      </c>
      <c r="Y8740">
        <v>0</v>
      </c>
      <c r="Z8740">
        <v>-1.8655099868774414</v>
      </c>
      <c r="AA8740">
        <v>-16341.8681640625</v>
      </c>
      <c r="AB8740">
        <v>-16341.8681640625</v>
      </c>
      <c r="AC8740">
        <v>0</v>
      </c>
      <c r="AD8740">
        <v>0</v>
      </c>
      <c r="AE8740">
        <v>0</v>
      </c>
      <c r="AF8740">
        <v>0</v>
      </c>
      <c r="AG8740">
        <v>972.736328125</v>
      </c>
      <c r="AH8740">
        <v>972.736328125</v>
      </c>
      <c r="AI8740">
        <v>0</v>
      </c>
      <c r="AJ8740">
        <v>0</v>
      </c>
      <c r="AK8740">
        <v>-1</v>
      </c>
      <c r="AL8740">
        <v>0</v>
      </c>
      <c r="AM8740">
        <v>0</v>
      </c>
      <c r="AN8740">
        <v>158</v>
      </c>
      <c r="AO8740">
        <v>0</v>
      </c>
      <c r="AP8740">
        <v>9.2406600713729858E-2</v>
      </c>
      <c r="AQ8740">
        <v>9.2406600713729858E-2</v>
      </c>
      <c r="AR8740">
        <v>0</v>
      </c>
      <c r="AS8740">
        <v>0</v>
      </c>
      <c r="AT8740">
        <v>0</v>
      </c>
      <c r="AU8740">
        <v>0</v>
      </c>
      <c r="AV8740">
        <v>0</v>
      </c>
      <c r="AW8740">
        <v>-12942.3642578125</v>
      </c>
      <c r="AX8740">
        <v>0</v>
      </c>
      <c r="AY8740">
        <v>0</v>
      </c>
      <c r="AZ8740">
        <v>0</v>
      </c>
      <c r="BA8740">
        <v>0</v>
      </c>
      <c r="BB8740">
        <v>0</v>
      </c>
      <c r="BC8740">
        <v>-3.7310201674699783E-2</v>
      </c>
      <c r="BG8740">
        <v>0</v>
      </c>
      <c r="BH8740">
        <v>0</v>
      </c>
      <c r="BI8740">
        <v>0</v>
      </c>
      <c r="BJ8740">
        <v>0</v>
      </c>
      <c r="BK8740">
        <v>0</v>
      </c>
      <c r="BL8740">
        <v>1300</v>
      </c>
      <c r="BM8740">
        <v>15786.12109375</v>
      </c>
      <c r="BN8740">
        <v>16706.5546875</v>
      </c>
      <c r="BO8740">
        <v>-917.16058349609375</v>
      </c>
      <c r="BP8740" t="s">
        <v>514</v>
      </c>
      <c r="BQ8740" t="s">
        <v>507</v>
      </c>
      <c r="BR8740" t="b">
        <v>1</v>
      </c>
      <c r="BS8740" t="s">
        <v>663</v>
      </c>
      <c r="BU8740">
        <v>2043</v>
      </c>
      <c r="BY8740" t="s">
        <v>241</v>
      </c>
      <c r="BZ8740">
        <v>0</v>
      </c>
      <c r="CA8740">
        <v>0</v>
      </c>
      <c r="CB8740" t="s">
        <v>242</v>
      </c>
      <c r="CC8740">
        <v>43.036087036132813</v>
      </c>
      <c r="CD8740" t="s">
        <v>671</v>
      </c>
      <c r="CE8740">
        <v>0</v>
      </c>
      <c r="CF8740" t="s">
        <v>500</v>
      </c>
      <c r="CG8740">
        <v>1</v>
      </c>
      <c r="CH8740" t="s">
        <v>54</v>
      </c>
      <c r="CJ8740" t="s">
        <v>501</v>
      </c>
      <c r="CK8740">
        <v>48.5</v>
      </c>
      <c r="CL8740">
        <v>0</v>
      </c>
      <c r="CM8740">
        <v>0.97000002861022949</v>
      </c>
      <c r="CN8740">
        <v>0</v>
      </c>
      <c r="CO8740">
        <v>0</v>
      </c>
      <c r="CP8740">
        <v>0</v>
      </c>
      <c r="CQ8740">
        <v>0</v>
      </c>
      <c r="CR8740">
        <v>438000</v>
      </c>
      <c r="CS8740">
        <v>687.52301025390625</v>
      </c>
      <c r="CT8740">
        <v>0</v>
      </c>
      <c r="CU8740">
        <v>0</v>
      </c>
      <c r="CV8740">
        <v>0</v>
      </c>
    </row>
    <row r="8741" spans="1:100" hidden="1" x14ac:dyDescent="0.35">
      <c r="A8741">
        <v>35325</v>
      </c>
      <c r="B8741" t="s">
        <v>672</v>
      </c>
      <c r="C8741" t="s">
        <v>238</v>
      </c>
      <c r="D8741" t="s">
        <v>409</v>
      </c>
      <c r="E8741" t="s">
        <v>240</v>
      </c>
      <c r="F8741">
        <v>50</v>
      </c>
      <c r="G8741">
        <v>50</v>
      </c>
      <c r="H8741">
        <v>0</v>
      </c>
      <c r="I8741">
        <v>0</v>
      </c>
      <c r="J8741">
        <v>0</v>
      </c>
      <c r="L8741">
        <v>0</v>
      </c>
      <c r="M8741">
        <v>13420.2392578125</v>
      </c>
      <c r="N8741">
        <v>50</v>
      </c>
      <c r="O8741">
        <v>12550.5107421875</v>
      </c>
      <c r="P8741">
        <v>869.7283935546875</v>
      </c>
      <c r="Q8741">
        <v>0</v>
      </c>
      <c r="R8741">
        <v>0</v>
      </c>
      <c r="S8741">
        <v>0</v>
      </c>
      <c r="T8741">
        <v>-1</v>
      </c>
      <c r="U8741">
        <v>0</v>
      </c>
      <c r="V8741">
        <v>0</v>
      </c>
      <c r="X8741">
        <v>0</v>
      </c>
      <c r="Y8741">
        <v>0</v>
      </c>
      <c r="Z8741">
        <v>-1.8604786396026611</v>
      </c>
      <c r="AA8741">
        <v>-16297.79296875</v>
      </c>
      <c r="AB8741">
        <v>-16297.79296875</v>
      </c>
      <c r="AC8741">
        <v>0</v>
      </c>
      <c r="AD8741">
        <v>0</v>
      </c>
      <c r="AE8741">
        <v>0</v>
      </c>
      <c r="AF8741">
        <v>0</v>
      </c>
      <c r="AG8741">
        <v>971.28466796875</v>
      </c>
      <c r="AH8741">
        <v>971.28466796875</v>
      </c>
      <c r="AI8741">
        <v>0</v>
      </c>
      <c r="AJ8741">
        <v>0</v>
      </c>
      <c r="AK8741">
        <v>-1</v>
      </c>
      <c r="AL8741">
        <v>0</v>
      </c>
      <c r="AM8741">
        <v>0</v>
      </c>
      <c r="AN8741">
        <v>158</v>
      </c>
      <c r="AO8741">
        <v>0</v>
      </c>
      <c r="AP8741">
        <v>0.13038487732410431</v>
      </c>
      <c r="AQ8741">
        <v>0.13038487732410431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-13134.810546875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-3.720957413315773E-2</v>
      </c>
      <c r="BG8741">
        <v>0</v>
      </c>
      <c r="BH8741">
        <v>0</v>
      </c>
      <c r="BI8741">
        <v>0</v>
      </c>
      <c r="BJ8741">
        <v>0</v>
      </c>
      <c r="BK8741">
        <v>0</v>
      </c>
      <c r="BL8741">
        <v>1299</v>
      </c>
      <c r="BM8741">
        <v>15753.353515625</v>
      </c>
      <c r="BN8741">
        <v>16666.595703125</v>
      </c>
      <c r="BO8741">
        <v>-909.97021484375</v>
      </c>
      <c r="BP8741" t="s">
        <v>515</v>
      </c>
      <c r="BQ8741" t="s">
        <v>507</v>
      </c>
      <c r="BR8741" t="b">
        <v>1</v>
      </c>
      <c r="BS8741" t="s">
        <v>663</v>
      </c>
      <c r="BU8741">
        <v>2043</v>
      </c>
      <c r="BY8741" t="s">
        <v>241</v>
      </c>
      <c r="BZ8741">
        <v>0</v>
      </c>
      <c r="CA8741">
        <v>0</v>
      </c>
      <c r="CB8741" t="s">
        <v>242</v>
      </c>
      <c r="CC8741">
        <v>39.705619812011719</v>
      </c>
      <c r="CD8741" t="s">
        <v>672</v>
      </c>
      <c r="CE8741">
        <v>0</v>
      </c>
      <c r="CF8741" t="s">
        <v>500</v>
      </c>
      <c r="CG8741">
        <v>1</v>
      </c>
      <c r="CH8741" t="s">
        <v>54</v>
      </c>
      <c r="CJ8741" t="s">
        <v>501</v>
      </c>
      <c r="CK8741">
        <v>48.5</v>
      </c>
      <c r="CL8741">
        <v>0</v>
      </c>
      <c r="CM8741">
        <v>0.97000002861022949</v>
      </c>
      <c r="CN8741">
        <v>0</v>
      </c>
      <c r="CO8741">
        <v>0</v>
      </c>
      <c r="CP8741">
        <v>0</v>
      </c>
      <c r="CQ8741">
        <v>0</v>
      </c>
      <c r="CR8741">
        <v>438000</v>
      </c>
      <c r="CS8741">
        <v>685.8558349609375</v>
      </c>
      <c r="CT8741">
        <v>0</v>
      </c>
      <c r="CU8741">
        <v>0</v>
      </c>
      <c r="CV8741">
        <v>0</v>
      </c>
    </row>
    <row r="8742" spans="1:100" hidden="1" x14ac:dyDescent="0.35">
      <c r="A8742">
        <v>35326</v>
      </c>
      <c r="B8742" t="s">
        <v>673</v>
      </c>
      <c r="C8742" t="s">
        <v>238</v>
      </c>
      <c r="D8742" t="s">
        <v>409</v>
      </c>
      <c r="E8742" t="s">
        <v>240</v>
      </c>
      <c r="F8742">
        <v>50</v>
      </c>
      <c r="G8742">
        <v>50</v>
      </c>
      <c r="H8742">
        <v>0</v>
      </c>
      <c r="I8742">
        <v>0</v>
      </c>
      <c r="J8742">
        <v>0</v>
      </c>
      <c r="L8742">
        <v>0</v>
      </c>
      <c r="M8742">
        <v>13615.65234375</v>
      </c>
      <c r="N8742">
        <v>50</v>
      </c>
      <c r="O8742">
        <v>12745.923828125</v>
      </c>
      <c r="P8742">
        <v>869.7283935546875</v>
      </c>
      <c r="Q8742">
        <v>0</v>
      </c>
      <c r="R8742">
        <v>0</v>
      </c>
      <c r="S8742">
        <v>0</v>
      </c>
      <c r="T8742">
        <v>-1</v>
      </c>
      <c r="U8742">
        <v>0</v>
      </c>
      <c r="V8742">
        <v>0</v>
      </c>
      <c r="X8742">
        <v>0</v>
      </c>
      <c r="Y8742">
        <v>0</v>
      </c>
      <c r="Z8742">
        <v>-1.8610395193099976</v>
      </c>
      <c r="AA8742">
        <v>-16302.7060546875</v>
      </c>
      <c r="AB8742">
        <v>-16302.7060546875</v>
      </c>
      <c r="AC8742">
        <v>0</v>
      </c>
      <c r="AD8742">
        <v>0</v>
      </c>
      <c r="AE8742">
        <v>0</v>
      </c>
      <c r="AF8742">
        <v>0</v>
      </c>
      <c r="AG8742">
        <v>971.9276123046875</v>
      </c>
      <c r="AH8742">
        <v>971.9276123046875</v>
      </c>
      <c r="AI8742">
        <v>0</v>
      </c>
      <c r="AJ8742">
        <v>0</v>
      </c>
      <c r="AK8742">
        <v>-1</v>
      </c>
      <c r="AL8742">
        <v>0</v>
      </c>
      <c r="AM8742">
        <v>0</v>
      </c>
      <c r="AN8742">
        <v>158</v>
      </c>
      <c r="AO8742">
        <v>0</v>
      </c>
      <c r="AP8742">
        <v>3.1450353562831879E-2</v>
      </c>
      <c r="AQ8742">
        <v>3.1450353562831879E-2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-13330.0068359375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-3.7220790982246399E-2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1300</v>
      </c>
      <c r="BM8742">
        <v>15767.501953125</v>
      </c>
      <c r="BN8742">
        <v>16676.5078125</v>
      </c>
      <c r="BO8742">
        <v>-905.73370361328125</v>
      </c>
      <c r="BP8742" t="s">
        <v>516</v>
      </c>
      <c r="BQ8742" t="s">
        <v>507</v>
      </c>
      <c r="BR8742" t="b">
        <v>1</v>
      </c>
      <c r="BS8742" t="s">
        <v>663</v>
      </c>
      <c r="BU8742">
        <v>2043</v>
      </c>
      <c r="BY8742" t="s">
        <v>241</v>
      </c>
      <c r="BZ8742">
        <v>0</v>
      </c>
      <c r="CA8742">
        <v>0</v>
      </c>
      <c r="CB8742" t="s">
        <v>242</v>
      </c>
      <c r="CC8742">
        <v>36.346088409423828</v>
      </c>
      <c r="CD8742" t="s">
        <v>673</v>
      </c>
      <c r="CE8742">
        <v>0</v>
      </c>
      <c r="CF8742" t="s">
        <v>500</v>
      </c>
      <c r="CG8742">
        <v>1</v>
      </c>
      <c r="CH8742" t="s">
        <v>54</v>
      </c>
      <c r="CJ8742" t="s">
        <v>501</v>
      </c>
      <c r="CK8742">
        <v>48.5</v>
      </c>
      <c r="CL8742">
        <v>0</v>
      </c>
      <c r="CM8742">
        <v>0.97000002861022949</v>
      </c>
      <c r="CN8742">
        <v>0</v>
      </c>
      <c r="CO8742">
        <v>0</v>
      </c>
      <c r="CP8742">
        <v>0</v>
      </c>
      <c r="CQ8742">
        <v>0</v>
      </c>
      <c r="CR8742">
        <v>438000</v>
      </c>
      <c r="CS8742">
        <v>686.28143310546875</v>
      </c>
      <c r="CT8742">
        <v>0</v>
      </c>
      <c r="CU8742">
        <v>0</v>
      </c>
      <c r="CV8742">
        <v>0</v>
      </c>
    </row>
    <row r="8743" spans="1:100" hidden="1" x14ac:dyDescent="0.35">
      <c r="A8743">
        <v>35327</v>
      </c>
      <c r="B8743" t="s">
        <v>674</v>
      </c>
      <c r="C8743" t="s">
        <v>238</v>
      </c>
      <c r="D8743" t="s">
        <v>409</v>
      </c>
      <c r="E8743" t="s">
        <v>240</v>
      </c>
      <c r="F8743">
        <v>50</v>
      </c>
      <c r="G8743">
        <v>50</v>
      </c>
      <c r="H8743">
        <v>0</v>
      </c>
      <c r="I8743">
        <v>0</v>
      </c>
      <c r="J8743">
        <v>0</v>
      </c>
      <c r="L8743">
        <v>0</v>
      </c>
      <c r="M8743">
        <v>13819.3232421875</v>
      </c>
      <c r="N8743">
        <v>50</v>
      </c>
      <c r="O8743">
        <v>12949.5947265625</v>
      </c>
      <c r="P8743">
        <v>869.7283935546875</v>
      </c>
      <c r="Q8743">
        <v>0</v>
      </c>
      <c r="R8743">
        <v>0</v>
      </c>
      <c r="S8743">
        <v>0</v>
      </c>
      <c r="T8743">
        <v>-1</v>
      </c>
      <c r="U8743">
        <v>0</v>
      </c>
      <c r="V8743">
        <v>0</v>
      </c>
      <c r="X8743">
        <v>0</v>
      </c>
      <c r="Y8743">
        <v>0</v>
      </c>
      <c r="Z8743">
        <v>-1.8588142395019531</v>
      </c>
      <c r="AA8743">
        <v>-16283.212890625</v>
      </c>
      <c r="AB8743">
        <v>-16283.212890625</v>
      </c>
      <c r="AC8743">
        <v>0</v>
      </c>
      <c r="AD8743">
        <v>0</v>
      </c>
      <c r="AE8743">
        <v>0</v>
      </c>
      <c r="AF8743">
        <v>0</v>
      </c>
      <c r="AG8743">
        <v>971.52508544921875</v>
      </c>
      <c r="AH8743">
        <v>971.52508544921875</v>
      </c>
      <c r="AI8743">
        <v>0</v>
      </c>
      <c r="AJ8743">
        <v>0</v>
      </c>
      <c r="AK8743">
        <v>-1</v>
      </c>
      <c r="AL8743">
        <v>0</v>
      </c>
      <c r="AM8743">
        <v>0</v>
      </c>
      <c r="AN8743">
        <v>158</v>
      </c>
      <c r="AO8743">
        <v>0</v>
      </c>
      <c r="AP8743">
        <v>4.8280980437994003E-2</v>
      </c>
      <c r="AQ8743">
        <v>4.8280980437994003E-2</v>
      </c>
      <c r="AR8743">
        <v>0</v>
      </c>
      <c r="AS8743">
        <v>0</v>
      </c>
      <c r="AT8743">
        <v>0</v>
      </c>
      <c r="AU8743">
        <v>0</v>
      </c>
      <c r="AV8743">
        <v>0</v>
      </c>
      <c r="AW8743">
        <v>-13533.4619140625</v>
      </c>
      <c r="AX8743">
        <v>0</v>
      </c>
      <c r="AY8743">
        <v>0</v>
      </c>
      <c r="AZ8743">
        <v>0</v>
      </c>
      <c r="BA8743">
        <v>0</v>
      </c>
      <c r="BB8743">
        <v>0</v>
      </c>
      <c r="BC8743">
        <v>-3.7176284939050674E-2</v>
      </c>
      <c r="BG8743">
        <v>0</v>
      </c>
      <c r="BH8743">
        <v>0</v>
      </c>
      <c r="BI8743">
        <v>0</v>
      </c>
      <c r="BJ8743">
        <v>0</v>
      </c>
      <c r="BK8743">
        <v>0</v>
      </c>
      <c r="BL8743">
        <v>1300</v>
      </c>
      <c r="BM8743">
        <v>15758.234375</v>
      </c>
      <c r="BN8743">
        <v>16661.552734375</v>
      </c>
      <c r="BO8743">
        <v>-900.0458984375</v>
      </c>
      <c r="BP8743" t="s">
        <v>517</v>
      </c>
      <c r="BQ8743" t="s">
        <v>507</v>
      </c>
      <c r="BR8743" t="b">
        <v>1</v>
      </c>
      <c r="BS8743" t="s">
        <v>663</v>
      </c>
      <c r="BU8743">
        <v>2043</v>
      </c>
      <c r="BY8743" t="s">
        <v>241</v>
      </c>
      <c r="BZ8743">
        <v>0</v>
      </c>
      <c r="CA8743">
        <v>0</v>
      </c>
      <c r="CB8743" t="s">
        <v>242</v>
      </c>
      <c r="CC8743">
        <v>33.016090393066406</v>
      </c>
      <c r="CD8743" t="s">
        <v>674</v>
      </c>
      <c r="CE8743">
        <v>0</v>
      </c>
      <c r="CF8743" t="s">
        <v>500</v>
      </c>
      <c r="CG8743">
        <v>1</v>
      </c>
      <c r="CH8743" t="s">
        <v>54</v>
      </c>
      <c r="CJ8743" t="s">
        <v>501</v>
      </c>
      <c r="CK8743">
        <v>48.5</v>
      </c>
      <c r="CL8743">
        <v>0</v>
      </c>
      <c r="CM8743">
        <v>0.97000002861022949</v>
      </c>
      <c r="CN8743">
        <v>0</v>
      </c>
      <c r="CO8743">
        <v>0</v>
      </c>
      <c r="CP8743">
        <v>0</v>
      </c>
      <c r="CQ8743">
        <v>0</v>
      </c>
      <c r="CR8743">
        <v>438000</v>
      </c>
      <c r="CS8743">
        <v>685.6634521484375</v>
      </c>
      <c r="CT8743">
        <v>0</v>
      </c>
      <c r="CU8743">
        <v>0</v>
      </c>
      <c r="CV8743">
        <v>0</v>
      </c>
    </row>
    <row r="8744" spans="1:100" hidden="1" x14ac:dyDescent="0.35">
      <c r="A8744">
        <v>35328</v>
      </c>
      <c r="B8744" t="s">
        <v>675</v>
      </c>
      <c r="C8744" t="s">
        <v>238</v>
      </c>
      <c r="D8744" t="s">
        <v>409</v>
      </c>
      <c r="E8744" t="s">
        <v>240</v>
      </c>
      <c r="F8744">
        <v>50</v>
      </c>
      <c r="G8744">
        <v>50</v>
      </c>
      <c r="H8744">
        <v>0</v>
      </c>
      <c r="I8744">
        <v>0</v>
      </c>
      <c r="J8744">
        <v>0</v>
      </c>
      <c r="L8744">
        <v>0</v>
      </c>
      <c r="M8744">
        <v>14053.26953125</v>
      </c>
      <c r="N8744">
        <v>50</v>
      </c>
      <c r="O8744">
        <v>13183.541015625</v>
      </c>
      <c r="P8744">
        <v>869.7283935546875</v>
      </c>
      <c r="Q8744">
        <v>0</v>
      </c>
      <c r="R8744">
        <v>0</v>
      </c>
      <c r="S8744">
        <v>0</v>
      </c>
      <c r="T8744">
        <v>-1</v>
      </c>
      <c r="U8744">
        <v>0</v>
      </c>
      <c r="V8744">
        <v>0</v>
      </c>
      <c r="X8744">
        <v>0</v>
      </c>
      <c r="Y8744">
        <v>0</v>
      </c>
      <c r="Z8744">
        <v>-1.8538920879364014</v>
      </c>
      <c r="AA8744">
        <v>-16240.0947265625</v>
      </c>
      <c r="AB8744">
        <v>-16240.0947265625</v>
      </c>
      <c r="AC8744">
        <v>0</v>
      </c>
      <c r="AD8744">
        <v>0</v>
      </c>
      <c r="AE8744">
        <v>0</v>
      </c>
      <c r="AF8744">
        <v>0</v>
      </c>
      <c r="AG8744">
        <v>970.1036376953125</v>
      </c>
      <c r="AH8744">
        <v>970.1036376953125</v>
      </c>
      <c r="AI8744">
        <v>0</v>
      </c>
      <c r="AJ8744">
        <v>0</v>
      </c>
      <c r="AK8744">
        <v>-1</v>
      </c>
      <c r="AL8744">
        <v>0</v>
      </c>
      <c r="AM8744">
        <v>0</v>
      </c>
      <c r="AN8744">
        <v>158</v>
      </c>
      <c r="AO8744">
        <v>0</v>
      </c>
      <c r="AP8744">
        <v>7.6438523828983307E-2</v>
      </c>
      <c r="AQ8744">
        <v>7.6438523828983307E-2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-13767.1962890625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-3.707784041762352E-2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1299</v>
      </c>
      <c r="BM8744">
        <v>15726.3095703125</v>
      </c>
      <c r="BN8744">
        <v>16622.529296875</v>
      </c>
      <c r="BO8744">
        <v>-892.94805908203125</v>
      </c>
      <c r="BP8744" t="s">
        <v>518</v>
      </c>
      <c r="BQ8744" t="s">
        <v>507</v>
      </c>
      <c r="BR8744" t="b">
        <v>1</v>
      </c>
      <c r="BS8744" t="s">
        <v>663</v>
      </c>
      <c r="BU8744">
        <v>2043</v>
      </c>
      <c r="BY8744" t="s">
        <v>241</v>
      </c>
      <c r="BZ8744">
        <v>0</v>
      </c>
      <c r="CA8744">
        <v>0</v>
      </c>
      <c r="CB8744" t="s">
        <v>242</v>
      </c>
      <c r="CC8744">
        <v>29.732200622558594</v>
      </c>
      <c r="CD8744" t="s">
        <v>675</v>
      </c>
      <c r="CE8744">
        <v>0</v>
      </c>
      <c r="CF8744" t="s">
        <v>500</v>
      </c>
      <c r="CG8744">
        <v>1</v>
      </c>
      <c r="CH8744" t="s">
        <v>54</v>
      </c>
      <c r="CJ8744" t="s">
        <v>501</v>
      </c>
      <c r="CK8744">
        <v>48.5</v>
      </c>
      <c r="CL8744">
        <v>0</v>
      </c>
      <c r="CM8744">
        <v>0.97000002861022949</v>
      </c>
      <c r="CN8744">
        <v>0</v>
      </c>
      <c r="CO8744">
        <v>0</v>
      </c>
      <c r="CP8744">
        <v>0</v>
      </c>
      <c r="CQ8744">
        <v>0</v>
      </c>
      <c r="CR8744">
        <v>438000</v>
      </c>
      <c r="CS8744">
        <v>684.0303955078125</v>
      </c>
      <c r="CT8744">
        <v>0</v>
      </c>
      <c r="CU8744">
        <v>0</v>
      </c>
      <c r="CV8744">
        <v>0</v>
      </c>
    </row>
    <row r="8745" spans="1:100" hidden="1" x14ac:dyDescent="0.35">
      <c r="A8745">
        <v>35329</v>
      </c>
      <c r="B8745" t="s">
        <v>676</v>
      </c>
      <c r="C8745" t="s">
        <v>238</v>
      </c>
      <c r="D8745" t="s">
        <v>409</v>
      </c>
      <c r="E8745" t="s">
        <v>240</v>
      </c>
      <c r="F8745">
        <v>50</v>
      </c>
      <c r="G8745">
        <v>50</v>
      </c>
      <c r="H8745">
        <v>0</v>
      </c>
      <c r="I8745">
        <v>0</v>
      </c>
      <c r="J8745">
        <v>0</v>
      </c>
      <c r="L8745">
        <v>0</v>
      </c>
      <c r="M8745">
        <v>16502.8203125</v>
      </c>
      <c r="N8745">
        <v>50</v>
      </c>
      <c r="O8745">
        <v>15633.091796875</v>
      </c>
      <c r="P8745">
        <v>869.7283935546875</v>
      </c>
      <c r="Q8745">
        <v>0</v>
      </c>
      <c r="R8745">
        <v>0</v>
      </c>
      <c r="S8745">
        <v>0</v>
      </c>
      <c r="T8745">
        <v>-1</v>
      </c>
      <c r="U8745">
        <v>0</v>
      </c>
      <c r="V8745">
        <v>0</v>
      </c>
      <c r="X8745">
        <v>0</v>
      </c>
      <c r="Y8745">
        <v>0</v>
      </c>
      <c r="Z8745">
        <v>-1.8547654151916504</v>
      </c>
      <c r="AA8745">
        <v>-16247.7451171875</v>
      </c>
      <c r="AB8745">
        <v>-16247.7451171875</v>
      </c>
      <c r="AC8745">
        <v>0</v>
      </c>
      <c r="AD8745">
        <v>0</v>
      </c>
      <c r="AE8745">
        <v>0</v>
      </c>
      <c r="AF8745">
        <v>0</v>
      </c>
      <c r="AG8745">
        <v>970.83416748046875</v>
      </c>
      <c r="AH8745">
        <v>970.83416748046875</v>
      </c>
      <c r="AI8745">
        <v>0</v>
      </c>
      <c r="AJ8745">
        <v>0</v>
      </c>
      <c r="AK8745">
        <v>-1</v>
      </c>
      <c r="AL8745">
        <v>0</v>
      </c>
      <c r="AM8745">
        <v>0</v>
      </c>
      <c r="AN8745">
        <v>157</v>
      </c>
      <c r="AO8745">
        <v>0</v>
      </c>
      <c r="AP8745">
        <v>4.4189076870679855E-2</v>
      </c>
      <c r="AQ8745">
        <v>4.4189076870679855E-2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-16216.533203125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-3.7095308303833008E-2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1297</v>
      </c>
      <c r="BM8745">
        <v>15743.3828125</v>
      </c>
      <c r="BN8745">
        <v>16635.38671875</v>
      </c>
      <c r="BO8745">
        <v>-888.76104736328125</v>
      </c>
      <c r="BP8745" t="s">
        <v>519</v>
      </c>
      <c r="BQ8745" t="s">
        <v>507</v>
      </c>
      <c r="BR8745" t="b">
        <v>1</v>
      </c>
      <c r="BS8745" t="s">
        <v>663</v>
      </c>
      <c r="BU8745">
        <v>2043</v>
      </c>
      <c r="BY8745" t="s">
        <v>241</v>
      </c>
      <c r="BZ8745">
        <v>0</v>
      </c>
      <c r="CA8745">
        <v>0</v>
      </c>
      <c r="CB8745" t="s">
        <v>242</v>
      </c>
      <c r="CC8745">
        <v>26.386089324951172</v>
      </c>
      <c r="CD8745" t="s">
        <v>676</v>
      </c>
      <c r="CE8745">
        <v>0</v>
      </c>
      <c r="CF8745" t="s">
        <v>500</v>
      </c>
      <c r="CG8745">
        <v>1</v>
      </c>
      <c r="CH8745" t="s">
        <v>54</v>
      </c>
      <c r="CJ8745" t="s">
        <v>501</v>
      </c>
      <c r="CK8745">
        <v>48.5</v>
      </c>
      <c r="CL8745">
        <v>0</v>
      </c>
      <c r="CM8745">
        <v>0.97000002861022949</v>
      </c>
      <c r="CN8745">
        <v>0</v>
      </c>
      <c r="CO8745">
        <v>0</v>
      </c>
      <c r="CP8745">
        <v>0</v>
      </c>
      <c r="CQ8745">
        <v>0</v>
      </c>
      <c r="CR8745">
        <v>438000</v>
      </c>
      <c r="CS8745">
        <v>684.546630859375</v>
      </c>
      <c r="CT8745">
        <v>0</v>
      </c>
      <c r="CU8745">
        <v>0</v>
      </c>
      <c r="CV8745">
        <v>0</v>
      </c>
    </row>
    <row r="8746" spans="1:100" hidden="1" x14ac:dyDescent="0.35">
      <c r="A8746">
        <v>35330</v>
      </c>
      <c r="B8746" t="s">
        <v>677</v>
      </c>
      <c r="C8746" t="s">
        <v>238</v>
      </c>
      <c r="D8746" t="s">
        <v>409</v>
      </c>
      <c r="E8746" t="s">
        <v>240</v>
      </c>
      <c r="F8746">
        <v>50</v>
      </c>
      <c r="G8746">
        <v>50</v>
      </c>
      <c r="H8746">
        <v>0</v>
      </c>
      <c r="I8746">
        <v>0</v>
      </c>
      <c r="J8746">
        <v>0</v>
      </c>
      <c r="L8746">
        <v>0</v>
      </c>
      <c r="M8746">
        <v>19040.4453125</v>
      </c>
      <c r="N8746">
        <v>50</v>
      </c>
      <c r="O8746">
        <v>18170.716796875</v>
      </c>
      <c r="P8746">
        <v>869.7283935546875</v>
      </c>
      <c r="Q8746">
        <v>0</v>
      </c>
      <c r="R8746">
        <v>0</v>
      </c>
      <c r="S8746">
        <v>0</v>
      </c>
      <c r="T8746">
        <v>-1</v>
      </c>
      <c r="U8746">
        <v>0</v>
      </c>
      <c r="V8746">
        <v>0</v>
      </c>
      <c r="X8746">
        <v>0</v>
      </c>
      <c r="Y8746">
        <v>0</v>
      </c>
      <c r="Z8746">
        <v>-1.8499506711959839</v>
      </c>
      <c r="AA8746">
        <v>-16205.568359375</v>
      </c>
      <c r="AB8746">
        <v>-16205.568359375</v>
      </c>
      <c r="AC8746">
        <v>0</v>
      </c>
      <c r="AD8746">
        <v>0</v>
      </c>
      <c r="AE8746">
        <v>0</v>
      </c>
      <c r="AF8746">
        <v>0</v>
      </c>
      <c r="AG8746">
        <v>969.45379638671875</v>
      </c>
      <c r="AH8746">
        <v>969.45379638671875</v>
      </c>
      <c r="AI8746">
        <v>0</v>
      </c>
      <c r="AJ8746">
        <v>0</v>
      </c>
      <c r="AK8746">
        <v>-1</v>
      </c>
      <c r="AL8746">
        <v>0</v>
      </c>
      <c r="AM8746">
        <v>0</v>
      </c>
      <c r="AN8746">
        <v>156</v>
      </c>
      <c r="AO8746">
        <v>0</v>
      </c>
      <c r="AP8746">
        <v>6.2694571912288666E-2</v>
      </c>
      <c r="AQ8746">
        <v>6.2694571912288666E-2</v>
      </c>
      <c r="AR8746">
        <v>0</v>
      </c>
      <c r="AS8746">
        <v>0</v>
      </c>
      <c r="AT8746">
        <v>0</v>
      </c>
      <c r="AU8746">
        <v>0</v>
      </c>
      <c r="AV8746">
        <v>0</v>
      </c>
      <c r="AW8746">
        <v>-18753.951171875</v>
      </c>
      <c r="AX8746">
        <v>0</v>
      </c>
      <c r="AY8746">
        <v>0</v>
      </c>
      <c r="AZ8746">
        <v>0</v>
      </c>
      <c r="BA8746">
        <v>0</v>
      </c>
      <c r="BB8746">
        <v>0</v>
      </c>
      <c r="BC8746">
        <v>-3.6999013274908066E-2</v>
      </c>
      <c r="BG8746">
        <v>0</v>
      </c>
      <c r="BH8746">
        <v>0</v>
      </c>
      <c r="BI8746">
        <v>0</v>
      </c>
      <c r="BJ8746">
        <v>0</v>
      </c>
      <c r="BK8746">
        <v>0</v>
      </c>
      <c r="BL8746">
        <v>1291</v>
      </c>
      <c r="BM8746">
        <v>15713.4140625</v>
      </c>
      <c r="BN8746">
        <v>16597.87109375</v>
      </c>
      <c r="BO8746">
        <v>-881.21405029296875</v>
      </c>
      <c r="BP8746" t="s">
        <v>520</v>
      </c>
      <c r="BQ8746" t="s">
        <v>507</v>
      </c>
      <c r="BR8746" t="b">
        <v>1</v>
      </c>
      <c r="BS8746" t="s">
        <v>663</v>
      </c>
      <c r="BU8746">
        <v>2043</v>
      </c>
      <c r="BY8746" t="s">
        <v>241</v>
      </c>
      <c r="BZ8746">
        <v>0</v>
      </c>
      <c r="CA8746">
        <v>0</v>
      </c>
      <c r="CB8746" t="s">
        <v>242</v>
      </c>
      <c r="CC8746">
        <v>23.005620956420898</v>
      </c>
      <c r="CD8746" t="s">
        <v>677</v>
      </c>
      <c r="CE8746">
        <v>0</v>
      </c>
      <c r="CF8746" t="s">
        <v>500</v>
      </c>
      <c r="CG8746">
        <v>1</v>
      </c>
      <c r="CH8746" t="s">
        <v>54</v>
      </c>
      <c r="CJ8746" t="s">
        <v>501</v>
      </c>
      <c r="CK8746">
        <v>48.5</v>
      </c>
      <c r="CL8746">
        <v>0</v>
      </c>
      <c r="CM8746">
        <v>0.97000002861022949</v>
      </c>
      <c r="CN8746">
        <v>0</v>
      </c>
      <c r="CO8746">
        <v>0</v>
      </c>
      <c r="CP8746">
        <v>0</v>
      </c>
      <c r="CQ8746">
        <v>0</v>
      </c>
      <c r="CR8746">
        <v>438000</v>
      </c>
      <c r="CS8746">
        <v>682.95965576171875</v>
      </c>
      <c r="CT8746">
        <v>0</v>
      </c>
      <c r="CU8746">
        <v>0</v>
      </c>
      <c r="CV8746">
        <v>0</v>
      </c>
    </row>
    <row r="8747" spans="1:100" hidden="1" x14ac:dyDescent="0.35">
      <c r="A8747">
        <v>35331</v>
      </c>
      <c r="B8747" t="s">
        <v>678</v>
      </c>
      <c r="C8747" t="s">
        <v>238</v>
      </c>
      <c r="D8747" t="s">
        <v>409</v>
      </c>
      <c r="E8747" t="s">
        <v>240</v>
      </c>
      <c r="F8747">
        <v>50</v>
      </c>
      <c r="G8747">
        <v>50</v>
      </c>
      <c r="H8747">
        <v>0</v>
      </c>
      <c r="I8747">
        <v>0</v>
      </c>
      <c r="J8747">
        <v>0</v>
      </c>
      <c r="L8747">
        <v>0</v>
      </c>
      <c r="M8747">
        <v>24011.109375</v>
      </c>
      <c r="N8747">
        <v>50</v>
      </c>
      <c r="O8747">
        <v>23141.380859375</v>
      </c>
      <c r="P8747">
        <v>869.7283935546875</v>
      </c>
      <c r="Q8747">
        <v>0</v>
      </c>
      <c r="R8747">
        <v>0</v>
      </c>
      <c r="S8747">
        <v>0</v>
      </c>
      <c r="T8747">
        <v>-1</v>
      </c>
      <c r="U8747">
        <v>0</v>
      </c>
      <c r="V8747">
        <v>0</v>
      </c>
      <c r="X8747">
        <v>0</v>
      </c>
      <c r="Y8747">
        <v>0</v>
      </c>
      <c r="Z8747">
        <v>-1.8508126735687256</v>
      </c>
      <c r="AA8747">
        <v>-16213.119140625</v>
      </c>
      <c r="AB8747">
        <v>-16213.119140625</v>
      </c>
      <c r="AC8747">
        <v>0</v>
      </c>
      <c r="AD8747">
        <v>0</v>
      </c>
      <c r="AE8747">
        <v>0</v>
      </c>
      <c r="AF8747">
        <v>0</v>
      </c>
      <c r="AG8747">
        <v>970.16815185546875</v>
      </c>
      <c r="AH8747">
        <v>970.16815185546875</v>
      </c>
      <c r="AI8747">
        <v>0</v>
      </c>
      <c r="AJ8747">
        <v>0</v>
      </c>
      <c r="AK8747">
        <v>-1</v>
      </c>
      <c r="AL8747">
        <v>0</v>
      </c>
      <c r="AM8747">
        <v>0</v>
      </c>
      <c r="AN8747">
        <v>156</v>
      </c>
      <c r="AO8747">
        <v>0</v>
      </c>
      <c r="AP8747">
        <v>7.8234389424324036E-2</v>
      </c>
      <c r="AQ8747">
        <v>7.8234389424324036E-2</v>
      </c>
      <c r="AR8747">
        <v>0</v>
      </c>
      <c r="AS8747">
        <v>0</v>
      </c>
      <c r="AT8747">
        <v>0</v>
      </c>
      <c r="AU8747">
        <v>0</v>
      </c>
      <c r="AV8747">
        <v>0</v>
      </c>
      <c r="AW8747">
        <v>-23724.41796875</v>
      </c>
      <c r="AX8747">
        <v>0</v>
      </c>
      <c r="AY8747">
        <v>0</v>
      </c>
      <c r="AZ8747">
        <v>0</v>
      </c>
      <c r="BA8747">
        <v>0</v>
      </c>
      <c r="BB8747">
        <v>0</v>
      </c>
      <c r="BC8747">
        <v>-3.7016253918409348E-2</v>
      </c>
      <c r="BG8747">
        <v>0</v>
      </c>
      <c r="BH8747">
        <v>0</v>
      </c>
      <c r="BI8747">
        <v>0</v>
      </c>
      <c r="BJ8747">
        <v>0</v>
      </c>
      <c r="BK8747">
        <v>0</v>
      </c>
      <c r="BL8747">
        <v>1292</v>
      </c>
      <c r="BM8747">
        <v>15730.328125</v>
      </c>
      <c r="BN8747">
        <v>16610.59375</v>
      </c>
      <c r="BO8747">
        <v>-877.0218505859375</v>
      </c>
      <c r="BP8747" t="s">
        <v>521</v>
      </c>
      <c r="BQ8747" t="s">
        <v>507</v>
      </c>
      <c r="BR8747" t="b">
        <v>1</v>
      </c>
      <c r="BS8747" t="s">
        <v>663</v>
      </c>
      <c r="BU8747">
        <v>2043</v>
      </c>
      <c r="BY8747" t="s">
        <v>241</v>
      </c>
      <c r="BZ8747">
        <v>0</v>
      </c>
      <c r="CA8747">
        <v>0</v>
      </c>
      <c r="CB8747" t="s">
        <v>242</v>
      </c>
      <c r="CC8747">
        <v>19.726089477539063</v>
      </c>
      <c r="CD8747" t="s">
        <v>678</v>
      </c>
      <c r="CE8747">
        <v>0</v>
      </c>
      <c r="CF8747" t="s">
        <v>500</v>
      </c>
      <c r="CG8747">
        <v>1</v>
      </c>
      <c r="CH8747" t="s">
        <v>54</v>
      </c>
      <c r="CJ8747" t="s">
        <v>501</v>
      </c>
      <c r="CK8747">
        <v>48.5</v>
      </c>
      <c r="CL8747">
        <v>0</v>
      </c>
      <c r="CM8747">
        <v>0.97000002861022949</v>
      </c>
      <c r="CN8747">
        <v>0</v>
      </c>
      <c r="CO8747">
        <v>0</v>
      </c>
      <c r="CP8747">
        <v>0</v>
      </c>
      <c r="CQ8747">
        <v>0</v>
      </c>
      <c r="CR8747">
        <v>438000</v>
      </c>
      <c r="CS8747">
        <v>683.4769287109375</v>
      </c>
      <c r="CT8747">
        <v>0</v>
      </c>
      <c r="CU8747">
        <v>0</v>
      </c>
      <c r="CV8747">
        <v>0</v>
      </c>
    </row>
    <row r="8748" spans="1:100" hidden="1" x14ac:dyDescent="0.35">
      <c r="A8748">
        <v>35332</v>
      </c>
      <c r="B8748" t="s">
        <v>679</v>
      </c>
      <c r="C8748" t="s">
        <v>238</v>
      </c>
      <c r="D8748" t="s">
        <v>409</v>
      </c>
      <c r="E8748" t="s">
        <v>240</v>
      </c>
      <c r="F8748">
        <v>50</v>
      </c>
      <c r="G8748">
        <v>50</v>
      </c>
      <c r="H8748">
        <v>0</v>
      </c>
      <c r="I8748">
        <v>0</v>
      </c>
      <c r="J8748">
        <v>0</v>
      </c>
      <c r="L8748">
        <v>0</v>
      </c>
      <c r="M8748">
        <v>24506.5234375</v>
      </c>
      <c r="N8748">
        <v>50</v>
      </c>
      <c r="O8748">
        <v>23636.794921875</v>
      </c>
      <c r="P8748">
        <v>869.7283935546875</v>
      </c>
      <c r="Q8748">
        <v>0</v>
      </c>
      <c r="R8748">
        <v>0</v>
      </c>
      <c r="S8748">
        <v>0</v>
      </c>
      <c r="T8748">
        <v>-1</v>
      </c>
      <c r="U8748">
        <v>0</v>
      </c>
      <c r="V8748">
        <v>0</v>
      </c>
      <c r="X8748">
        <v>0</v>
      </c>
      <c r="Y8748">
        <v>0</v>
      </c>
      <c r="Z8748">
        <v>-1.846494197845459</v>
      </c>
      <c r="AA8748">
        <v>-16175.2890625</v>
      </c>
      <c r="AB8748">
        <v>-16175.2890625</v>
      </c>
      <c r="AC8748">
        <v>0</v>
      </c>
      <c r="AD8748">
        <v>0</v>
      </c>
      <c r="AE8748">
        <v>0</v>
      </c>
      <c r="AF8748">
        <v>0</v>
      </c>
      <c r="AG8748">
        <v>968.9593505859375</v>
      </c>
      <c r="AH8748">
        <v>968.9593505859375</v>
      </c>
      <c r="AI8748">
        <v>0</v>
      </c>
      <c r="AJ8748">
        <v>0</v>
      </c>
      <c r="AK8748">
        <v>-1</v>
      </c>
      <c r="AL8748">
        <v>0</v>
      </c>
      <c r="AM8748">
        <v>0</v>
      </c>
      <c r="AN8748">
        <v>157</v>
      </c>
      <c r="AO8748">
        <v>0</v>
      </c>
      <c r="AP8748">
        <v>5.5551998317241669E-2</v>
      </c>
      <c r="AQ8748">
        <v>5.5551998317241669E-2</v>
      </c>
      <c r="AR8748">
        <v>0</v>
      </c>
      <c r="AS8748">
        <v>0</v>
      </c>
      <c r="AT8748">
        <v>0</v>
      </c>
      <c r="AU8748">
        <v>0</v>
      </c>
      <c r="AV8748">
        <v>0</v>
      </c>
      <c r="AW8748">
        <v>-24219.638671875</v>
      </c>
      <c r="AX8748">
        <v>0</v>
      </c>
      <c r="AY8748">
        <v>0</v>
      </c>
      <c r="AZ8748">
        <v>0</v>
      </c>
      <c r="BA8748">
        <v>0</v>
      </c>
      <c r="BB8748">
        <v>0</v>
      </c>
      <c r="BC8748">
        <v>-3.6929883062839508E-2</v>
      </c>
      <c r="BG8748">
        <v>0</v>
      </c>
      <c r="BH8748">
        <v>0</v>
      </c>
      <c r="BI8748">
        <v>0</v>
      </c>
      <c r="BJ8748">
        <v>0</v>
      </c>
      <c r="BK8748">
        <v>0</v>
      </c>
      <c r="BL8748">
        <v>1292</v>
      </c>
      <c r="BM8748">
        <v>15703.810546875</v>
      </c>
      <c r="BN8748">
        <v>16577.1328125</v>
      </c>
      <c r="BO8748">
        <v>-870.0789794921875</v>
      </c>
      <c r="BP8748" t="s">
        <v>522</v>
      </c>
      <c r="BQ8748" t="s">
        <v>507</v>
      </c>
      <c r="BR8748" t="b">
        <v>1</v>
      </c>
      <c r="BS8748" t="s">
        <v>663</v>
      </c>
      <c r="BU8748">
        <v>2043</v>
      </c>
      <c r="BY8748" t="s">
        <v>241</v>
      </c>
      <c r="BZ8748">
        <v>0</v>
      </c>
      <c r="CA8748">
        <v>0</v>
      </c>
      <c r="CB8748" t="s">
        <v>242</v>
      </c>
      <c r="CC8748">
        <v>16.435846328735352</v>
      </c>
      <c r="CD8748" t="s">
        <v>679</v>
      </c>
      <c r="CE8748">
        <v>0</v>
      </c>
      <c r="CF8748" t="s">
        <v>500</v>
      </c>
      <c r="CG8748">
        <v>1</v>
      </c>
      <c r="CH8748" t="s">
        <v>54</v>
      </c>
      <c r="CJ8748" t="s">
        <v>501</v>
      </c>
      <c r="CK8748">
        <v>48.5</v>
      </c>
      <c r="CL8748">
        <v>0</v>
      </c>
      <c r="CM8748">
        <v>0.97000002861022949</v>
      </c>
      <c r="CN8748">
        <v>0</v>
      </c>
      <c r="CO8748">
        <v>0</v>
      </c>
      <c r="CP8748">
        <v>0</v>
      </c>
      <c r="CQ8748">
        <v>0</v>
      </c>
      <c r="CR8748">
        <v>438000</v>
      </c>
      <c r="CS8748">
        <v>682.0740966796875</v>
      </c>
      <c r="CT8748">
        <v>0</v>
      </c>
      <c r="CU8748">
        <v>0</v>
      </c>
      <c r="CV8748">
        <v>0</v>
      </c>
    </row>
    <row r="8749" spans="1:100" hidden="1" x14ac:dyDescent="0.35">
      <c r="A8749">
        <v>35333</v>
      </c>
      <c r="B8749" t="s">
        <v>680</v>
      </c>
      <c r="C8749" t="s">
        <v>238</v>
      </c>
      <c r="D8749" t="s">
        <v>409</v>
      </c>
      <c r="E8749" t="s">
        <v>240</v>
      </c>
      <c r="F8749">
        <v>50</v>
      </c>
      <c r="G8749">
        <v>50</v>
      </c>
      <c r="H8749">
        <v>0</v>
      </c>
      <c r="I8749">
        <v>0</v>
      </c>
      <c r="J8749">
        <v>0</v>
      </c>
      <c r="L8749">
        <v>0</v>
      </c>
      <c r="M8749">
        <v>25034.966796875</v>
      </c>
      <c r="N8749">
        <v>50</v>
      </c>
      <c r="O8749">
        <v>24165.23828125</v>
      </c>
      <c r="P8749">
        <v>869.7283935546875</v>
      </c>
      <c r="Q8749">
        <v>0</v>
      </c>
      <c r="R8749">
        <v>0</v>
      </c>
      <c r="S8749">
        <v>0</v>
      </c>
      <c r="T8749">
        <v>-1</v>
      </c>
      <c r="U8749">
        <v>0</v>
      </c>
      <c r="V8749">
        <v>0</v>
      </c>
      <c r="X8749">
        <v>0</v>
      </c>
      <c r="Y8749">
        <v>0</v>
      </c>
      <c r="Z8749">
        <v>-1.844963550567627</v>
      </c>
      <c r="AA8749">
        <v>-16161.880859375</v>
      </c>
      <c r="AB8749">
        <v>-16161.880859375</v>
      </c>
      <c r="AC8749">
        <v>0</v>
      </c>
      <c r="AD8749">
        <v>0</v>
      </c>
      <c r="AE8749">
        <v>0</v>
      </c>
      <c r="AF8749">
        <v>0</v>
      </c>
      <c r="AG8749">
        <v>968.79205322265625</v>
      </c>
      <c r="AH8749">
        <v>968.79205322265625</v>
      </c>
      <c r="AI8749">
        <v>0</v>
      </c>
      <c r="AJ8749">
        <v>0</v>
      </c>
      <c r="AK8749">
        <v>-1</v>
      </c>
      <c r="AL8749">
        <v>0</v>
      </c>
      <c r="AM8749">
        <v>0</v>
      </c>
      <c r="AN8749">
        <v>157</v>
      </c>
      <c r="AO8749">
        <v>0</v>
      </c>
      <c r="AP8749">
        <v>1.6555884853005409E-2</v>
      </c>
      <c r="AQ8749">
        <v>1.6555884853005409E-2</v>
      </c>
      <c r="AR8749">
        <v>0</v>
      </c>
      <c r="AS8749">
        <v>0</v>
      </c>
      <c r="AT8749">
        <v>0</v>
      </c>
      <c r="AU8749">
        <v>0</v>
      </c>
      <c r="AV8749">
        <v>0</v>
      </c>
      <c r="AW8749">
        <v>-24747.888671875</v>
      </c>
      <c r="AX8749">
        <v>0</v>
      </c>
      <c r="AY8749">
        <v>0</v>
      </c>
      <c r="AZ8749">
        <v>0</v>
      </c>
      <c r="BA8749">
        <v>0</v>
      </c>
      <c r="BB8749">
        <v>0</v>
      </c>
      <c r="BC8749">
        <v>-3.6899272352457047E-2</v>
      </c>
      <c r="BG8749">
        <v>0</v>
      </c>
      <c r="BH8749">
        <v>0</v>
      </c>
      <c r="BI8749">
        <v>0</v>
      </c>
      <c r="BJ8749">
        <v>0</v>
      </c>
      <c r="BK8749">
        <v>0</v>
      </c>
      <c r="BL8749">
        <v>1293</v>
      </c>
      <c r="BM8749">
        <v>15700.6416015625</v>
      </c>
      <c r="BN8749">
        <v>16568.51171875</v>
      </c>
      <c r="BO8749">
        <v>-864.62762451171875</v>
      </c>
      <c r="BP8749" t="s">
        <v>523</v>
      </c>
      <c r="BQ8749" t="s">
        <v>507</v>
      </c>
      <c r="BR8749" t="b">
        <v>1</v>
      </c>
      <c r="BS8749" t="s">
        <v>663</v>
      </c>
      <c r="BU8749">
        <v>2043</v>
      </c>
      <c r="BY8749" t="s">
        <v>241</v>
      </c>
      <c r="BZ8749">
        <v>0</v>
      </c>
      <c r="CA8749">
        <v>0</v>
      </c>
      <c r="CB8749" t="s">
        <v>242</v>
      </c>
      <c r="CC8749">
        <v>13.145846366882324</v>
      </c>
      <c r="CD8749" t="s">
        <v>680</v>
      </c>
      <c r="CE8749">
        <v>0</v>
      </c>
      <c r="CF8749" t="s">
        <v>500</v>
      </c>
      <c r="CG8749">
        <v>1</v>
      </c>
      <c r="CH8749" t="s">
        <v>54</v>
      </c>
      <c r="CJ8749" t="s">
        <v>501</v>
      </c>
      <c r="CK8749">
        <v>48.5</v>
      </c>
      <c r="CL8749">
        <v>0</v>
      </c>
      <c r="CM8749">
        <v>0.97000002861022949</v>
      </c>
      <c r="CN8749">
        <v>0</v>
      </c>
      <c r="CO8749">
        <v>0</v>
      </c>
      <c r="CP8749">
        <v>0</v>
      </c>
      <c r="CQ8749">
        <v>0</v>
      </c>
      <c r="CR8749">
        <v>438000</v>
      </c>
      <c r="CS8749">
        <v>681.71478271484375</v>
      </c>
      <c r="CT8749">
        <v>0</v>
      </c>
      <c r="CU8749">
        <v>0</v>
      </c>
      <c r="CV8749">
        <v>0</v>
      </c>
    </row>
    <row r="8750" spans="1:100" hidden="1" x14ac:dyDescent="0.35">
      <c r="A8750">
        <v>35334</v>
      </c>
      <c r="B8750" t="s">
        <v>681</v>
      </c>
      <c r="C8750" t="s">
        <v>238</v>
      </c>
      <c r="D8750" t="s">
        <v>409</v>
      </c>
      <c r="E8750" t="s">
        <v>240</v>
      </c>
      <c r="F8750">
        <v>50</v>
      </c>
      <c r="G8750">
        <v>50</v>
      </c>
      <c r="H8750">
        <v>0</v>
      </c>
      <c r="I8750">
        <v>0</v>
      </c>
      <c r="J8750">
        <v>0</v>
      </c>
      <c r="L8750">
        <v>0</v>
      </c>
      <c r="M8750">
        <v>25604.693359375</v>
      </c>
      <c r="N8750">
        <v>50</v>
      </c>
      <c r="O8750">
        <v>24734.96484375</v>
      </c>
      <c r="P8750">
        <v>869.7283935546875</v>
      </c>
      <c r="Q8750">
        <v>0</v>
      </c>
      <c r="R8750">
        <v>0</v>
      </c>
      <c r="S8750">
        <v>0</v>
      </c>
      <c r="T8750">
        <v>-1</v>
      </c>
      <c r="U8750">
        <v>0</v>
      </c>
      <c r="V8750">
        <v>0</v>
      </c>
      <c r="X8750">
        <v>0</v>
      </c>
      <c r="Y8750">
        <v>0</v>
      </c>
      <c r="Z8750">
        <v>-1.8433961868286133</v>
      </c>
      <c r="AA8750">
        <v>-16148.150390625</v>
      </c>
      <c r="AB8750">
        <v>-16148.150390625</v>
      </c>
      <c r="AC8750">
        <v>0</v>
      </c>
      <c r="AD8750">
        <v>0</v>
      </c>
      <c r="AE8750">
        <v>0</v>
      </c>
      <c r="AF8750">
        <v>0</v>
      </c>
      <c r="AG8750">
        <v>968.61865234375</v>
      </c>
      <c r="AH8750">
        <v>968.61865234375</v>
      </c>
      <c r="AI8750">
        <v>0</v>
      </c>
      <c r="AJ8750">
        <v>0</v>
      </c>
      <c r="AK8750">
        <v>-1</v>
      </c>
      <c r="AL8750">
        <v>0</v>
      </c>
      <c r="AM8750">
        <v>0</v>
      </c>
      <c r="AN8750">
        <v>157</v>
      </c>
      <c r="AO8750">
        <v>0</v>
      </c>
      <c r="AP8750">
        <v>1.6929609701037407E-2</v>
      </c>
      <c r="AQ8750">
        <v>1.6929609701037407E-2</v>
      </c>
      <c r="AR8750">
        <v>0</v>
      </c>
      <c r="AS8750">
        <v>0</v>
      </c>
      <c r="AT8750">
        <v>0</v>
      </c>
      <c r="AU8750">
        <v>0</v>
      </c>
      <c r="AV8750">
        <v>0</v>
      </c>
      <c r="AW8750">
        <v>-25317.419921875</v>
      </c>
      <c r="AX8750">
        <v>0</v>
      </c>
      <c r="AY8750">
        <v>0</v>
      </c>
      <c r="AZ8750">
        <v>0</v>
      </c>
      <c r="BA8750">
        <v>0</v>
      </c>
      <c r="BB8750">
        <v>0</v>
      </c>
      <c r="BC8750">
        <v>-3.686792403459549E-2</v>
      </c>
      <c r="BG8750">
        <v>0</v>
      </c>
      <c r="BH8750">
        <v>0</v>
      </c>
      <c r="BI8750">
        <v>0</v>
      </c>
      <c r="BJ8750">
        <v>0</v>
      </c>
      <c r="BK8750">
        <v>0</v>
      </c>
      <c r="BL8750">
        <v>1294</v>
      </c>
      <c r="BM8750">
        <v>15697.3759765625</v>
      </c>
      <c r="BN8750">
        <v>16559.673828125</v>
      </c>
      <c r="BO8750">
        <v>-859.0552978515625</v>
      </c>
      <c r="BP8750" t="s">
        <v>524</v>
      </c>
      <c r="BQ8750" t="s">
        <v>507</v>
      </c>
      <c r="BR8750" t="b">
        <v>1</v>
      </c>
      <c r="BS8750" t="s">
        <v>663</v>
      </c>
      <c r="BU8750">
        <v>2043</v>
      </c>
      <c r="BY8750" t="s">
        <v>241</v>
      </c>
      <c r="BZ8750">
        <v>0</v>
      </c>
      <c r="CA8750">
        <v>0</v>
      </c>
      <c r="CB8750" t="s">
        <v>242</v>
      </c>
      <c r="CC8750">
        <v>9.7727108001708984</v>
      </c>
      <c r="CD8750" t="s">
        <v>681</v>
      </c>
      <c r="CE8750">
        <v>0</v>
      </c>
      <c r="CF8750" t="s">
        <v>500</v>
      </c>
      <c r="CG8750">
        <v>1</v>
      </c>
      <c r="CH8750" t="s">
        <v>54</v>
      </c>
      <c r="CJ8750" t="s">
        <v>501</v>
      </c>
      <c r="CK8750">
        <v>48.5</v>
      </c>
      <c r="CL8750">
        <v>0</v>
      </c>
      <c r="CM8750">
        <v>0.97000002861022949</v>
      </c>
      <c r="CN8750">
        <v>0</v>
      </c>
      <c r="CO8750">
        <v>0</v>
      </c>
      <c r="CP8750">
        <v>0</v>
      </c>
      <c r="CQ8750">
        <v>0</v>
      </c>
      <c r="CR8750">
        <v>438000</v>
      </c>
      <c r="CS8750">
        <v>681.34637451171875</v>
      </c>
      <c r="CT8750">
        <v>0</v>
      </c>
      <c r="CU8750">
        <v>0</v>
      </c>
      <c r="CV8750">
        <v>0</v>
      </c>
    </row>
    <row r="8751" spans="1:100" hidden="1" x14ac:dyDescent="0.35">
      <c r="A8751">
        <v>35335</v>
      </c>
      <c r="B8751" t="s">
        <v>682</v>
      </c>
      <c r="C8751" t="s">
        <v>238</v>
      </c>
      <c r="D8751" t="s">
        <v>409</v>
      </c>
      <c r="E8751" t="s">
        <v>240</v>
      </c>
      <c r="F8751">
        <v>50</v>
      </c>
      <c r="G8751">
        <v>50</v>
      </c>
      <c r="H8751">
        <v>0</v>
      </c>
      <c r="I8751">
        <v>0</v>
      </c>
      <c r="J8751">
        <v>0</v>
      </c>
      <c r="L8751">
        <v>0</v>
      </c>
      <c r="M8751">
        <v>25604.693359375</v>
      </c>
      <c r="N8751">
        <v>50</v>
      </c>
      <c r="O8751">
        <v>24734.96484375</v>
      </c>
      <c r="P8751">
        <v>869.7283935546875</v>
      </c>
      <c r="Q8751">
        <v>0</v>
      </c>
      <c r="R8751">
        <v>0</v>
      </c>
      <c r="S8751">
        <v>0</v>
      </c>
      <c r="T8751">
        <v>-1</v>
      </c>
      <c r="U8751">
        <v>0</v>
      </c>
      <c r="V8751">
        <v>0</v>
      </c>
      <c r="X8751">
        <v>0</v>
      </c>
      <c r="Y8751">
        <v>0</v>
      </c>
      <c r="Z8751">
        <v>-1.8418838977813721</v>
      </c>
      <c r="AA8751">
        <v>-16134.9033203125</v>
      </c>
      <c r="AB8751">
        <v>-16134.9033203125</v>
      </c>
      <c r="AC8751">
        <v>0</v>
      </c>
      <c r="AD8751">
        <v>0</v>
      </c>
      <c r="AE8751">
        <v>0</v>
      </c>
      <c r="AF8751">
        <v>0</v>
      </c>
      <c r="AG8751">
        <v>968.45123291015625</v>
      </c>
      <c r="AH8751">
        <v>968.45123291015625</v>
      </c>
      <c r="AI8751">
        <v>0</v>
      </c>
      <c r="AJ8751">
        <v>0</v>
      </c>
      <c r="AK8751">
        <v>-1</v>
      </c>
      <c r="AL8751">
        <v>0</v>
      </c>
      <c r="AM8751">
        <v>0</v>
      </c>
      <c r="AN8751">
        <v>157</v>
      </c>
      <c r="AO8751">
        <v>0</v>
      </c>
      <c r="AP8751">
        <v>1.7515514045953751E-2</v>
      </c>
      <c r="AQ8751">
        <v>1.7515514045953751E-2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-25317.232421875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-3.6837678402662277E-2</v>
      </c>
      <c r="BG8751">
        <v>0</v>
      </c>
      <c r="BH8751">
        <v>0</v>
      </c>
      <c r="BI8751">
        <v>0</v>
      </c>
      <c r="BJ8751">
        <v>0</v>
      </c>
      <c r="BK8751">
        <v>0</v>
      </c>
      <c r="BL8751">
        <v>1294</v>
      </c>
      <c r="BM8751">
        <v>15694.2158203125</v>
      </c>
      <c r="BN8751">
        <v>16551.142578125</v>
      </c>
      <c r="BO8751">
        <v>-853.68341064453125</v>
      </c>
      <c r="BP8751" t="s">
        <v>525</v>
      </c>
      <c r="BQ8751" t="s">
        <v>507</v>
      </c>
      <c r="BR8751" t="b">
        <v>1</v>
      </c>
      <c r="BS8751" t="s">
        <v>663</v>
      </c>
      <c r="BU8751">
        <v>2043</v>
      </c>
      <c r="BY8751" t="s">
        <v>241</v>
      </c>
      <c r="BZ8751">
        <v>0</v>
      </c>
      <c r="CA8751">
        <v>0</v>
      </c>
      <c r="CB8751" t="s">
        <v>242</v>
      </c>
      <c r="CC8751">
        <v>6.5162901878356934</v>
      </c>
      <c r="CD8751" t="s">
        <v>682</v>
      </c>
      <c r="CE8751">
        <v>0</v>
      </c>
      <c r="CF8751" t="s">
        <v>500</v>
      </c>
      <c r="CG8751">
        <v>1</v>
      </c>
      <c r="CH8751" t="s">
        <v>54</v>
      </c>
      <c r="CJ8751" t="s">
        <v>501</v>
      </c>
      <c r="CK8751">
        <v>48.5</v>
      </c>
      <c r="CL8751">
        <v>0</v>
      </c>
      <c r="CM8751">
        <v>0.97000002861022949</v>
      </c>
      <c r="CN8751">
        <v>0</v>
      </c>
      <c r="CO8751">
        <v>0</v>
      </c>
      <c r="CP8751">
        <v>0</v>
      </c>
      <c r="CQ8751">
        <v>0</v>
      </c>
      <c r="CR8751">
        <v>438000</v>
      </c>
      <c r="CS8751">
        <v>680.99072265625</v>
      </c>
      <c r="CT8751">
        <v>0</v>
      </c>
      <c r="CU8751">
        <v>0</v>
      </c>
      <c r="CV8751">
        <v>0</v>
      </c>
    </row>
    <row r="8752" spans="1:100" hidden="1" x14ac:dyDescent="0.35">
      <c r="A8752">
        <v>35336</v>
      </c>
      <c r="B8752" t="s">
        <v>683</v>
      </c>
      <c r="C8752" t="s">
        <v>238</v>
      </c>
      <c r="D8752" t="s">
        <v>409</v>
      </c>
      <c r="E8752" t="s">
        <v>240</v>
      </c>
      <c r="F8752">
        <v>50</v>
      </c>
      <c r="G8752">
        <v>50</v>
      </c>
      <c r="H8752">
        <v>0</v>
      </c>
      <c r="I8752">
        <v>0</v>
      </c>
      <c r="J8752">
        <v>0</v>
      </c>
      <c r="L8752">
        <v>0</v>
      </c>
      <c r="M8752">
        <v>25604.693359375</v>
      </c>
      <c r="N8752">
        <v>50</v>
      </c>
      <c r="O8752">
        <v>24734.96484375</v>
      </c>
      <c r="P8752">
        <v>869.7283935546875</v>
      </c>
      <c r="Q8752">
        <v>0</v>
      </c>
      <c r="R8752">
        <v>0</v>
      </c>
      <c r="S8752">
        <v>0</v>
      </c>
      <c r="T8752">
        <v>-1</v>
      </c>
      <c r="U8752">
        <v>0</v>
      </c>
      <c r="V8752">
        <v>0</v>
      </c>
      <c r="X8752">
        <v>0</v>
      </c>
      <c r="Y8752">
        <v>0</v>
      </c>
      <c r="Z8752">
        <v>-1.8402853012084961</v>
      </c>
      <c r="AA8752">
        <v>-16120.8984375</v>
      </c>
      <c r="AB8752">
        <v>-16120.8984375</v>
      </c>
      <c r="AC8752">
        <v>0</v>
      </c>
      <c r="AD8752">
        <v>0</v>
      </c>
      <c r="AE8752">
        <v>0</v>
      </c>
      <c r="AF8752">
        <v>0</v>
      </c>
      <c r="AG8752">
        <v>968.25396728515625</v>
      </c>
      <c r="AH8752">
        <v>968.25396728515625</v>
      </c>
      <c r="AI8752">
        <v>0</v>
      </c>
      <c r="AJ8752">
        <v>0</v>
      </c>
      <c r="AK8752">
        <v>-1</v>
      </c>
      <c r="AL8752">
        <v>0</v>
      </c>
      <c r="AM8752">
        <v>0</v>
      </c>
      <c r="AN8752">
        <v>155</v>
      </c>
      <c r="AO8752">
        <v>0</v>
      </c>
      <c r="AP8752">
        <v>1.5847336500883102E-2</v>
      </c>
      <c r="AQ8752">
        <v>1.5847336500883102E-2</v>
      </c>
      <c r="AR8752">
        <v>0</v>
      </c>
      <c r="AS8752">
        <v>0</v>
      </c>
      <c r="AT8752">
        <v>0</v>
      </c>
      <c r="AU8752">
        <v>0</v>
      </c>
      <c r="AV8752">
        <v>0</v>
      </c>
      <c r="AW8752">
        <v>-25317.0390625</v>
      </c>
      <c r="AX8752">
        <v>0</v>
      </c>
      <c r="AY8752">
        <v>0</v>
      </c>
      <c r="AZ8752">
        <v>0</v>
      </c>
      <c r="BA8752">
        <v>0</v>
      </c>
      <c r="BB8752">
        <v>0</v>
      </c>
      <c r="BC8752">
        <v>-3.6805704236030579E-2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1285</v>
      </c>
      <c r="BM8752">
        <v>15690.53125</v>
      </c>
      <c r="BN8752">
        <v>16541.943359375</v>
      </c>
      <c r="BO8752">
        <v>-848.170166015625</v>
      </c>
      <c r="BP8752" t="s">
        <v>526</v>
      </c>
      <c r="BQ8752" t="s">
        <v>507</v>
      </c>
      <c r="BR8752" t="b">
        <v>1</v>
      </c>
      <c r="BS8752" t="s">
        <v>663</v>
      </c>
      <c r="BU8752">
        <v>2043</v>
      </c>
      <c r="BY8752" t="s">
        <v>241</v>
      </c>
      <c r="BZ8752">
        <v>0</v>
      </c>
      <c r="CA8752">
        <v>0</v>
      </c>
      <c r="CB8752" t="s">
        <v>242</v>
      </c>
      <c r="CC8752">
        <v>3.2420644760131836</v>
      </c>
      <c r="CD8752" t="s">
        <v>683</v>
      </c>
      <c r="CE8752">
        <v>0</v>
      </c>
      <c r="CF8752" t="s">
        <v>500</v>
      </c>
      <c r="CG8752">
        <v>1</v>
      </c>
      <c r="CH8752" t="s">
        <v>54</v>
      </c>
      <c r="CJ8752" t="s">
        <v>501</v>
      </c>
      <c r="CK8752">
        <v>48.5</v>
      </c>
      <c r="CL8752">
        <v>0</v>
      </c>
      <c r="CM8752">
        <v>0.97000002861022949</v>
      </c>
      <c r="CN8752">
        <v>0</v>
      </c>
      <c r="CO8752">
        <v>0</v>
      </c>
      <c r="CP8752">
        <v>0</v>
      </c>
      <c r="CQ8752">
        <v>0</v>
      </c>
      <c r="CR8752">
        <v>438000</v>
      </c>
      <c r="CS8752">
        <v>680.5999755859375</v>
      </c>
      <c r="CT8752">
        <v>0</v>
      </c>
      <c r="CU8752">
        <v>0</v>
      </c>
      <c r="CV8752">
        <v>0</v>
      </c>
    </row>
    <row r="8753" spans="1:100" hidden="1" x14ac:dyDescent="0.35">
      <c r="A8753">
        <v>35337</v>
      </c>
      <c r="B8753" t="s">
        <v>684</v>
      </c>
      <c r="C8753" t="s">
        <v>238</v>
      </c>
      <c r="D8753" t="s">
        <v>409</v>
      </c>
      <c r="E8753" t="s">
        <v>240</v>
      </c>
      <c r="F8753">
        <v>240</v>
      </c>
      <c r="G8753">
        <v>240</v>
      </c>
      <c r="H8753">
        <v>0</v>
      </c>
      <c r="I8753">
        <v>0</v>
      </c>
      <c r="J8753">
        <v>0</v>
      </c>
      <c r="L8753">
        <v>0</v>
      </c>
      <c r="M8753">
        <v>131238.703125</v>
      </c>
      <c r="N8753">
        <v>240</v>
      </c>
      <c r="O8753">
        <v>118225.8125</v>
      </c>
      <c r="P8753">
        <v>13012.8974609375</v>
      </c>
      <c r="Q8753">
        <v>0</v>
      </c>
      <c r="R8753">
        <v>0</v>
      </c>
      <c r="S8753">
        <v>0</v>
      </c>
      <c r="T8753">
        <v>-1</v>
      </c>
      <c r="U8753">
        <v>0</v>
      </c>
      <c r="V8753">
        <v>0</v>
      </c>
      <c r="X8753">
        <v>0</v>
      </c>
      <c r="Y8753">
        <v>0</v>
      </c>
      <c r="Z8753">
        <v>-2.1290996074676514</v>
      </c>
      <c r="AA8753">
        <v>-18650.912109375</v>
      </c>
      <c r="AB8753">
        <v>-18650.912109375</v>
      </c>
      <c r="AC8753">
        <v>0</v>
      </c>
      <c r="AD8753">
        <v>0</v>
      </c>
      <c r="AE8753">
        <v>0</v>
      </c>
      <c r="AF8753">
        <v>0</v>
      </c>
      <c r="AG8753">
        <v>557.48126220703125</v>
      </c>
      <c r="AH8753">
        <v>557.48126220703125</v>
      </c>
      <c r="AI8753">
        <v>0</v>
      </c>
      <c r="AJ8753">
        <v>0</v>
      </c>
      <c r="AK8753">
        <v>-1</v>
      </c>
      <c r="AL8753">
        <v>0</v>
      </c>
      <c r="AM8753">
        <v>0</v>
      </c>
      <c r="AN8753">
        <v>46</v>
      </c>
      <c r="AO8753">
        <v>0</v>
      </c>
      <c r="AP8753">
        <v>4.5576710253953934E-2</v>
      </c>
      <c r="AQ8753">
        <v>4.5576710253953934E-2</v>
      </c>
      <c r="AR8753">
        <v>0</v>
      </c>
      <c r="AS8753">
        <v>0</v>
      </c>
      <c r="AT8753">
        <v>0</v>
      </c>
      <c r="AU8753">
        <v>0</v>
      </c>
      <c r="AV8753">
        <v>0</v>
      </c>
      <c r="AW8753">
        <v>-131114.78125</v>
      </c>
      <c r="AX8753">
        <v>0</v>
      </c>
      <c r="AY8753">
        <v>0</v>
      </c>
      <c r="AZ8753">
        <v>0</v>
      </c>
      <c r="BA8753">
        <v>0</v>
      </c>
      <c r="BB8753">
        <v>0</v>
      </c>
      <c r="BC8753">
        <v>-8.8712489232420921E-3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662</v>
      </c>
      <c r="BM8753">
        <v>6722.6982421875</v>
      </c>
      <c r="BN8753">
        <v>7612.08349609375</v>
      </c>
      <c r="BO8753">
        <v>-886.045166015625</v>
      </c>
      <c r="BP8753" t="s">
        <v>527</v>
      </c>
      <c r="BQ8753" t="s">
        <v>507</v>
      </c>
      <c r="BR8753" t="b">
        <v>1</v>
      </c>
      <c r="BS8753" t="s">
        <v>685</v>
      </c>
      <c r="BU8753">
        <v>2043</v>
      </c>
      <c r="BY8753" t="s">
        <v>241</v>
      </c>
      <c r="BZ8753">
        <v>0</v>
      </c>
      <c r="CA8753">
        <v>0</v>
      </c>
      <c r="CB8753" t="s">
        <v>242</v>
      </c>
      <c r="CC8753">
        <v>197.654052734375</v>
      </c>
      <c r="CD8753" t="s">
        <v>684</v>
      </c>
      <c r="CE8753">
        <v>0</v>
      </c>
      <c r="CF8753" t="s">
        <v>500</v>
      </c>
      <c r="CG8753">
        <v>1</v>
      </c>
      <c r="CH8753" t="s">
        <v>54</v>
      </c>
      <c r="CJ8753" t="s">
        <v>501</v>
      </c>
      <c r="CK8753">
        <v>232.80000305175781</v>
      </c>
      <c r="CL8753">
        <v>0</v>
      </c>
      <c r="CM8753">
        <v>0.97000002861022949</v>
      </c>
      <c r="CN8753">
        <v>0</v>
      </c>
      <c r="CO8753">
        <v>0</v>
      </c>
      <c r="CP8753">
        <v>0</v>
      </c>
      <c r="CQ8753">
        <v>0</v>
      </c>
      <c r="CR8753">
        <v>2102400</v>
      </c>
      <c r="CS8753">
        <v>433.5498046875</v>
      </c>
      <c r="CT8753">
        <v>0</v>
      </c>
      <c r="CU8753">
        <v>0</v>
      </c>
      <c r="CV8753">
        <v>0</v>
      </c>
    </row>
    <row r="8754" spans="1:100" hidden="1" x14ac:dyDescent="0.35">
      <c r="A8754">
        <v>35338</v>
      </c>
      <c r="B8754" t="s">
        <v>686</v>
      </c>
      <c r="C8754" t="s">
        <v>238</v>
      </c>
      <c r="D8754" t="s">
        <v>409</v>
      </c>
      <c r="E8754" t="s">
        <v>240</v>
      </c>
      <c r="F8754">
        <v>240</v>
      </c>
      <c r="G8754">
        <v>240</v>
      </c>
      <c r="H8754">
        <v>0</v>
      </c>
      <c r="I8754">
        <v>0</v>
      </c>
      <c r="J8754">
        <v>0</v>
      </c>
      <c r="L8754">
        <v>0</v>
      </c>
      <c r="M8754">
        <v>115345.796875</v>
      </c>
      <c r="N8754">
        <v>240</v>
      </c>
      <c r="O8754">
        <v>102359.3203125</v>
      </c>
      <c r="P8754">
        <v>12986.4755859375</v>
      </c>
      <c r="Q8754">
        <v>0</v>
      </c>
      <c r="R8754">
        <v>0</v>
      </c>
      <c r="S8754">
        <v>0</v>
      </c>
      <c r="T8754">
        <v>-1</v>
      </c>
      <c r="U8754">
        <v>0</v>
      </c>
      <c r="V8754">
        <v>0</v>
      </c>
      <c r="X8754">
        <v>0</v>
      </c>
      <c r="Y8754">
        <v>0</v>
      </c>
      <c r="Z8754">
        <v>-1.7288235425949097</v>
      </c>
      <c r="AA8754">
        <v>-15144.494140625</v>
      </c>
      <c r="AB8754">
        <v>-15144.494140625</v>
      </c>
      <c r="AC8754">
        <v>0</v>
      </c>
      <c r="AD8754">
        <v>0</v>
      </c>
      <c r="AE8754">
        <v>0</v>
      </c>
      <c r="AF8754">
        <v>0</v>
      </c>
      <c r="AG8754">
        <v>509.1761474609375</v>
      </c>
      <c r="AH8754">
        <v>509.1761474609375</v>
      </c>
      <c r="AI8754">
        <v>0</v>
      </c>
      <c r="AJ8754">
        <v>0</v>
      </c>
      <c r="AK8754">
        <v>-1</v>
      </c>
      <c r="AL8754">
        <v>0</v>
      </c>
      <c r="AM8754">
        <v>0</v>
      </c>
      <c r="AN8754">
        <v>48</v>
      </c>
      <c r="AO8754">
        <v>0</v>
      </c>
      <c r="AP8754">
        <v>6.9566041231155396E-2</v>
      </c>
      <c r="AQ8754">
        <v>6.9566041231155396E-2</v>
      </c>
      <c r="AR8754">
        <v>0</v>
      </c>
      <c r="AS8754">
        <v>0</v>
      </c>
      <c r="AT8754">
        <v>0</v>
      </c>
      <c r="AU8754">
        <v>0</v>
      </c>
      <c r="AV8754">
        <v>0</v>
      </c>
      <c r="AW8754">
        <v>-115160.765625</v>
      </c>
      <c r="AX8754">
        <v>0</v>
      </c>
      <c r="AY8754">
        <v>0</v>
      </c>
      <c r="AZ8754">
        <v>0</v>
      </c>
      <c r="BA8754">
        <v>0</v>
      </c>
      <c r="BB8754">
        <v>0</v>
      </c>
      <c r="BC8754">
        <v>-7.2034313343465328E-3</v>
      </c>
      <c r="BG8754">
        <v>0</v>
      </c>
      <c r="BH8754">
        <v>0</v>
      </c>
      <c r="BI8754">
        <v>0</v>
      </c>
      <c r="BJ8754">
        <v>0</v>
      </c>
      <c r="BK8754">
        <v>0</v>
      </c>
      <c r="BL8754">
        <v>633</v>
      </c>
      <c r="BM8754">
        <v>5880.12451171875</v>
      </c>
      <c r="BN8754">
        <v>6307.3857421875</v>
      </c>
      <c r="BO8754">
        <v>-423.67098999023438</v>
      </c>
      <c r="BP8754" t="s">
        <v>506</v>
      </c>
      <c r="BQ8754" t="s">
        <v>507</v>
      </c>
      <c r="BR8754" t="b">
        <v>1</v>
      </c>
      <c r="BS8754" t="s">
        <v>685</v>
      </c>
      <c r="BU8754">
        <v>2043</v>
      </c>
      <c r="BY8754" t="s">
        <v>241</v>
      </c>
      <c r="BZ8754">
        <v>0</v>
      </c>
      <c r="CA8754">
        <v>0</v>
      </c>
      <c r="CB8754" t="s">
        <v>242</v>
      </c>
      <c r="CC8754">
        <v>60.687309265136719</v>
      </c>
      <c r="CD8754" t="s">
        <v>686</v>
      </c>
      <c r="CE8754">
        <v>0</v>
      </c>
      <c r="CF8754" t="s">
        <v>500</v>
      </c>
      <c r="CG8754">
        <v>1</v>
      </c>
      <c r="CH8754" t="s">
        <v>54</v>
      </c>
      <c r="CJ8754" t="s">
        <v>501</v>
      </c>
      <c r="CK8754">
        <v>232.80000305175781</v>
      </c>
      <c r="CL8754">
        <v>0</v>
      </c>
      <c r="CM8754">
        <v>0.97000002861022949</v>
      </c>
      <c r="CN8754">
        <v>0</v>
      </c>
      <c r="CO8754">
        <v>0</v>
      </c>
      <c r="CP8754">
        <v>0</v>
      </c>
      <c r="CQ8754">
        <v>0</v>
      </c>
      <c r="CR8754">
        <v>2102400</v>
      </c>
      <c r="CS8754">
        <v>324.14404296875</v>
      </c>
      <c r="CT8754">
        <v>0</v>
      </c>
      <c r="CU8754">
        <v>0</v>
      </c>
      <c r="CV8754">
        <v>0</v>
      </c>
    </row>
    <row r="8755" spans="1:100" hidden="1" x14ac:dyDescent="0.35">
      <c r="A8755">
        <v>35339</v>
      </c>
      <c r="B8755" t="s">
        <v>687</v>
      </c>
      <c r="C8755" t="s">
        <v>238</v>
      </c>
      <c r="D8755" t="s">
        <v>409</v>
      </c>
      <c r="E8755" t="s">
        <v>240</v>
      </c>
      <c r="F8755">
        <v>240</v>
      </c>
      <c r="G8755">
        <v>240</v>
      </c>
      <c r="H8755">
        <v>0</v>
      </c>
      <c r="I8755">
        <v>0</v>
      </c>
      <c r="J8755">
        <v>0</v>
      </c>
      <c r="L8755">
        <v>0</v>
      </c>
      <c r="M8755">
        <v>108291.09375</v>
      </c>
      <c r="N8755">
        <v>240</v>
      </c>
      <c r="O8755">
        <v>95317.828125</v>
      </c>
      <c r="P8755">
        <v>12973.2646484375</v>
      </c>
      <c r="Q8755">
        <v>0</v>
      </c>
      <c r="R8755">
        <v>0</v>
      </c>
      <c r="S8755">
        <v>0</v>
      </c>
      <c r="T8755">
        <v>-1</v>
      </c>
      <c r="U8755">
        <v>0</v>
      </c>
      <c r="V8755">
        <v>0</v>
      </c>
      <c r="X8755">
        <v>0</v>
      </c>
      <c r="Y8755">
        <v>0</v>
      </c>
      <c r="Z8755">
        <v>-1.7288235425949097</v>
      </c>
      <c r="AA8755">
        <v>-15144.494140625</v>
      </c>
      <c r="AB8755">
        <v>-15144.494140625</v>
      </c>
      <c r="AC8755">
        <v>0</v>
      </c>
      <c r="AD8755">
        <v>0</v>
      </c>
      <c r="AE8755">
        <v>0</v>
      </c>
      <c r="AF8755">
        <v>0</v>
      </c>
      <c r="AG8755">
        <v>509.1761474609375</v>
      </c>
      <c r="AH8755">
        <v>509.1761474609375</v>
      </c>
      <c r="AI8755">
        <v>0</v>
      </c>
      <c r="AJ8755">
        <v>0</v>
      </c>
      <c r="AK8755">
        <v>-1</v>
      </c>
      <c r="AL8755">
        <v>0</v>
      </c>
      <c r="AM8755">
        <v>0</v>
      </c>
      <c r="AN8755">
        <v>48</v>
      </c>
      <c r="AO8755">
        <v>0</v>
      </c>
      <c r="AP8755">
        <v>2.7544129639863968E-2</v>
      </c>
      <c r="AQ8755">
        <v>2.7544129639863968E-2</v>
      </c>
      <c r="AR8755">
        <v>0</v>
      </c>
      <c r="AS8755">
        <v>0</v>
      </c>
      <c r="AT8755">
        <v>0</v>
      </c>
      <c r="AU8755">
        <v>0</v>
      </c>
      <c r="AV8755">
        <v>0</v>
      </c>
      <c r="AW8755">
        <v>-108106.0546875</v>
      </c>
      <c r="AX8755">
        <v>0</v>
      </c>
      <c r="AY8755">
        <v>0</v>
      </c>
      <c r="AZ8755">
        <v>0</v>
      </c>
      <c r="BA8755">
        <v>0</v>
      </c>
      <c r="BB8755">
        <v>0</v>
      </c>
      <c r="BC8755">
        <v>-7.2034313343465328E-3</v>
      </c>
      <c r="BG8755">
        <v>0</v>
      </c>
      <c r="BH8755">
        <v>0</v>
      </c>
      <c r="BI8755">
        <v>0</v>
      </c>
      <c r="BJ8755">
        <v>0</v>
      </c>
      <c r="BK8755">
        <v>0</v>
      </c>
      <c r="BL8755">
        <v>633</v>
      </c>
      <c r="BM8755">
        <v>5880.12451171875</v>
      </c>
      <c r="BN8755">
        <v>6307.3857421875</v>
      </c>
      <c r="BO8755">
        <v>-423.67098999023438</v>
      </c>
      <c r="BP8755" t="s">
        <v>508</v>
      </c>
      <c r="BQ8755" t="s">
        <v>507</v>
      </c>
      <c r="BR8755" t="b">
        <v>1</v>
      </c>
      <c r="BS8755" t="s">
        <v>685</v>
      </c>
      <c r="BU8755">
        <v>2043</v>
      </c>
      <c r="BY8755" t="s">
        <v>241</v>
      </c>
      <c r="BZ8755">
        <v>0</v>
      </c>
      <c r="CA8755">
        <v>0</v>
      </c>
      <c r="CB8755" t="s">
        <v>242</v>
      </c>
      <c r="CC8755">
        <v>60.687309265136719</v>
      </c>
      <c r="CD8755" t="s">
        <v>687</v>
      </c>
      <c r="CE8755">
        <v>0</v>
      </c>
      <c r="CF8755" t="s">
        <v>500</v>
      </c>
      <c r="CG8755">
        <v>1</v>
      </c>
      <c r="CH8755" t="s">
        <v>54</v>
      </c>
      <c r="CJ8755" t="s">
        <v>501</v>
      </c>
      <c r="CK8755">
        <v>232.80000305175781</v>
      </c>
      <c r="CL8755">
        <v>0</v>
      </c>
      <c r="CM8755">
        <v>0.97000002861022949</v>
      </c>
      <c r="CN8755">
        <v>0</v>
      </c>
      <c r="CO8755">
        <v>0</v>
      </c>
      <c r="CP8755">
        <v>0</v>
      </c>
      <c r="CQ8755">
        <v>0</v>
      </c>
      <c r="CR8755">
        <v>2102400</v>
      </c>
      <c r="CS8755">
        <v>324.14404296875</v>
      </c>
      <c r="CT8755">
        <v>0</v>
      </c>
      <c r="CU8755">
        <v>0</v>
      </c>
      <c r="CV8755">
        <v>0</v>
      </c>
    </row>
    <row r="8756" spans="1:100" hidden="1" x14ac:dyDescent="0.35">
      <c r="A8756">
        <v>35340</v>
      </c>
      <c r="B8756" t="s">
        <v>688</v>
      </c>
      <c r="C8756" t="s">
        <v>238</v>
      </c>
      <c r="D8756" t="s">
        <v>409</v>
      </c>
      <c r="E8756" t="s">
        <v>240</v>
      </c>
      <c r="F8756">
        <v>240</v>
      </c>
      <c r="G8756">
        <v>240</v>
      </c>
      <c r="H8756">
        <v>0</v>
      </c>
      <c r="I8756">
        <v>0</v>
      </c>
      <c r="J8756">
        <v>0</v>
      </c>
      <c r="L8756">
        <v>0</v>
      </c>
      <c r="M8756">
        <v>106481.171875</v>
      </c>
      <c r="N8756">
        <v>240</v>
      </c>
      <c r="O8756">
        <v>93534.328125</v>
      </c>
      <c r="P8756">
        <v>12946.8427734375</v>
      </c>
      <c r="Q8756">
        <v>0</v>
      </c>
      <c r="R8756">
        <v>0</v>
      </c>
      <c r="S8756">
        <v>0</v>
      </c>
      <c r="T8756">
        <v>-1</v>
      </c>
      <c r="U8756">
        <v>0</v>
      </c>
      <c r="V8756">
        <v>0</v>
      </c>
      <c r="X8756">
        <v>0</v>
      </c>
      <c r="Y8756">
        <v>0</v>
      </c>
      <c r="Z8756">
        <v>-1.7288235425949097</v>
      </c>
      <c r="AA8756">
        <v>-15144.494140625</v>
      </c>
      <c r="AB8756">
        <v>-15144.494140625</v>
      </c>
      <c r="AC8756">
        <v>0</v>
      </c>
      <c r="AD8756">
        <v>0</v>
      </c>
      <c r="AE8756">
        <v>0</v>
      </c>
      <c r="AF8756">
        <v>0</v>
      </c>
      <c r="AG8756">
        <v>509.1761474609375</v>
      </c>
      <c r="AH8756">
        <v>509.1761474609375</v>
      </c>
      <c r="AI8756">
        <v>0</v>
      </c>
      <c r="AJ8756">
        <v>0</v>
      </c>
      <c r="AK8756">
        <v>-1</v>
      </c>
      <c r="AL8756">
        <v>0</v>
      </c>
      <c r="AM8756">
        <v>0</v>
      </c>
      <c r="AN8756">
        <v>48</v>
      </c>
      <c r="AO8756">
        <v>0</v>
      </c>
      <c r="AP8756">
        <v>4.5390613377094269E-2</v>
      </c>
      <c r="AQ8756">
        <v>4.5390613377094269E-2</v>
      </c>
      <c r="AR8756">
        <v>0</v>
      </c>
      <c r="AS8756">
        <v>0</v>
      </c>
      <c r="AT8756">
        <v>0</v>
      </c>
      <c r="AU8756">
        <v>0</v>
      </c>
      <c r="AV8756">
        <v>0</v>
      </c>
      <c r="AW8756">
        <v>-106296.140625</v>
      </c>
      <c r="AX8756">
        <v>0</v>
      </c>
      <c r="AY8756">
        <v>0</v>
      </c>
      <c r="AZ8756">
        <v>0</v>
      </c>
      <c r="BA8756">
        <v>0</v>
      </c>
      <c r="BB8756">
        <v>0</v>
      </c>
      <c r="BC8756">
        <v>-7.2034313343465328E-3</v>
      </c>
      <c r="BG8756">
        <v>0</v>
      </c>
      <c r="BH8756">
        <v>0</v>
      </c>
      <c r="BI8756">
        <v>0</v>
      </c>
      <c r="BJ8756">
        <v>0</v>
      </c>
      <c r="BK8756">
        <v>0</v>
      </c>
      <c r="BL8756">
        <v>633</v>
      </c>
      <c r="BM8756">
        <v>5880.12451171875</v>
      </c>
      <c r="BN8756">
        <v>6307.3857421875</v>
      </c>
      <c r="BO8756">
        <v>-423.67098999023438</v>
      </c>
      <c r="BP8756" t="s">
        <v>509</v>
      </c>
      <c r="BQ8756" t="s">
        <v>507</v>
      </c>
      <c r="BR8756" t="b">
        <v>1</v>
      </c>
      <c r="BS8756" t="s">
        <v>685</v>
      </c>
      <c r="BU8756">
        <v>2043</v>
      </c>
      <c r="BY8756" t="s">
        <v>241</v>
      </c>
      <c r="BZ8756">
        <v>0</v>
      </c>
      <c r="CA8756">
        <v>0</v>
      </c>
      <c r="CB8756" t="s">
        <v>242</v>
      </c>
      <c r="CC8756">
        <v>60.687309265136719</v>
      </c>
      <c r="CD8756" t="s">
        <v>688</v>
      </c>
      <c r="CE8756">
        <v>0</v>
      </c>
      <c r="CF8756" t="s">
        <v>500</v>
      </c>
      <c r="CG8756">
        <v>1</v>
      </c>
      <c r="CH8756" t="s">
        <v>54</v>
      </c>
      <c r="CJ8756" t="s">
        <v>501</v>
      </c>
      <c r="CK8756">
        <v>232.80000305175781</v>
      </c>
      <c r="CL8756">
        <v>0</v>
      </c>
      <c r="CM8756">
        <v>0.97000002861022949</v>
      </c>
      <c r="CN8756">
        <v>0</v>
      </c>
      <c r="CO8756">
        <v>0</v>
      </c>
      <c r="CP8756">
        <v>0</v>
      </c>
      <c r="CQ8756">
        <v>0</v>
      </c>
      <c r="CR8756">
        <v>2102400</v>
      </c>
      <c r="CS8756">
        <v>324.14404296875</v>
      </c>
      <c r="CT8756">
        <v>0</v>
      </c>
      <c r="CU8756">
        <v>0</v>
      </c>
      <c r="CV8756">
        <v>0</v>
      </c>
    </row>
    <row r="8757" spans="1:100" hidden="1" x14ac:dyDescent="0.35">
      <c r="A8757">
        <v>35341</v>
      </c>
      <c r="B8757" t="s">
        <v>689</v>
      </c>
      <c r="C8757" t="s">
        <v>238</v>
      </c>
      <c r="D8757" t="s">
        <v>409</v>
      </c>
      <c r="E8757" t="s">
        <v>240</v>
      </c>
      <c r="F8757">
        <v>240</v>
      </c>
      <c r="G8757">
        <v>240</v>
      </c>
      <c r="H8757">
        <v>0</v>
      </c>
      <c r="I8757">
        <v>0</v>
      </c>
      <c r="J8757">
        <v>0</v>
      </c>
      <c r="L8757">
        <v>0</v>
      </c>
      <c r="M8757">
        <v>104895.84375</v>
      </c>
      <c r="N8757">
        <v>240</v>
      </c>
      <c r="O8757">
        <v>91975.4296875</v>
      </c>
      <c r="P8757">
        <v>12920.4208984375</v>
      </c>
      <c r="Q8757">
        <v>0</v>
      </c>
      <c r="R8757">
        <v>0</v>
      </c>
      <c r="S8757">
        <v>0</v>
      </c>
      <c r="T8757">
        <v>-1</v>
      </c>
      <c r="U8757">
        <v>0</v>
      </c>
      <c r="V8757">
        <v>0</v>
      </c>
      <c r="X8757">
        <v>0</v>
      </c>
      <c r="Y8757">
        <v>0</v>
      </c>
      <c r="Z8757">
        <v>-1.7283540964126587</v>
      </c>
      <c r="AA8757">
        <v>-15140.3818359375</v>
      </c>
      <c r="AB8757">
        <v>-15140.3818359375</v>
      </c>
      <c r="AC8757">
        <v>0</v>
      </c>
      <c r="AD8757">
        <v>0</v>
      </c>
      <c r="AE8757">
        <v>0</v>
      </c>
      <c r="AF8757">
        <v>0</v>
      </c>
      <c r="AG8757">
        <v>509.1153564453125</v>
      </c>
      <c r="AH8757">
        <v>509.1153564453125</v>
      </c>
      <c r="AI8757">
        <v>0</v>
      </c>
      <c r="AJ8757">
        <v>0</v>
      </c>
      <c r="AK8757">
        <v>-1</v>
      </c>
      <c r="AL8757">
        <v>0</v>
      </c>
      <c r="AM8757">
        <v>0</v>
      </c>
      <c r="AN8757">
        <v>48</v>
      </c>
      <c r="AO8757">
        <v>0</v>
      </c>
      <c r="AP8757">
        <v>9.2123843729496002E-2</v>
      </c>
      <c r="AQ8757">
        <v>9.2123843729496002E-2</v>
      </c>
      <c r="AR8757">
        <v>0</v>
      </c>
      <c r="AS8757">
        <v>0</v>
      </c>
      <c r="AT8757">
        <v>0</v>
      </c>
      <c r="AU8757">
        <v>0</v>
      </c>
      <c r="AV8757">
        <v>0</v>
      </c>
      <c r="AW8757">
        <v>-104710.75</v>
      </c>
      <c r="AX8757">
        <v>0</v>
      </c>
      <c r="AY8757">
        <v>0</v>
      </c>
      <c r="AZ8757">
        <v>0</v>
      </c>
      <c r="BA8757">
        <v>0</v>
      </c>
      <c r="BB8757">
        <v>0</v>
      </c>
      <c r="BC8757">
        <v>-7.2014755569398403E-3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629</v>
      </c>
      <c r="BM8757">
        <v>5879.1708984375</v>
      </c>
      <c r="BN8757">
        <v>6305.86572265625</v>
      </c>
      <c r="BO8757">
        <v>-423.14501953125</v>
      </c>
      <c r="BP8757" t="s">
        <v>510</v>
      </c>
      <c r="BQ8757" t="s">
        <v>507</v>
      </c>
      <c r="BR8757" t="b">
        <v>1</v>
      </c>
      <c r="BS8757" t="s">
        <v>685</v>
      </c>
      <c r="BU8757">
        <v>2043</v>
      </c>
      <c r="BY8757" t="s">
        <v>241</v>
      </c>
      <c r="BZ8757">
        <v>0</v>
      </c>
      <c r="CA8757">
        <v>0</v>
      </c>
      <c r="CB8757" t="s">
        <v>242</v>
      </c>
      <c r="CC8757">
        <v>60.522144317626953</v>
      </c>
      <c r="CD8757" t="s">
        <v>689</v>
      </c>
      <c r="CE8757">
        <v>0</v>
      </c>
      <c r="CF8757" t="s">
        <v>500</v>
      </c>
      <c r="CG8757">
        <v>1</v>
      </c>
      <c r="CH8757" t="s">
        <v>54</v>
      </c>
      <c r="CJ8757" t="s">
        <v>501</v>
      </c>
      <c r="CK8757">
        <v>232.80000305175781</v>
      </c>
      <c r="CL8757">
        <v>0</v>
      </c>
      <c r="CM8757">
        <v>0.97000002861022949</v>
      </c>
      <c r="CN8757">
        <v>0</v>
      </c>
      <c r="CO8757">
        <v>0</v>
      </c>
      <c r="CP8757">
        <v>0</v>
      </c>
      <c r="CQ8757">
        <v>0</v>
      </c>
      <c r="CR8757">
        <v>2102400</v>
      </c>
      <c r="CS8757">
        <v>324.01544189453125</v>
      </c>
      <c r="CT8757">
        <v>0</v>
      </c>
      <c r="CU8757">
        <v>0</v>
      </c>
      <c r="CV8757">
        <v>0</v>
      </c>
    </row>
    <row r="8758" spans="1:100" hidden="1" x14ac:dyDescent="0.35">
      <c r="A8758">
        <v>35342</v>
      </c>
      <c r="B8758" t="s">
        <v>690</v>
      </c>
      <c r="C8758" t="s">
        <v>238</v>
      </c>
      <c r="D8758" t="s">
        <v>409</v>
      </c>
      <c r="E8758" t="s">
        <v>240</v>
      </c>
      <c r="F8758">
        <v>240</v>
      </c>
      <c r="G8758">
        <v>240</v>
      </c>
      <c r="H8758">
        <v>0</v>
      </c>
      <c r="I8758">
        <v>0</v>
      </c>
      <c r="J8758">
        <v>0</v>
      </c>
      <c r="L8758">
        <v>0</v>
      </c>
      <c r="M8758">
        <v>103521.8984375</v>
      </c>
      <c r="N8758">
        <v>240</v>
      </c>
      <c r="O8758">
        <v>90614.6875</v>
      </c>
      <c r="P8758">
        <v>12907.208984375</v>
      </c>
      <c r="Q8758">
        <v>0</v>
      </c>
      <c r="R8758">
        <v>0</v>
      </c>
      <c r="S8758">
        <v>0</v>
      </c>
      <c r="T8758">
        <v>-1</v>
      </c>
      <c r="U8758">
        <v>0</v>
      </c>
      <c r="V8758">
        <v>0</v>
      </c>
      <c r="X8758">
        <v>0</v>
      </c>
      <c r="Y8758">
        <v>0</v>
      </c>
      <c r="Z8758">
        <v>-1.7178049087524414</v>
      </c>
      <c r="AA8758">
        <v>-15047.970703125</v>
      </c>
      <c r="AB8758">
        <v>-15047.970703125</v>
      </c>
      <c r="AC8758">
        <v>0</v>
      </c>
      <c r="AD8758">
        <v>0</v>
      </c>
      <c r="AE8758">
        <v>0</v>
      </c>
      <c r="AF8758">
        <v>0</v>
      </c>
      <c r="AG8758">
        <v>507.6824951171875</v>
      </c>
      <c r="AH8758">
        <v>507.6824951171875</v>
      </c>
      <c r="AI8758">
        <v>0</v>
      </c>
      <c r="AJ8758">
        <v>0</v>
      </c>
      <c r="AK8758">
        <v>-1</v>
      </c>
      <c r="AL8758">
        <v>0</v>
      </c>
      <c r="AM8758">
        <v>0</v>
      </c>
      <c r="AN8758">
        <v>48</v>
      </c>
      <c r="AO8758">
        <v>0</v>
      </c>
      <c r="AP8758">
        <v>6.4637862145900726E-2</v>
      </c>
      <c r="AQ8758">
        <v>6.4637862145900726E-2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-103335.4140625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-7.1575203910470009E-3</v>
      </c>
      <c r="BG8758">
        <v>0</v>
      </c>
      <c r="BH8758">
        <v>0</v>
      </c>
      <c r="BI8758">
        <v>0</v>
      </c>
      <c r="BJ8758">
        <v>0</v>
      </c>
      <c r="BK8758">
        <v>0</v>
      </c>
      <c r="BL8758">
        <v>626</v>
      </c>
      <c r="BM8758">
        <v>5856.31298828125</v>
      </c>
      <c r="BN8758">
        <v>6271.28515625</v>
      </c>
      <c r="BO8758">
        <v>-411.43215942382813</v>
      </c>
      <c r="BP8758" t="s">
        <v>511</v>
      </c>
      <c r="BQ8758" t="s">
        <v>507</v>
      </c>
      <c r="BR8758" t="b">
        <v>1</v>
      </c>
      <c r="BS8758" t="s">
        <v>685</v>
      </c>
      <c r="BU8758">
        <v>2043</v>
      </c>
      <c r="BY8758" t="s">
        <v>241</v>
      </c>
      <c r="BZ8758">
        <v>0</v>
      </c>
      <c r="CA8758">
        <v>0</v>
      </c>
      <c r="CB8758" t="s">
        <v>242</v>
      </c>
      <c r="CC8758">
        <v>56.915855407714844</v>
      </c>
      <c r="CD8758" t="s">
        <v>690</v>
      </c>
      <c r="CE8758">
        <v>0</v>
      </c>
      <c r="CF8758" t="s">
        <v>500</v>
      </c>
      <c r="CG8758">
        <v>1</v>
      </c>
      <c r="CH8758" t="s">
        <v>54</v>
      </c>
      <c r="CJ8758" t="s">
        <v>501</v>
      </c>
      <c r="CK8758">
        <v>232.80000305175781</v>
      </c>
      <c r="CL8758">
        <v>0</v>
      </c>
      <c r="CM8758">
        <v>0.97000002861022949</v>
      </c>
      <c r="CN8758">
        <v>0</v>
      </c>
      <c r="CO8758">
        <v>0</v>
      </c>
      <c r="CP8758">
        <v>0</v>
      </c>
      <c r="CQ8758">
        <v>0</v>
      </c>
      <c r="CR8758">
        <v>2102400</v>
      </c>
      <c r="CS8758">
        <v>321.19711303710938</v>
      </c>
      <c r="CT8758">
        <v>0</v>
      </c>
      <c r="CU8758">
        <v>0</v>
      </c>
      <c r="CV8758">
        <v>0</v>
      </c>
    </row>
    <row r="8759" spans="1:100" hidden="1" x14ac:dyDescent="0.35">
      <c r="A8759">
        <v>35343</v>
      </c>
      <c r="B8759" t="s">
        <v>691</v>
      </c>
      <c r="C8759" t="s">
        <v>238</v>
      </c>
      <c r="D8759" t="s">
        <v>409</v>
      </c>
      <c r="E8759" t="s">
        <v>240</v>
      </c>
      <c r="F8759">
        <v>240</v>
      </c>
      <c r="G8759">
        <v>240</v>
      </c>
      <c r="H8759">
        <v>0</v>
      </c>
      <c r="I8759">
        <v>0</v>
      </c>
      <c r="J8759">
        <v>0</v>
      </c>
      <c r="L8759">
        <v>0</v>
      </c>
      <c r="M8759">
        <v>102570.703125</v>
      </c>
      <c r="N8759">
        <v>240</v>
      </c>
      <c r="O8759">
        <v>89689.9140625</v>
      </c>
      <c r="P8759">
        <v>12880.787109375</v>
      </c>
      <c r="Q8759">
        <v>0</v>
      </c>
      <c r="R8759">
        <v>0</v>
      </c>
      <c r="S8759">
        <v>0</v>
      </c>
      <c r="T8759">
        <v>-1</v>
      </c>
      <c r="U8759">
        <v>0</v>
      </c>
      <c r="V8759">
        <v>0</v>
      </c>
      <c r="X8759">
        <v>0</v>
      </c>
      <c r="Y8759">
        <v>0</v>
      </c>
      <c r="Z8759">
        <v>-1.7076417207717896</v>
      </c>
      <c r="AA8759">
        <v>-14958.94140625</v>
      </c>
      <c r="AB8759">
        <v>-14958.94140625</v>
      </c>
      <c r="AC8759">
        <v>0</v>
      </c>
      <c r="AD8759">
        <v>0</v>
      </c>
      <c r="AE8759">
        <v>0</v>
      </c>
      <c r="AF8759">
        <v>0</v>
      </c>
      <c r="AG8759">
        <v>506.31210327148438</v>
      </c>
      <c r="AH8759">
        <v>506.31210327148438</v>
      </c>
      <c r="AI8759">
        <v>0</v>
      </c>
      <c r="AJ8759">
        <v>0</v>
      </c>
      <c r="AK8759">
        <v>-1</v>
      </c>
      <c r="AL8759">
        <v>0</v>
      </c>
      <c r="AM8759">
        <v>0</v>
      </c>
      <c r="AN8759">
        <v>48</v>
      </c>
      <c r="AO8759">
        <v>0</v>
      </c>
      <c r="AP8759">
        <v>2.9491769149899483E-2</v>
      </c>
      <c r="AQ8759">
        <v>2.9491769149899483E-2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-102382.90625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-7.1151736192405224E-3</v>
      </c>
      <c r="BG8759">
        <v>0</v>
      </c>
      <c r="BH8759">
        <v>0</v>
      </c>
      <c r="BI8759">
        <v>0</v>
      </c>
      <c r="BJ8759">
        <v>0</v>
      </c>
      <c r="BK8759">
        <v>0</v>
      </c>
      <c r="BL8759">
        <v>629</v>
      </c>
      <c r="BM8759">
        <v>5834.451171875</v>
      </c>
      <c r="BN8759">
        <v>6238.017578125</v>
      </c>
      <c r="BO8759">
        <v>-399.99655151367188</v>
      </c>
      <c r="BP8759" t="s">
        <v>512</v>
      </c>
      <c r="BQ8759" t="s">
        <v>507</v>
      </c>
      <c r="BR8759" t="b">
        <v>1</v>
      </c>
      <c r="BS8759" t="s">
        <v>685</v>
      </c>
      <c r="BU8759">
        <v>2043</v>
      </c>
      <c r="BY8759" t="s">
        <v>241</v>
      </c>
      <c r="BZ8759">
        <v>0</v>
      </c>
      <c r="CA8759">
        <v>0</v>
      </c>
      <c r="CB8759" t="s">
        <v>242</v>
      </c>
      <c r="CC8759">
        <v>53.495548248291016</v>
      </c>
      <c r="CD8759" t="s">
        <v>691</v>
      </c>
      <c r="CE8759">
        <v>0</v>
      </c>
      <c r="CF8759" t="s">
        <v>500</v>
      </c>
      <c r="CG8759">
        <v>1</v>
      </c>
      <c r="CH8759" t="s">
        <v>54</v>
      </c>
      <c r="CJ8759" t="s">
        <v>501</v>
      </c>
      <c r="CK8759">
        <v>232.80000305175781</v>
      </c>
      <c r="CL8759">
        <v>0</v>
      </c>
      <c r="CM8759">
        <v>0.97000002861022949</v>
      </c>
      <c r="CN8759">
        <v>0</v>
      </c>
      <c r="CO8759">
        <v>0</v>
      </c>
      <c r="CP8759">
        <v>0</v>
      </c>
      <c r="CQ8759">
        <v>0</v>
      </c>
      <c r="CR8759">
        <v>2102400</v>
      </c>
      <c r="CS8759">
        <v>318.52120971679688</v>
      </c>
      <c r="CT8759">
        <v>0</v>
      </c>
      <c r="CU8759">
        <v>0</v>
      </c>
      <c r="CV8759">
        <v>0</v>
      </c>
    </row>
    <row r="8760" spans="1:100" hidden="1" x14ac:dyDescent="0.35">
      <c r="A8760">
        <v>35344</v>
      </c>
      <c r="B8760" t="s">
        <v>692</v>
      </c>
      <c r="C8760" t="s">
        <v>238</v>
      </c>
      <c r="D8760" t="s">
        <v>409</v>
      </c>
      <c r="E8760" t="s">
        <v>240</v>
      </c>
      <c r="F8760">
        <v>240</v>
      </c>
      <c r="G8760">
        <v>240</v>
      </c>
      <c r="H8760">
        <v>0</v>
      </c>
      <c r="I8760">
        <v>0</v>
      </c>
      <c r="J8760">
        <v>0</v>
      </c>
      <c r="L8760">
        <v>0</v>
      </c>
      <c r="M8760">
        <v>101711.984375</v>
      </c>
      <c r="N8760">
        <v>240</v>
      </c>
      <c r="O8760">
        <v>88857.6171875</v>
      </c>
      <c r="P8760">
        <v>12854.365234375</v>
      </c>
      <c r="Q8760">
        <v>0</v>
      </c>
      <c r="R8760">
        <v>0</v>
      </c>
      <c r="S8760">
        <v>0</v>
      </c>
      <c r="T8760">
        <v>-1</v>
      </c>
      <c r="U8760">
        <v>0</v>
      </c>
      <c r="V8760">
        <v>0</v>
      </c>
      <c r="X8760">
        <v>0</v>
      </c>
      <c r="Y8760">
        <v>0</v>
      </c>
      <c r="Z8760">
        <v>-1.6967175006866455</v>
      </c>
      <c r="AA8760">
        <v>-14863.24609375</v>
      </c>
      <c r="AB8760">
        <v>-14863.24609375</v>
      </c>
      <c r="AC8760">
        <v>0</v>
      </c>
      <c r="AD8760">
        <v>0</v>
      </c>
      <c r="AE8760">
        <v>0</v>
      </c>
      <c r="AF8760">
        <v>0</v>
      </c>
      <c r="AG8760">
        <v>504.90286254882813</v>
      </c>
      <c r="AH8760">
        <v>504.90286254882813</v>
      </c>
      <c r="AI8760">
        <v>0</v>
      </c>
      <c r="AJ8760">
        <v>0</v>
      </c>
      <c r="AK8760">
        <v>-1</v>
      </c>
      <c r="AL8760">
        <v>0</v>
      </c>
      <c r="AM8760">
        <v>0</v>
      </c>
      <c r="AN8760">
        <v>48</v>
      </c>
      <c r="AO8760">
        <v>0</v>
      </c>
      <c r="AP8760">
        <v>2.5864431634545326E-2</v>
      </c>
      <c r="AQ8760">
        <v>2.5864431634545326E-2</v>
      </c>
      <c r="AR8760">
        <v>0</v>
      </c>
      <c r="AS8760">
        <v>0</v>
      </c>
      <c r="AT8760">
        <v>0</v>
      </c>
      <c r="AU8760">
        <v>0</v>
      </c>
      <c r="AV8760">
        <v>0</v>
      </c>
      <c r="AW8760">
        <v>-101522.8359375</v>
      </c>
      <c r="AX8760">
        <v>0</v>
      </c>
      <c r="AY8760">
        <v>0</v>
      </c>
      <c r="AZ8760">
        <v>0</v>
      </c>
      <c r="BA8760">
        <v>0</v>
      </c>
      <c r="BB8760">
        <v>0</v>
      </c>
      <c r="BC8760">
        <v>-7.0696566253900528E-3</v>
      </c>
      <c r="BG8760">
        <v>0</v>
      </c>
      <c r="BH8760">
        <v>0</v>
      </c>
      <c r="BI8760">
        <v>0</v>
      </c>
      <c r="BJ8760">
        <v>0</v>
      </c>
      <c r="BK8760">
        <v>0</v>
      </c>
      <c r="BL8760">
        <v>622</v>
      </c>
      <c r="BM8760">
        <v>5811.978515625</v>
      </c>
      <c r="BN8760">
        <v>6202.5673828125</v>
      </c>
      <c r="BO8760">
        <v>-387.05892944335938</v>
      </c>
      <c r="BP8760" t="s">
        <v>513</v>
      </c>
      <c r="BQ8760" t="s">
        <v>507</v>
      </c>
      <c r="BR8760" t="b">
        <v>1</v>
      </c>
      <c r="BS8760" t="s">
        <v>685</v>
      </c>
      <c r="BU8760">
        <v>2043</v>
      </c>
      <c r="BY8760" t="s">
        <v>241</v>
      </c>
      <c r="BZ8760">
        <v>0</v>
      </c>
      <c r="CA8760">
        <v>0</v>
      </c>
      <c r="CB8760" t="s">
        <v>242</v>
      </c>
      <c r="CC8760">
        <v>49.932605743408203</v>
      </c>
      <c r="CD8760" t="s">
        <v>692</v>
      </c>
      <c r="CE8760">
        <v>0</v>
      </c>
      <c r="CF8760" t="s">
        <v>500</v>
      </c>
      <c r="CG8760">
        <v>1</v>
      </c>
      <c r="CH8760" t="s">
        <v>54</v>
      </c>
      <c r="CJ8760" t="s">
        <v>501</v>
      </c>
      <c r="CK8760">
        <v>232.80000305175781</v>
      </c>
      <c r="CL8760">
        <v>0</v>
      </c>
      <c r="CM8760">
        <v>0.97000002861022949</v>
      </c>
      <c r="CN8760">
        <v>0</v>
      </c>
      <c r="CO8760">
        <v>0</v>
      </c>
      <c r="CP8760">
        <v>0</v>
      </c>
      <c r="CQ8760">
        <v>0</v>
      </c>
      <c r="CR8760">
        <v>2102400</v>
      </c>
      <c r="CS8760">
        <v>315.76055908203125</v>
      </c>
      <c r="CT8760">
        <v>0</v>
      </c>
      <c r="CU8760">
        <v>0</v>
      </c>
      <c r="CV8760">
        <v>0</v>
      </c>
    </row>
    <row r="8761" spans="1:100" hidden="1" x14ac:dyDescent="0.35">
      <c r="A8761">
        <v>35345</v>
      </c>
      <c r="B8761" t="s">
        <v>693</v>
      </c>
      <c r="C8761" t="s">
        <v>238</v>
      </c>
      <c r="D8761" t="s">
        <v>409</v>
      </c>
      <c r="E8761" t="s">
        <v>240</v>
      </c>
      <c r="F8761">
        <v>240</v>
      </c>
      <c r="G8761">
        <v>240</v>
      </c>
      <c r="H8761">
        <v>0</v>
      </c>
      <c r="I8761">
        <v>0</v>
      </c>
      <c r="J8761">
        <v>0</v>
      </c>
      <c r="L8761">
        <v>0</v>
      </c>
      <c r="M8761">
        <v>101857.3046875</v>
      </c>
      <c r="N8761">
        <v>240</v>
      </c>
      <c r="O8761">
        <v>89042.5703125</v>
      </c>
      <c r="P8761">
        <v>12814.7314453125</v>
      </c>
      <c r="Q8761">
        <v>0</v>
      </c>
      <c r="R8761">
        <v>0</v>
      </c>
      <c r="S8761">
        <v>0</v>
      </c>
      <c r="T8761">
        <v>-1</v>
      </c>
      <c r="U8761">
        <v>0</v>
      </c>
      <c r="V8761">
        <v>0</v>
      </c>
      <c r="X8761">
        <v>0</v>
      </c>
      <c r="Y8761">
        <v>0</v>
      </c>
      <c r="Z8761">
        <v>-1.6852231025695801</v>
      </c>
      <c r="AA8761">
        <v>-14762.5546875</v>
      </c>
      <c r="AB8761">
        <v>-14762.5546875</v>
      </c>
      <c r="AC8761">
        <v>0</v>
      </c>
      <c r="AD8761">
        <v>0</v>
      </c>
      <c r="AE8761">
        <v>0</v>
      </c>
      <c r="AF8761">
        <v>0</v>
      </c>
      <c r="AG8761">
        <v>503.44802856445313</v>
      </c>
      <c r="AH8761">
        <v>503.44802856445313</v>
      </c>
      <c r="AI8761">
        <v>0</v>
      </c>
      <c r="AJ8761">
        <v>0</v>
      </c>
      <c r="AK8761">
        <v>-1</v>
      </c>
      <c r="AL8761">
        <v>0</v>
      </c>
      <c r="AM8761">
        <v>0</v>
      </c>
      <c r="AN8761">
        <v>48</v>
      </c>
      <c r="AO8761">
        <v>0</v>
      </c>
      <c r="AP8761">
        <v>4.6719342470169067E-2</v>
      </c>
      <c r="AQ8761">
        <v>4.6719342470169067E-2</v>
      </c>
      <c r="AR8761">
        <v>0</v>
      </c>
      <c r="AS8761">
        <v>0</v>
      </c>
      <c r="AT8761">
        <v>0</v>
      </c>
      <c r="AU8761">
        <v>0</v>
      </c>
      <c r="AV8761">
        <v>0</v>
      </c>
      <c r="AW8761">
        <v>-101666.8359375</v>
      </c>
      <c r="AX8761">
        <v>0</v>
      </c>
      <c r="AY8761">
        <v>0</v>
      </c>
      <c r="AZ8761">
        <v>0</v>
      </c>
      <c r="BA8761">
        <v>0</v>
      </c>
      <c r="BB8761">
        <v>0</v>
      </c>
      <c r="BC8761">
        <v>-7.0217628963291645E-3</v>
      </c>
      <c r="BG8761">
        <v>0</v>
      </c>
      <c r="BH8761">
        <v>0</v>
      </c>
      <c r="BI8761">
        <v>0</v>
      </c>
      <c r="BJ8761">
        <v>0</v>
      </c>
      <c r="BK8761">
        <v>0</v>
      </c>
      <c r="BL8761">
        <v>621</v>
      </c>
      <c r="BM8761">
        <v>5788.79345703125</v>
      </c>
      <c r="BN8761">
        <v>6165.404296875</v>
      </c>
      <c r="BO8761">
        <v>-373.0810546875</v>
      </c>
      <c r="BP8761" t="s">
        <v>514</v>
      </c>
      <c r="BQ8761" t="s">
        <v>507</v>
      </c>
      <c r="BR8761" t="b">
        <v>1</v>
      </c>
      <c r="BS8761" t="s">
        <v>685</v>
      </c>
      <c r="BU8761">
        <v>2043</v>
      </c>
      <c r="BY8761" t="s">
        <v>241</v>
      </c>
      <c r="BZ8761">
        <v>0</v>
      </c>
      <c r="CA8761">
        <v>0</v>
      </c>
      <c r="CB8761" t="s">
        <v>242</v>
      </c>
      <c r="CC8761">
        <v>46.303459167480469</v>
      </c>
      <c r="CD8761" t="s">
        <v>693</v>
      </c>
      <c r="CE8761">
        <v>0</v>
      </c>
      <c r="CF8761" t="s">
        <v>500</v>
      </c>
      <c r="CG8761">
        <v>1</v>
      </c>
      <c r="CH8761" t="s">
        <v>54</v>
      </c>
      <c r="CJ8761" t="s">
        <v>501</v>
      </c>
      <c r="CK8761">
        <v>232.80000305175781</v>
      </c>
      <c r="CL8761">
        <v>0</v>
      </c>
      <c r="CM8761">
        <v>0.97000002861022949</v>
      </c>
      <c r="CN8761">
        <v>0</v>
      </c>
      <c r="CO8761">
        <v>0</v>
      </c>
      <c r="CP8761">
        <v>0</v>
      </c>
      <c r="CQ8761">
        <v>0</v>
      </c>
      <c r="CR8761">
        <v>2102400</v>
      </c>
      <c r="CS8761">
        <v>312.97991943359375</v>
      </c>
      <c r="CT8761">
        <v>0</v>
      </c>
      <c r="CU8761">
        <v>0</v>
      </c>
      <c r="CV8761">
        <v>0</v>
      </c>
    </row>
    <row r="8762" spans="1:100" hidden="1" x14ac:dyDescent="0.35">
      <c r="A8762">
        <v>35346</v>
      </c>
      <c r="B8762" t="s">
        <v>694</v>
      </c>
      <c r="C8762" t="s">
        <v>238</v>
      </c>
      <c r="D8762" t="s">
        <v>409</v>
      </c>
      <c r="E8762" t="s">
        <v>240</v>
      </c>
      <c r="F8762">
        <v>240</v>
      </c>
      <c r="G8762">
        <v>240</v>
      </c>
      <c r="H8762">
        <v>0</v>
      </c>
      <c r="I8762">
        <v>0</v>
      </c>
      <c r="J8762">
        <v>0</v>
      </c>
      <c r="L8762">
        <v>0</v>
      </c>
      <c r="M8762">
        <v>102147.9453125</v>
      </c>
      <c r="N8762">
        <v>240</v>
      </c>
      <c r="O8762">
        <v>89372.84375</v>
      </c>
      <c r="P8762">
        <v>12775.0986328125</v>
      </c>
      <c r="Q8762">
        <v>0</v>
      </c>
      <c r="R8762">
        <v>0</v>
      </c>
      <c r="S8762">
        <v>0</v>
      </c>
      <c r="T8762">
        <v>-1</v>
      </c>
      <c r="U8762">
        <v>0</v>
      </c>
      <c r="V8762">
        <v>0</v>
      </c>
      <c r="X8762">
        <v>0</v>
      </c>
      <c r="Y8762">
        <v>0</v>
      </c>
      <c r="Z8762">
        <v>-1.673389196395874</v>
      </c>
      <c r="AA8762">
        <v>-14658.8896484375</v>
      </c>
      <c r="AB8762">
        <v>-14658.8896484375</v>
      </c>
      <c r="AC8762">
        <v>0</v>
      </c>
      <c r="AD8762">
        <v>0</v>
      </c>
      <c r="AE8762">
        <v>0</v>
      </c>
      <c r="AF8762">
        <v>0</v>
      </c>
      <c r="AG8762">
        <v>501.96572875976563</v>
      </c>
      <c r="AH8762">
        <v>501.96572875976563</v>
      </c>
      <c r="AI8762">
        <v>0</v>
      </c>
      <c r="AJ8762">
        <v>0</v>
      </c>
      <c r="AK8762">
        <v>-1</v>
      </c>
      <c r="AL8762">
        <v>0</v>
      </c>
      <c r="AM8762">
        <v>0</v>
      </c>
      <c r="AN8762">
        <v>48</v>
      </c>
      <c r="AO8762">
        <v>0</v>
      </c>
      <c r="AP8762">
        <v>6.1530034989118576E-2</v>
      </c>
      <c r="AQ8762">
        <v>6.1530034989118576E-2</v>
      </c>
      <c r="AR8762">
        <v>0</v>
      </c>
      <c r="AS8762">
        <v>0</v>
      </c>
      <c r="AT8762">
        <v>0</v>
      </c>
      <c r="AU8762">
        <v>0</v>
      </c>
      <c r="AV8762">
        <v>0</v>
      </c>
      <c r="AW8762">
        <v>-101956.125</v>
      </c>
      <c r="AX8762">
        <v>0</v>
      </c>
      <c r="AY8762">
        <v>0</v>
      </c>
      <c r="AZ8762">
        <v>0</v>
      </c>
      <c r="BA8762">
        <v>0</v>
      </c>
      <c r="BB8762">
        <v>0</v>
      </c>
      <c r="BC8762">
        <v>-6.9724549539387226E-3</v>
      </c>
      <c r="BG8762">
        <v>0</v>
      </c>
      <c r="BH8762">
        <v>0</v>
      </c>
      <c r="BI8762">
        <v>0</v>
      </c>
      <c r="BJ8762">
        <v>0</v>
      </c>
      <c r="BK8762">
        <v>0</v>
      </c>
      <c r="BL8762">
        <v>620</v>
      </c>
      <c r="BM8762">
        <v>5765.12744140625</v>
      </c>
      <c r="BN8762">
        <v>6127.205078125</v>
      </c>
      <c r="BO8762">
        <v>-358.54779052734375</v>
      </c>
      <c r="BP8762" t="s">
        <v>515</v>
      </c>
      <c r="BQ8762" t="s">
        <v>507</v>
      </c>
      <c r="BR8762" t="b">
        <v>1</v>
      </c>
      <c r="BS8762" t="s">
        <v>685</v>
      </c>
      <c r="BU8762">
        <v>2043</v>
      </c>
      <c r="BY8762" t="s">
        <v>241</v>
      </c>
      <c r="BZ8762">
        <v>0</v>
      </c>
      <c r="CA8762">
        <v>0</v>
      </c>
      <c r="CB8762" t="s">
        <v>242</v>
      </c>
      <c r="CC8762">
        <v>42.549541473388672</v>
      </c>
      <c r="CD8762" t="s">
        <v>694</v>
      </c>
      <c r="CE8762">
        <v>0</v>
      </c>
      <c r="CF8762" t="s">
        <v>500</v>
      </c>
      <c r="CG8762">
        <v>1</v>
      </c>
      <c r="CH8762" t="s">
        <v>54</v>
      </c>
      <c r="CJ8762" t="s">
        <v>501</v>
      </c>
      <c r="CK8762">
        <v>232.80000305175781</v>
      </c>
      <c r="CL8762">
        <v>0</v>
      </c>
      <c r="CM8762">
        <v>0.97000002861022949</v>
      </c>
      <c r="CN8762">
        <v>0</v>
      </c>
      <c r="CO8762">
        <v>0</v>
      </c>
      <c r="CP8762">
        <v>0</v>
      </c>
      <c r="CQ8762">
        <v>0</v>
      </c>
      <c r="CR8762">
        <v>2102400</v>
      </c>
      <c r="CS8762">
        <v>310.14389038085938</v>
      </c>
      <c r="CT8762">
        <v>0</v>
      </c>
      <c r="CU8762">
        <v>0</v>
      </c>
      <c r="CV8762">
        <v>0</v>
      </c>
    </row>
    <row r="8763" spans="1:100" hidden="1" x14ac:dyDescent="0.35">
      <c r="A8763">
        <v>35347</v>
      </c>
      <c r="B8763" t="s">
        <v>695</v>
      </c>
      <c r="C8763" t="s">
        <v>238</v>
      </c>
      <c r="D8763" t="s">
        <v>409</v>
      </c>
      <c r="E8763" t="s">
        <v>240</v>
      </c>
      <c r="F8763">
        <v>240</v>
      </c>
      <c r="G8763">
        <v>240</v>
      </c>
      <c r="H8763">
        <v>0</v>
      </c>
      <c r="I8763">
        <v>0</v>
      </c>
      <c r="J8763">
        <v>0</v>
      </c>
      <c r="L8763">
        <v>0</v>
      </c>
      <c r="M8763">
        <v>102346.109375</v>
      </c>
      <c r="N8763">
        <v>240</v>
      </c>
      <c r="O8763">
        <v>89623.859375</v>
      </c>
      <c r="P8763">
        <v>12722.2548828125</v>
      </c>
      <c r="Q8763">
        <v>0</v>
      </c>
      <c r="R8763">
        <v>0</v>
      </c>
      <c r="S8763">
        <v>0</v>
      </c>
      <c r="T8763">
        <v>-1</v>
      </c>
      <c r="U8763">
        <v>0</v>
      </c>
      <c r="V8763">
        <v>0</v>
      </c>
      <c r="X8763">
        <v>0</v>
      </c>
      <c r="Y8763">
        <v>0</v>
      </c>
      <c r="Z8763">
        <v>-1.6620264053344727</v>
      </c>
      <c r="AA8763">
        <v>-14559.3515625</v>
      </c>
      <c r="AB8763">
        <v>-14559.3515625</v>
      </c>
      <c r="AC8763">
        <v>0</v>
      </c>
      <c r="AD8763">
        <v>0</v>
      </c>
      <c r="AE8763">
        <v>0</v>
      </c>
      <c r="AF8763">
        <v>0</v>
      </c>
      <c r="AG8763">
        <v>500.53237915039063</v>
      </c>
      <c r="AH8763">
        <v>500.53237915039063</v>
      </c>
      <c r="AI8763">
        <v>0</v>
      </c>
      <c r="AJ8763">
        <v>0</v>
      </c>
      <c r="AK8763">
        <v>-1</v>
      </c>
      <c r="AL8763">
        <v>0</v>
      </c>
      <c r="AM8763">
        <v>0</v>
      </c>
      <c r="AN8763">
        <v>48</v>
      </c>
      <c r="AO8763">
        <v>0</v>
      </c>
      <c r="AP8763">
        <v>6.0594130307435989E-2</v>
      </c>
      <c r="AQ8763">
        <v>6.0594130307435989E-2</v>
      </c>
      <c r="AR8763">
        <v>0</v>
      </c>
      <c r="AS8763">
        <v>0</v>
      </c>
      <c r="AT8763">
        <v>0</v>
      </c>
      <c r="AU8763">
        <v>0</v>
      </c>
      <c r="AV8763">
        <v>0</v>
      </c>
      <c r="AW8763">
        <v>-102152.9921875</v>
      </c>
      <c r="AX8763">
        <v>0</v>
      </c>
      <c r="AY8763">
        <v>0</v>
      </c>
      <c r="AZ8763">
        <v>0</v>
      </c>
      <c r="BA8763">
        <v>0</v>
      </c>
      <c r="BB8763">
        <v>0</v>
      </c>
      <c r="BC8763">
        <v>-6.9251102395355701E-3</v>
      </c>
      <c r="BG8763">
        <v>0</v>
      </c>
      <c r="BH8763">
        <v>0</v>
      </c>
      <c r="BI8763">
        <v>0</v>
      </c>
      <c r="BJ8763">
        <v>0</v>
      </c>
      <c r="BK8763">
        <v>0</v>
      </c>
      <c r="BL8763">
        <v>615</v>
      </c>
      <c r="BM8763">
        <v>5742.2734375</v>
      </c>
      <c r="BN8763">
        <v>6090.4873046875</v>
      </c>
      <c r="BO8763">
        <v>-344.71392822265625</v>
      </c>
      <c r="BP8763" t="s">
        <v>516</v>
      </c>
      <c r="BQ8763" t="s">
        <v>507</v>
      </c>
      <c r="BR8763" t="b">
        <v>1</v>
      </c>
      <c r="BS8763" t="s">
        <v>685</v>
      </c>
      <c r="BU8763">
        <v>2043</v>
      </c>
      <c r="BY8763" t="s">
        <v>241</v>
      </c>
      <c r="BZ8763">
        <v>0</v>
      </c>
      <c r="CA8763">
        <v>0</v>
      </c>
      <c r="CB8763" t="s">
        <v>242</v>
      </c>
      <c r="CC8763">
        <v>38.956207275390625</v>
      </c>
      <c r="CD8763" t="s">
        <v>695</v>
      </c>
      <c r="CE8763">
        <v>0</v>
      </c>
      <c r="CF8763" t="s">
        <v>500</v>
      </c>
      <c r="CG8763">
        <v>1</v>
      </c>
      <c r="CH8763" t="s">
        <v>54</v>
      </c>
      <c r="CJ8763" t="s">
        <v>501</v>
      </c>
      <c r="CK8763">
        <v>232.80000305175781</v>
      </c>
      <c r="CL8763">
        <v>0</v>
      </c>
      <c r="CM8763">
        <v>0.97000002861022949</v>
      </c>
      <c r="CN8763">
        <v>0</v>
      </c>
      <c r="CO8763">
        <v>0</v>
      </c>
      <c r="CP8763">
        <v>0</v>
      </c>
      <c r="CQ8763">
        <v>0</v>
      </c>
      <c r="CR8763">
        <v>2102400</v>
      </c>
      <c r="CS8763">
        <v>307.41445922851563</v>
      </c>
      <c r="CT8763">
        <v>0</v>
      </c>
      <c r="CU8763">
        <v>0</v>
      </c>
      <c r="CV8763">
        <v>0</v>
      </c>
    </row>
    <row r="8764" spans="1:100" hidden="1" x14ac:dyDescent="0.35">
      <c r="A8764">
        <v>35348</v>
      </c>
      <c r="B8764" t="s">
        <v>696</v>
      </c>
      <c r="C8764" t="s">
        <v>238</v>
      </c>
      <c r="D8764" t="s">
        <v>409</v>
      </c>
      <c r="E8764" t="s">
        <v>240</v>
      </c>
      <c r="F8764">
        <v>240</v>
      </c>
      <c r="G8764">
        <v>240</v>
      </c>
      <c r="H8764">
        <v>0</v>
      </c>
      <c r="I8764">
        <v>0</v>
      </c>
      <c r="J8764">
        <v>0</v>
      </c>
      <c r="L8764">
        <v>0</v>
      </c>
      <c r="M8764">
        <v>102702.8125</v>
      </c>
      <c r="N8764">
        <v>240</v>
      </c>
      <c r="O8764">
        <v>90020.1875</v>
      </c>
      <c r="P8764">
        <v>12682.62109375</v>
      </c>
      <c r="Q8764">
        <v>0</v>
      </c>
      <c r="R8764">
        <v>0</v>
      </c>
      <c r="S8764">
        <v>0</v>
      </c>
      <c r="T8764">
        <v>-1</v>
      </c>
      <c r="U8764">
        <v>0</v>
      </c>
      <c r="V8764">
        <v>0</v>
      </c>
      <c r="X8764">
        <v>0</v>
      </c>
      <c r="Y8764">
        <v>0</v>
      </c>
      <c r="Z8764">
        <v>-1.650981068611145</v>
      </c>
      <c r="AA8764">
        <v>-14462.59375</v>
      </c>
      <c r="AB8764">
        <v>-14462.59375</v>
      </c>
      <c r="AC8764">
        <v>0</v>
      </c>
      <c r="AD8764">
        <v>0</v>
      </c>
      <c r="AE8764">
        <v>0</v>
      </c>
      <c r="AF8764">
        <v>0</v>
      </c>
      <c r="AG8764">
        <v>499.13577270507813</v>
      </c>
      <c r="AH8764">
        <v>499.13577270507813</v>
      </c>
      <c r="AI8764">
        <v>0</v>
      </c>
      <c r="AJ8764">
        <v>0</v>
      </c>
      <c r="AK8764">
        <v>-1</v>
      </c>
      <c r="AL8764">
        <v>0</v>
      </c>
      <c r="AM8764">
        <v>0</v>
      </c>
      <c r="AN8764">
        <v>48</v>
      </c>
      <c r="AO8764">
        <v>0</v>
      </c>
      <c r="AP8764">
        <v>5.3201582282781601E-2</v>
      </c>
      <c r="AQ8764">
        <v>5.3201582282781601E-2</v>
      </c>
      <c r="AR8764">
        <v>0</v>
      </c>
      <c r="AS8764">
        <v>0</v>
      </c>
      <c r="AT8764">
        <v>0</v>
      </c>
      <c r="AU8764">
        <v>0</v>
      </c>
      <c r="AV8764">
        <v>0</v>
      </c>
      <c r="AW8764">
        <v>-102508.4453125</v>
      </c>
      <c r="AX8764">
        <v>0</v>
      </c>
      <c r="AY8764">
        <v>0</v>
      </c>
      <c r="AZ8764">
        <v>0</v>
      </c>
      <c r="BA8764">
        <v>0</v>
      </c>
      <c r="BB8764">
        <v>0</v>
      </c>
      <c r="BC8764">
        <v>-6.8790875375270844E-3</v>
      </c>
      <c r="BG8764">
        <v>0</v>
      </c>
      <c r="BH8764">
        <v>0</v>
      </c>
      <c r="BI8764">
        <v>0</v>
      </c>
      <c r="BJ8764">
        <v>0</v>
      </c>
      <c r="BK8764">
        <v>0</v>
      </c>
      <c r="BL8764">
        <v>615</v>
      </c>
      <c r="BM8764">
        <v>5719.98974609375</v>
      </c>
      <c r="BN8764">
        <v>6054.77490234375</v>
      </c>
      <c r="BO8764">
        <v>-331.26528930664063</v>
      </c>
      <c r="BP8764" t="s">
        <v>517</v>
      </c>
      <c r="BQ8764" t="s">
        <v>507</v>
      </c>
      <c r="BR8764" t="b">
        <v>1</v>
      </c>
      <c r="BS8764" t="s">
        <v>685</v>
      </c>
      <c r="BU8764">
        <v>2043</v>
      </c>
      <c r="BY8764" t="s">
        <v>241</v>
      </c>
      <c r="BZ8764">
        <v>0</v>
      </c>
      <c r="CA8764">
        <v>0</v>
      </c>
      <c r="CB8764" t="s">
        <v>242</v>
      </c>
      <c r="CC8764">
        <v>35.443805694580078</v>
      </c>
      <c r="CD8764" t="s">
        <v>696</v>
      </c>
      <c r="CE8764">
        <v>0</v>
      </c>
      <c r="CF8764" t="s">
        <v>500</v>
      </c>
      <c r="CG8764">
        <v>1</v>
      </c>
      <c r="CH8764" t="s">
        <v>54</v>
      </c>
      <c r="CJ8764" t="s">
        <v>501</v>
      </c>
      <c r="CK8764">
        <v>232.80000305175781</v>
      </c>
      <c r="CL8764">
        <v>0</v>
      </c>
      <c r="CM8764">
        <v>0.97000002861022949</v>
      </c>
      <c r="CN8764">
        <v>0</v>
      </c>
      <c r="CO8764">
        <v>0</v>
      </c>
      <c r="CP8764">
        <v>0</v>
      </c>
      <c r="CQ8764">
        <v>0</v>
      </c>
      <c r="CR8764">
        <v>2102400</v>
      </c>
      <c r="CS8764">
        <v>304.77456665039063</v>
      </c>
      <c r="CT8764">
        <v>0</v>
      </c>
      <c r="CU8764">
        <v>0</v>
      </c>
      <c r="CV8764">
        <v>0</v>
      </c>
    </row>
    <row r="8765" spans="1:100" hidden="1" x14ac:dyDescent="0.35">
      <c r="A8765">
        <v>35349</v>
      </c>
      <c r="B8765" t="s">
        <v>697</v>
      </c>
      <c r="C8765" t="s">
        <v>238</v>
      </c>
      <c r="D8765" t="s">
        <v>409</v>
      </c>
      <c r="E8765" t="s">
        <v>240</v>
      </c>
      <c r="F8765">
        <v>240</v>
      </c>
      <c r="G8765">
        <v>240</v>
      </c>
      <c r="H8765">
        <v>0</v>
      </c>
      <c r="I8765">
        <v>0</v>
      </c>
      <c r="J8765">
        <v>0</v>
      </c>
      <c r="L8765">
        <v>0</v>
      </c>
      <c r="M8765">
        <v>103231.25</v>
      </c>
      <c r="N8765">
        <v>240</v>
      </c>
      <c r="O8765">
        <v>90601.4765625</v>
      </c>
      <c r="P8765">
        <v>12629.77734375</v>
      </c>
      <c r="Q8765">
        <v>0</v>
      </c>
      <c r="R8765">
        <v>0</v>
      </c>
      <c r="S8765">
        <v>0</v>
      </c>
      <c r="T8765">
        <v>-1</v>
      </c>
      <c r="U8765">
        <v>0</v>
      </c>
      <c r="V8765">
        <v>0</v>
      </c>
      <c r="X8765">
        <v>0</v>
      </c>
      <c r="Y8765">
        <v>0</v>
      </c>
      <c r="Z8765">
        <v>-1.6395590305328369</v>
      </c>
      <c r="AA8765">
        <v>-14362.537109375</v>
      </c>
      <c r="AB8765">
        <v>-14362.537109375</v>
      </c>
      <c r="AC8765">
        <v>0</v>
      </c>
      <c r="AD8765">
        <v>0</v>
      </c>
      <c r="AE8765">
        <v>0</v>
      </c>
      <c r="AF8765">
        <v>0</v>
      </c>
      <c r="AG8765">
        <v>497.6903076171875</v>
      </c>
      <c r="AH8765">
        <v>497.6903076171875</v>
      </c>
      <c r="AI8765">
        <v>0</v>
      </c>
      <c r="AJ8765">
        <v>0</v>
      </c>
      <c r="AK8765">
        <v>-1</v>
      </c>
      <c r="AL8765">
        <v>0</v>
      </c>
      <c r="AM8765">
        <v>0</v>
      </c>
      <c r="AN8765">
        <v>48</v>
      </c>
      <c r="AO8765">
        <v>0</v>
      </c>
      <c r="AP8765">
        <v>1.871853694319725E-2</v>
      </c>
      <c r="AQ8765">
        <v>1.871853694319725E-2</v>
      </c>
      <c r="AR8765">
        <v>0</v>
      </c>
      <c r="AS8765">
        <v>0</v>
      </c>
      <c r="AT8765">
        <v>0</v>
      </c>
      <c r="AU8765">
        <v>0</v>
      </c>
      <c r="AV8765">
        <v>0</v>
      </c>
      <c r="AW8765">
        <v>-103035.609375</v>
      </c>
      <c r="AX8765">
        <v>0</v>
      </c>
      <c r="AY8765">
        <v>0</v>
      </c>
      <c r="AZ8765">
        <v>0</v>
      </c>
      <c r="BA8765">
        <v>0</v>
      </c>
      <c r="BB8765">
        <v>0</v>
      </c>
      <c r="BC8765">
        <v>-6.8314960226416588E-3</v>
      </c>
      <c r="BG8765">
        <v>0</v>
      </c>
      <c r="BH8765">
        <v>0</v>
      </c>
      <c r="BI8765">
        <v>0</v>
      </c>
      <c r="BJ8765">
        <v>0</v>
      </c>
      <c r="BK8765">
        <v>0</v>
      </c>
      <c r="BL8765">
        <v>615</v>
      </c>
      <c r="BM8765">
        <v>5696.94921875</v>
      </c>
      <c r="BN8765">
        <v>6017.845703125</v>
      </c>
      <c r="BO8765">
        <v>-317.37667846679688</v>
      </c>
      <c r="BP8765" t="s">
        <v>518</v>
      </c>
      <c r="BQ8765" t="s">
        <v>507</v>
      </c>
      <c r="BR8765" t="b">
        <v>1</v>
      </c>
      <c r="BS8765" t="s">
        <v>685</v>
      </c>
      <c r="BU8765">
        <v>2043</v>
      </c>
      <c r="BY8765" t="s">
        <v>241</v>
      </c>
      <c r="BZ8765">
        <v>0</v>
      </c>
      <c r="CA8765">
        <v>0</v>
      </c>
      <c r="CB8765" t="s">
        <v>242</v>
      </c>
      <c r="CC8765">
        <v>31.841054916381836</v>
      </c>
      <c r="CD8765" t="s">
        <v>697</v>
      </c>
      <c r="CE8765">
        <v>0</v>
      </c>
      <c r="CF8765" t="s">
        <v>500</v>
      </c>
      <c r="CG8765">
        <v>1</v>
      </c>
      <c r="CH8765" t="s">
        <v>54</v>
      </c>
      <c r="CJ8765" t="s">
        <v>501</v>
      </c>
      <c r="CK8765">
        <v>232.80000305175781</v>
      </c>
      <c r="CL8765">
        <v>0</v>
      </c>
      <c r="CM8765">
        <v>0.97000002861022949</v>
      </c>
      <c r="CN8765">
        <v>0</v>
      </c>
      <c r="CO8765">
        <v>0</v>
      </c>
      <c r="CP8765">
        <v>0</v>
      </c>
      <c r="CQ8765">
        <v>0</v>
      </c>
      <c r="CR8765">
        <v>2102400</v>
      </c>
      <c r="CS8765">
        <v>302.04754638671875</v>
      </c>
      <c r="CT8765">
        <v>0</v>
      </c>
      <c r="CU8765">
        <v>0</v>
      </c>
      <c r="CV8765">
        <v>0</v>
      </c>
    </row>
    <row r="8766" spans="1:100" hidden="1" x14ac:dyDescent="0.35">
      <c r="A8766">
        <v>35350</v>
      </c>
      <c r="B8766" t="s">
        <v>698</v>
      </c>
      <c r="C8766" t="s">
        <v>238</v>
      </c>
      <c r="D8766" t="s">
        <v>409</v>
      </c>
      <c r="E8766" t="s">
        <v>240</v>
      </c>
      <c r="F8766">
        <v>240</v>
      </c>
      <c r="G8766">
        <v>240</v>
      </c>
      <c r="H8766">
        <v>0</v>
      </c>
      <c r="I8766">
        <v>0</v>
      </c>
      <c r="J8766">
        <v>0</v>
      </c>
      <c r="L8766">
        <v>0</v>
      </c>
      <c r="M8766">
        <v>103614.375</v>
      </c>
      <c r="N8766">
        <v>240</v>
      </c>
      <c r="O8766">
        <v>91024.2265625</v>
      </c>
      <c r="P8766">
        <v>12590.1435546875</v>
      </c>
      <c r="Q8766">
        <v>0</v>
      </c>
      <c r="R8766">
        <v>0</v>
      </c>
      <c r="S8766">
        <v>0</v>
      </c>
      <c r="T8766">
        <v>-1</v>
      </c>
      <c r="U8766">
        <v>0</v>
      </c>
      <c r="V8766">
        <v>0</v>
      </c>
      <c r="X8766">
        <v>0</v>
      </c>
      <c r="Y8766">
        <v>0</v>
      </c>
      <c r="Z8766">
        <v>-1.6288435459136963</v>
      </c>
      <c r="AA8766">
        <v>-14268.6689453125</v>
      </c>
      <c r="AB8766">
        <v>-14268.6689453125</v>
      </c>
      <c r="AC8766">
        <v>0</v>
      </c>
      <c r="AD8766">
        <v>0</v>
      </c>
      <c r="AE8766">
        <v>0</v>
      </c>
      <c r="AF8766">
        <v>0</v>
      </c>
      <c r="AG8766">
        <v>496.334716796875</v>
      </c>
      <c r="AH8766">
        <v>496.334716796875</v>
      </c>
      <c r="AI8766">
        <v>0</v>
      </c>
      <c r="AJ8766">
        <v>0</v>
      </c>
      <c r="AK8766">
        <v>-1</v>
      </c>
      <c r="AL8766">
        <v>0</v>
      </c>
      <c r="AM8766">
        <v>0</v>
      </c>
      <c r="AN8766">
        <v>48</v>
      </c>
      <c r="AO8766">
        <v>0</v>
      </c>
      <c r="AP8766">
        <v>3.7519868463277817E-2</v>
      </c>
      <c r="AQ8766">
        <v>3.7519868463277817E-2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-103417.5234375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-6.7868479527533054E-3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619</v>
      </c>
      <c r="BM8766">
        <v>5675.31396484375</v>
      </c>
      <c r="BN8766">
        <v>5983.19482421875</v>
      </c>
      <c r="BO8766">
        <v>-304.3211669921875</v>
      </c>
      <c r="BP8766" t="s">
        <v>519</v>
      </c>
      <c r="BQ8766" t="s">
        <v>507</v>
      </c>
      <c r="BR8766" t="b">
        <v>1</v>
      </c>
      <c r="BS8766" t="s">
        <v>685</v>
      </c>
      <c r="BU8766">
        <v>2043</v>
      </c>
      <c r="BY8766" t="s">
        <v>241</v>
      </c>
      <c r="BZ8766">
        <v>0</v>
      </c>
      <c r="CA8766">
        <v>0</v>
      </c>
      <c r="CB8766" t="s">
        <v>242</v>
      </c>
      <c r="CC8766">
        <v>28.455892562866211</v>
      </c>
      <c r="CD8766" t="s">
        <v>698</v>
      </c>
      <c r="CE8766">
        <v>0</v>
      </c>
      <c r="CF8766" t="s">
        <v>500</v>
      </c>
      <c r="CG8766">
        <v>1</v>
      </c>
      <c r="CH8766" t="s">
        <v>54</v>
      </c>
      <c r="CJ8766" t="s">
        <v>501</v>
      </c>
      <c r="CK8766">
        <v>232.80000305175781</v>
      </c>
      <c r="CL8766">
        <v>0</v>
      </c>
      <c r="CM8766">
        <v>0.97000002861022949</v>
      </c>
      <c r="CN8766">
        <v>0</v>
      </c>
      <c r="CO8766">
        <v>0</v>
      </c>
      <c r="CP8766">
        <v>0</v>
      </c>
      <c r="CQ8766">
        <v>0</v>
      </c>
      <c r="CR8766">
        <v>2102400</v>
      </c>
      <c r="CS8766">
        <v>299.48818969726563</v>
      </c>
      <c r="CT8766">
        <v>0</v>
      </c>
      <c r="CU8766">
        <v>0</v>
      </c>
      <c r="CV8766">
        <v>0</v>
      </c>
    </row>
    <row r="8767" spans="1:100" hidden="1" x14ac:dyDescent="0.35">
      <c r="A8767">
        <v>35351</v>
      </c>
      <c r="B8767" t="s">
        <v>699</v>
      </c>
      <c r="C8767" t="s">
        <v>238</v>
      </c>
      <c r="D8767" t="s">
        <v>409</v>
      </c>
      <c r="E8767" t="s">
        <v>240</v>
      </c>
      <c r="F8767">
        <v>240</v>
      </c>
      <c r="G8767">
        <v>240</v>
      </c>
      <c r="H8767">
        <v>0</v>
      </c>
      <c r="I8767">
        <v>0</v>
      </c>
      <c r="J8767">
        <v>0</v>
      </c>
      <c r="L8767">
        <v>0</v>
      </c>
      <c r="M8767">
        <v>104169.2421875</v>
      </c>
      <c r="N8767">
        <v>240</v>
      </c>
      <c r="O8767">
        <v>91618.7265625</v>
      </c>
      <c r="P8767">
        <v>12550.5107421875</v>
      </c>
      <c r="Q8767">
        <v>0</v>
      </c>
      <c r="R8767">
        <v>0</v>
      </c>
      <c r="S8767">
        <v>0</v>
      </c>
      <c r="T8767">
        <v>-1</v>
      </c>
      <c r="U8767">
        <v>0</v>
      </c>
      <c r="V8767">
        <v>0</v>
      </c>
      <c r="X8767">
        <v>0</v>
      </c>
      <c r="Y8767">
        <v>0</v>
      </c>
      <c r="Z8767">
        <v>-1.6170213222503662</v>
      </c>
      <c r="AA8767">
        <v>-14165.107421875</v>
      </c>
      <c r="AB8767">
        <v>-14165.107421875</v>
      </c>
      <c r="AC8767">
        <v>0</v>
      </c>
      <c r="AD8767">
        <v>0</v>
      </c>
      <c r="AE8767">
        <v>0</v>
      </c>
      <c r="AF8767">
        <v>0</v>
      </c>
      <c r="AG8767">
        <v>494.84063720703125</v>
      </c>
      <c r="AH8767">
        <v>494.84063720703125</v>
      </c>
      <c r="AI8767">
        <v>0</v>
      </c>
      <c r="AJ8767">
        <v>0</v>
      </c>
      <c r="AK8767">
        <v>-1</v>
      </c>
      <c r="AL8767">
        <v>0</v>
      </c>
      <c r="AM8767">
        <v>0</v>
      </c>
      <c r="AN8767">
        <v>48</v>
      </c>
      <c r="AO8767">
        <v>0</v>
      </c>
      <c r="AP8767">
        <v>6.6955424845218658E-2</v>
      </c>
      <c r="AQ8767">
        <v>6.6955424845218658E-2</v>
      </c>
      <c r="AR8767">
        <v>0</v>
      </c>
      <c r="AS8767">
        <v>0</v>
      </c>
      <c r="AT8767">
        <v>0</v>
      </c>
      <c r="AU8767">
        <v>0</v>
      </c>
      <c r="AV8767">
        <v>0</v>
      </c>
      <c r="AW8767">
        <v>-103971.0625</v>
      </c>
      <c r="AX8767">
        <v>0</v>
      </c>
      <c r="AY8767">
        <v>0</v>
      </c>
      <c r="AZ8767">
        <v>0</v>
      </c>
      <c r="BA8767">
        <v>0</v>
      </c>
      <c r="BB8767">
        <v>0</v>
      </c>
      <c r="BC8767">
        <v>-6.7375889047980309E-3</v>
      </c>
      <c r="BG8767">
        <v>0</v>
      </c>
      <c r="BH8767">
        <v>0</v>
      </c>
      <c r="BI8767">
        <v>0</v>
      </c>
      <c r="BJ8767">
        <v>0</v>
      </c>
      <c r="BK8767">
        <v>0</v>
      </c>
      <c r="BL8767">
        <v>616</v>
      </c>
      <c r="BM8767">
        <v>5651.47900390625</v>
      </c>
      <c r="BN8767">
        <v>5944.97607421875</v>
      </c>
      <c r="BO8767">
        <v>-289.93692016601563</v>
      </c>
      <c r="BP8767" t="s">
        <v>520</v>
      </c>
      <c r="BQ8767" t="s">
        <v>507</v>
      </c>
      <c r="BR8767" t="b">
        <v>1</v>
      </c>
      <c r="BS8767" t="s">
        <v>685</v>
      </c>
      <c r="BU8767">
        <v>2043</v>
      </c>
      <c r="BY8767" t="s">
        <v>241</v>
      </c>
      <c r="BZ8767">
        <v>0</v>
      </c>
      <c r="CA8767">
        <v>0</v>
      </c>
      <c r="CB8767" t="s">
        <v>242</v>
      </c>
      <c r="CC8767">
        <v>24.700119018554688</v>
      </c>
      <c r="CD8767" t="s">
        <v>699</v>
      </c>
      <c r="CE8767">
        <v>0</v>
      </c>
      <c r="CF8767" t="s">
        <v>500</v>
      </c>
      <c r="CG8767">
        <v>1</v>
      </c>
      <c r="CH8767" t="s">
        <v>54</v>
      </c>
      <c r="CJ8767" t="s">
        <v>501</v>
      </c>
      <c r="CK8767">
        <v>232.80000305175781</v>
      </c>
      <c r="CL8767">
        <v>0</v>
      </c>
      <c r="CM8767">
        <v>0.97000002861022949</v>
      </c>
      <c r="CN8767">
        <v>0</v>
      </c>
      <c r="CO8767">
        <v>0</v>
      </c>
      <c r="CP8767">
        <v>0</v>
      </c>
      <c r="CQ8767">
        <v>0</v>
      </c>
      <c r="CR8767">
        <v>2102400</v>
      </c>
      <c r="CS8767">
        <v>296.66488647460938</v>
      </c>
      <c r="CT8767">
        <v>0</v>
      </c>
      <c r="CU8767">
        <v>0</v>
      </c>
      <c r="CV8767">
        <v>0</v>
      </c>
    </row>
    <row r="8768" spans="1:100" hidden="1" x14ac:dyDescent="0.35">
      <c r="A8768">
        <v>35352</v>
      </c>
      <c r="B8768" t="s">
        <v>700</v>
      </c>
      <c r="C8768" t="s">
        <v>238</v>
      </c>
      <c r="D8768" t="s">
        <v>409</v>
      </c>
      <c r="E8768" t="s">
        <v>240</v>
      </c>
      <c r="F8768">
        <v>240</v>
      </c>
      <c r="G8768">
        <v>240</v>
      </c>
      <c r="H8768">
        <v>0</v>
      </c>
      <c r="I8768">
        <v>0</v>
      </c>
      <c r="J8768">
        <v>0</v>
      </c>
      <c r="L8768">
        <v>0</v>
      </c>
      <c r="M8768">
        <v>104829.7890625</v>
      </c>
      <c r="N8768">
        <v>240</v>
      </c>
      <c r="O8768">
        <v>92332.125</v>
      </c>
      <c r="P8768">
        <v>12497.666015625</v>
      </c>
      <c r="Q8768">
        <v>0</v>
      </c>
      <c r="R8768">
        <v>0</v>
      </c>
      <c r="S8768">
        <v>0</v>
      </c>
      <c r="T8768">
        <v>-1</v>
      </c>
      <c r="U8768">
        <v>0</v>
      </c>
      <c r="V8768">
        <v>0</v>
      </c>
      <c r="X8768">
        <v>0</v>
      </c>
      <c r="Y8768">
        <v>0</v>
      </c>
      <c r="Z8768">
        <v>-1.6063156127929688</v>
      </c>
      <c r="AA8768">
        <v>-14071.3251953125</v>
      </c>
      <c r="AB8768">
        <v>-14071.3251953125</v>
      </c>
      <c r="AC8768">
        <v>0</v>
      </c>
      <c r="AD8768">
        <v>0</v>
      </c>
      <c r="AE8768">
        <v>0</v>
      </c>
      <c r="AF8768">
        <v>0</v>
      </c>
      <c r="AG8768">
        <v>493.4185791015625</v>
      </c>
      <c r="AH8768">
        <v>493.4185791015625</v>
      </c>
      <c r="AI8768">
        <v>0</v>
      </c>
      <c r="AJ8768">
        <v>0</v>
      </c>
      <c r="AK8768">
        <v>-1</v>
      </c>
      <c r="AL8768">
        <v>0</v>
      </c>
      <c r="AM8768">
        <v>0</v>
      </c>
      <c r="AN8768">
        <v>48</v>
      </c>
      <c r="AO8768">
        <v>0</v>
      </c>
      <c r="AP8768">
        <v>3.8175016641616821E-2</v>
      </c>
      <c r="AQ8768">
        <v>3.8175016641616821E-2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-104630.3984375</v>
      </c>
      <c r="AX8768">
        <v>0</v>
      </c>
      <c r="AY8768">
        <v>0</v>
      </c>
      <c r="AZ8768">
        <v>0</v>
      </c>
      <c r="BA8768">
        <v>0</v>
      </c>
      <c r="BB8768">
        <v>0</v>
      </c>
      <c r="BC8768">
        <v>-6.6929818131029606E-3</v>
      </c>
      <c r="BG8768">
        <v>0</v>
      </c>
      <c r="BH8768">
        <v>0</v>
      </c>
      <c r="BI8768">
        <v>0</v>
      </c>
      <c r="BJ8768">
        <v>0</v>
      </c>
      <c r="BK8768">
        <v>0</v>
      </c>
      <c r="BL8768">
        <v>614</v>
      </c>
      <c r="BM8768">
        <v>5628.8037109375</v>
      </c>
      <c r="BN8768">
        <v>5910.03857421875</v>
      </c>
      <c r="BO8768">
        <v>-277.65484619140625</v>
      </c>
      <c r="BP8768" t="s">
        <v>521</v>
      </c>
      <c r="BQ8768" t="s">
        <v>507</v>
      </c>
      <c r="BR8768" t="b">
        <v>1</v>
      </c>
      <c r="BS8768" t="s">
        <v>685</v>
      </c>
      <c r="BU8768">
        <v>2043</v>
      </c>
      <c r="BY8768" t="s">
        <v>241</v>
      </c>
      <c r="BZ8768">
        <v>0</v>
      </c>
      <c r="CA8768">
        <v>0</v>
      </c>
      <c r="CB8768" t="s">
        <v>242</v>
      </c>
      <c r="CC8768">
        <v>21.1478271484375</v>
      </c>
      <c r="CD8768" t="s">
        <v>700</v>
      </c>
      <c r="CE8768">
        <v>0</v>
      </c>
      <c r="CF8768" t="s">
        <v>500</v>
      </c>
      <c r="CG8768">
        <v>1</v>
      </c>
      <c r="CH8768" t="s">
        <v>54</v>
      </c>
      <c r="CJ8768" t="s">
        <v>501</v>
      </c>
      <c r="CK8768">
        <v>232.80000305175781</v>
      </c>
      <c r="CL8768">
        <v>0</v>
      </c>
      <c r="CM8768">
        <v>0.97000002861022949</v>
      </c>
      <c r="CN8768">
        <v>0</v>
      </c>
      <c r="CO8768">
        <v>0</v>
      </c>
      <c r="CP8768">
        <v>0</v>
      </c>
      <c r="CQ8768">
        <v>0</v>
      </c>
      <c r="CR8768">
        <v>2102400</v>
      </c>
      <c r="CS8768">
        <v>294.02523803710938</v>
      </c>
      <c r="CT8768">
        <v>0</v>
      </c>
      <c r="CU8768">
        <v>0</v>
      </c>
      <c r="CV8768">
        <v>0</v>
      </c>
    </row>
    <row r="8769" spans="1:100" hidden="1" x14ac:dyDescent="0.35">
      <c r="A8769">
        <v>35353</v>
      </c>
      <c r="B8769" t="s">
        <v>701</v>
      </c>
      <c r="C8769" t="s">
        <v>238</v>
      </c>
      <c r="D8769" t="s">
        <v>409</v>
      </c>
      <c r="E8769" t="s">
        <v>240</v>
      </c>
      <c r="F8769">
        <v>240</v>
      </c>
      <c r="G8769">
        <v>240</v>
      </c>
      <c r="H8769">
        <v>0</v>
      </c>
      <c r="I8769">
        <v>0</v>
      </c>
      <c r="J8769">
        <v>0</v>
      </c>
      <c r="L8769">
        <v>0</v>
      </c>
      <c r="M8769">
        <v>105609.2421875</v>
      </c>
      <c r="N8769">
        <v>240</v>
      </c>
      <c r="O8769">
        <v>93151.2109375</v>
      </c>
      <c r="P8769">
        <v>12458.033203125</v>
      </c>
      <c r="Q8769">
        <v>0</v>
      </c>
      <c r="R8769">
        <v>0</v>
      </c>
      <c r="S8769">
        <v>0</v>
      </c>
      <c r="T8769">
        <v>-1</v>
      </c>
      <c r="U8769">
        <v>0</v>
      </c>
      <c r="V8769">
        <v>0</v>
      </c>
      <c r="X8769">
        <v>0</v>
      </c>
      <c r="Y8769">
        <v>0</v>
      </c>
      <c r="Z8769">
        <v>-1.5958617925643921</v>
      </c>
      <c r="AA8769">
        <v>-13979.7490234375</v>
      </c>
      <c r="AB8769">
        <v>-13979.7490234375</v>
      </c>
      <c r="AC8769">
        <v>0</v>
      </c>
      <c r="AD8769">
        <v>0</v>
      </c>
      <c r="AE8769">
        <v>0</v>
      </c>
      <c r="AF8769">
        <v>0</v>
      </c>
      <c r="AG8769">
        <v>492.00228881835938</v>
      </c>
      <c r="AH8769">
        <v>492.00228881835938</v>
      </c>
      <c r="AI8769">
        <v>0</v>
      </c>
      <c r="AJ8769">
        <v>0</v>
      </c>
      <c r="AK8769">
        <v>-1</v>
      </c>
      <c r="AL8769">
        <v>0</v>
      </c>
      <c r="AM8769">
        <v>0</v>
      </c>
      <c r="AN8769">
        <v>48</v>
      </c>
      <c r="AO8769">
        <v>0</v>
      </c>
      <c r="AP8769">
        <v>0.15679806470870972</v>
      </c>
      <c r="AQ8769">
        <v>0.15679806470870972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-105408.6796875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-6.6494238562881947E-3</v>
      </c>
      <c r="BG8769">
        <v>0</v>
      </c>
      <c r="BH8769">
        <v>0</v>
      </c>
      <c r="BI8769">
        <v>0</v>
      </c>
      <c r="BJ8769">
        <v>0</v>
      </c>
      <c r="BK8769">
        <v>0</v>
      </c>
      <c r="BL8769">
        <v>611</v>
      </c>
      <c r="BM8769">
        <v>5606.216796875</v>
      </c>
      <c r="BN8769">
        <v>5875.7900390625</v>
      </c>
      <c r="BO8769">
        <v>-266.01284790039063</v>
      </c>
      <c r="BP8769" t="s">
        <v>522</v>
      </c>
      <c r="BQ8769" t="s">
        <v>507</v>
      </c>
      <c r="BR8769" t="b">
        <v>1</v>
      </c>
      <c r="BS8769" t="s">
        <v>685</v>
      </c>
      <c r="BU8769">
        <v>2043</v>
      </c>
      <c r="BY8769" t="s">
        <v>241</v>
      </c>
      <c r="BZ8769">
        <v>0</v>
      </c>
      <c r="CA8769">
        <v>0</v>
      </c>
      <c r="CB8769" t="s">
        <v>242</v>
      </c>
      <c r="CC8769">
        <v>17.587827682495117</v>
      </c>
      <c r="CD8769" t="s">
        <v>701</v>
      </c>
      <c r="CE8769">
        <v>0</v>
      </c>
      <c r="CF8769" t="s">
        <v>500</v>
      </c>
      <c r="CG8769">
        <v>1</v>
      </c>
      <c r="CH8769" t="s">
        <v>54</v>
      </c>
      <c r="CJ8769" t="s">
        <v>501</v>
      </c>
      <c r="CK8769">
        <v>232.80000305175781</v>
      </c>
      <c r="CL8769">
        <v>0</v>
      </c>
      <c r="CM8769">
        <v>0.97000002861022949</v>
      </c>
      <c r="CN8769">
        <v>0</v>
      </c>
      <c r="CO8769">
        <v>0</v>
      </c>
      <c r="CP8769">
        <v>0</v>
      </c>
      <c r="CQ8769">
        <v>0</v>
      </c>
      <c r="CR8769">
        <v>2102400</v>
      </c>
      <c r="CS8769">
        <v>291.43914794921875</v>
      </c>
      <c r="CT8769">
        <v>0</v>
      </c>
      <c r="CU8769">
        <v>0</v>
      </c>
      <c r="CV8769">
        <v>0</v>
      </c>
    </row>
    <row r="8770" spans="1:100" hidden="1" x14ac:dyDescent="0.35">
      <c r="A8770">
        <v>35354</v>
      </c>
      <c r="B8770" t="s">
        <v>702</v>
      </c>
      <c r="C8770" t="s">
        <v>238</v>
      </c>
      <c r="D8770" t="s">
        <v>409</v>
      </c>
      <c r="E8770" t="s">
        <v>240</v>
      </c>
      <c r="F8770">
        <v>240</v>
      </c>
      <c r="G8770">
        <v>240</v>
      </c>
      <c r="H8770">
        <v>0</v>
      </c>
      <c r="I8770">
        <v>0</v>
      </c>
      <c r="J8770">
        <v>0</v>
      </c>
      <c r="L8770">
        <v>0</v>
      </c>
      <c r="M8770">
        <v>105345.0234375</v>
      </c>
      <c r="N8770">
        <v>240</v>
      </c>
      <c r="O8770">
        <v>92926.625</v>
      </c>
      <c r="P8770">
        <v>12418.400390625</v>
      </c>
      <c r="Q8770">
        <v>0</v>
      </c>
      <c r="R8770">
        <v>0</v>
      </c>
      <c r="S8770">
        <v>0</v>
      </c>
      <c r="T8770">
        <v>-1</v>
      </c>
      <c r="U8770">
        <v>0</v>
      </c>
      <c r="V8770">
        <v>0</v>
      </c>
      <c r="X8770">
        <v>0</v>
      </c>
      <c r="Y8770">
        <v>0</v>
      </c>
      <c r="Z8770">
        <v>-1.5850577354431152</v>
      </c>
      <c r="AA8770">
        <v>-13885.10546875</v>
      </c>
      <c r="AB8770">
        <v>-13885.10546875</v>
      </c>
      <c r="AC8770">
        <v>0</v>
      </c>
      <c r="AD8770">
        <v>0</v>
      </c>
      <c r="AE8770">
        <v>0</v>
      </c>
      <c r="AF8770">
        <v>0</v>
      </c>
      <c r="AG8770">
        <v>490.540283203125</v>
      </c>
      <c r="AH8770">
        <v>490.540283203125</v>
      </c>
      <c r="AI8770">
        <v>0</v>
      </c>
      <c r="AJ8770">
        <v>0</v>
      </c>
      <c r="AK8770">
        <v>-1</v>
      </c>
      <c r="AL8770">
        <v>0</v>
      </c>
      <c r="AM8770">
        <v>0</v>
      </c>
      <c r="AN8770">
        <v>48</v>
      </c>
      <c r="AO8770">
        <v>0</v>
      </c>
      <c r="AP8770">
        <v>0.10283205658197403</v>
      </c>
      <c r="AQ8770">
        <v>0.10283205658197403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-105143.265625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-6.6044069826602936E-3</v>
      </c>
      <c r="BG8770">
        <v>0</v>
      </c>
      <c r="BH8770">
        <v>0</v>
      </c>
      <c r="BI8770">
        <v>0</v>
      </c>
      <c r="BJ8770">
        <v>0</v>
      </c>
      <c r="BK8770">
        <v>0</v>
      </c>
      <c r="BL8770">
        <v>610</v>
      </c>
      <c r="BM8770">
        <v>5582.90966796875</v>
      </c>
      <c r="BN8770">
        <v>5840.404296875</v>
      </c>
      <c r="BO8770">
        <v>-253.94499206542969</v>
      </c>
      <c r="BP8770" t="s">
        <v>523</v>
      </c>
      <c r="BQ8770" t="s">
        <v>507</v>
      </c>
      <c r="BR8770" t="b">
        <v>1</v>
      </c>
      <c r="BS8770" t="s">
        <v>685</v>
      </c>
      <c r="BU8770">
        <v>2043</v>
      </c>
      <c r="BY8770" t="s">
        <v>241</v>
      </c>
      <c r="BZ8770">
        <v>0</v>
      </c>
      <c r="CA8770">
        <v>0</v>
      </c>
      <c r="CB8770" t="s">
        <v>242</v>
      </c>
      <c r="CC8770">
        <v>13.918294906616211</v>
      </c>
      <c r="CD8770" t="s">
        <v>702</v>
      </c>
      <c r="CE8770">
        <v>0</v>
      </c>
      <c r="CF8770" t="s">
        <v>500</v>
      </c>
      <c r="CG8770">
        <v>1</v>
      </c>
      <c r="CH8770" t="s">
        <v>54</v>
      </c>
      <c r="CJ8770" t="s">
        <v>501</v>
      </c>
      <c r="CK8770">
        <v>232.80000305175781</v>
      </c>
      <c r="CL8770">
        <v>0</v>
      </c>
      <c r="CM8770">
        <v>0.97000002861022949</v>
      </c>
      <c r="CN8770">
        <v>0</v>
      </c>
      <c r="CO8770">
        <v>0</v>
      </c>
      <c r="CP8770">
        <v>0</v>
      </c>
      <c r="CQ8770">
        <v>0</v>
      </c>
      <c r="CR8770">
        <v>2102400</v>
      </c>
      <c r="CS8770">
        <v>288.78106689453125</v>
      </c>
      <c r="CT8770">
        <v>0</v>
      </c>
      <c r="CU8770">
        <v>0</v>
      </c>
      <c r="CV8770">
        <v>0</v>
      </c>
    </row>
    <row r="8771" spans="1:100" hidden="1" x14ac:dyDescent="0.35">
      <c r="A8771">
        <v>35355</v>
      </c>
      <c r="B8771" t="s">
        <v>703</v>
      </c>
      <c r="C8771" t="s">
        <v>238</v>
      </c>
      <c r="D8771" t="s">
        <v>409</v>
      </c>
      <c r="E8771" t="s">
        <v>240</v>
      </c>
      <c r="F8771">
        <v>240</v>
      </c>
      <c r="G8771">
        <v>240</v>
      </c>
      <c r="H8771">
        <v>0</v>
      </c>
      <c r="I8771">
        <v>0</v>
      </c>
      <c r="J8771">
        <v>0</v>
      </c>
      <c r="L8771">
        <v>0</v>
      </c>
      <c r="M8771">
        <v>106520.8046875</v>
      </c>
      <c r="N8771">
        <v>240</v>
      </c>
      <c r="O8771">
        <v>94102.40625</v>
      </c>
      <c r="P8771">
        <v>12418.400390625</v>
      </c>
      <c r="Q8771">
        <v>0</v>
      </c>
      <c r="R8771">
        <v>0</v>
      </c>
      <c r="S8771">
        <v>0</v>
      </c>
      <c r="T8771">
        <v>-1</v>
      </c>
      <c r="U8771">
        <v>0</v>
      </c>
      <c r="V8771">
        <v>0</v>
      </c>
      <c r="X8771">
        <v>0</v>
      </c>
      <c r="Y8771">
        <v>0</v>
      </c>
      <c r="Z8771">
        <v>-1.5747016668319702</v>
      </c>
      <c r="AA8771">
        <v>-13794.38671875</v>
      </c>
      <c r="AB8771">
        <v>-13794.38671875</v>
      </c>
      <c r="AC8771">
        <v>0</v>
      </c>
      <c r="AD8771">
        <v>0</v>
      </c>
      <c r="AE8771">
        <v>0</v>
      </c>
      <c r="AF8771">
        <v>0</v>
      </c>
      <c r="AG8771">
        <v>489.14224243164063</v>
      </c>
      <c r="AH8771">
        <v>489.14224243164063</v>
      </c>
      <c r="AI8771">
        <v>0</v>
      </c>
      <c r="AJ8771">
        <v>0</v>
      </c>
      <c r="AK8771">
        <v>-1</v>
      </c>
      <c r="AL8771">
        <v>0</v>
      </c>
      <c r="AM8771">
        <v>0</v>
      </c>
      <c r="AN8771">
        <v>48</v>
      </c>
      <c r="AO8771">
        <v>0</v>
      </c>
      <c r="AP8771">
        <v>2.683669701218605E-2</v>
      </c>
      <c r="AQ8771">
        <v>2.683669701218605E-2</v>
      </c>
      <c r="AR8771">
        <v>0</v>
      </c>
      <c r="AS8771">
        <v>0</v>
      </c>
      <c r="AT8771">
        <v>0</v>
      </c>
      <c r="AU8771">
        <v>0</v>
      </c>
      <c r="AV8771">
        <v>0</v>
      </c>
      <c r="AW8771">
        <v>-106317.8984375</v>
      </c>
      <c r="AX8771">
        <v>0</v>
      </c>
      <c r="AY8771">
        <v>0</v>
      </c>
      <c r="AZ8771">
        <v>0</v>
      </c>
      <c r="BA8771">
        <v>0</v>
      </c>
      <c r="BB8771">
        <v>0</v>
      </c>
      <c r="BC8771">
        <v>-6.5612569451332092E-3</v>
      </c>
      <c r="BG8771">
        <v>0</v>
      </c>
      <c r="BH8771">
        <v>0</v>
      </c>
      <c r="BI8771">
        <v>0</v>
      </c>
      <c r="BJ8771">
        <v>0</v>
      </c>
      <c r="BK8771">
        <v>0</v>
      </c>
      <c r="BL8771">
        <v>606</v>
      </c>
      <c r="BM8771">
        <v>5560.60986328125</v>
      </c>
      <c r="BN8771">
        <v>5806.4990234375</v>
      </c>
      <c r="BO8771">
        <v>-242.37937927246094</v>
      </c>
      <c r="BP8771" t="s">
        <v>524</v>
      </c>
      <c r="BQ8771" t="s">
        <v>507</v>
      </c>
      <c r="BR8771" t="b">
        <v>1</v>
      </c>
      <c r="BS8771" t="s">
        <v>685</v>
      </c>
      <c r="BU8771">
        <v>2043</v>
      </c>
      <c r="BY8771" t="s">
        <v>241</v>
      </c>
      <c r="BZ8771">
        <v>0</v>
      </c>
      <c r="CA8771">
        <v>0</v>
      </c>
      <c r="CB8771" t="s">
        <v>242</v>
      </c>
      <c r="CC8771">
        <v>10.393913269042969</v>
      </c>
      <c r="CD8771" t="s">
        <v>703</v>
      </c>
      <c r="CE8771">
        <v>0</v>
      </c>
      <c r="CF8771" t="s">
        <v>500</v>
      </c>
      <c r="CG8771">
        <v>1</v>
      </c>
      <c r="CH8771" t="s">
        <v>54</v>
      </c>
      <c r="CJ8771" t="s">
        <v>501</v>
      </c>
      <c r="CK8771">
        <v>232.80000305175781</v>
      </c>
      <c r="CL8771">
        <v>0</v>
      </c>
      <c r="CM8771">
        <v>0.97000002861022949</v>
      </c>
      <c r="CN8771">
        <v>0</v>
      </c>
      <c r="CO8771">
        <v>0</v>
      </c>
      <c r="CP8771">
        <v>0</v>
      </c>
      <c r="CQ8771">
        <v>0</v>
      </c>
      <c r="CR8771">
        <v>2102400</v>
      </c>
      <c r="CS8771">
        <v>286.23110961914063</v>
      </c>
      <c r="CT8771">
        <v>0</v>
      </c>
      <c r="CU8771">
        <v>0</v>
      </c>
      <c r="CV8771">
        <v>0</v>
      </c>
    </row>
    <row r="8772" spans="1:100" hidden="1" x14ac:dyDescent="0.35">
      <c r="A8772">
        <v>35356</v>
      </c>
      <c r="B8772" t="s">
        <v>704</v>
      </c>
      <c r="C8772" t="s">
        <v>238</v>
      </c>
      <c r="D8772" t="s">
        <v>409</v>
      </c>
      <c r="E8772" t="s">
        <v>240</v>
      </c>
      <c r="F8772">
        <v>240</v>
      </c>
      <c r="G8772">
        <v>240</v>
      </c>
      <c r="H8772">
        <v>0</v>
      </c>
      <c r="I8772">
        <v>0</v>
      </c>
      <c r="J8772">
        <v>0</v>
      </c>
      <c r="L8772">
        <v>0</v>
      </c>
      <c r="M8772">
        <v>106520.8046875</v>
      </c>
      <c r="N8772">
        <v>240</v>
      </c>
      <c r="O8772">
        <v>94102.40625</v>
      </c>
      <c r="P8772">
        <v>12418.400390625</v>
      </c>
      <c r="Q8772">
        <v>0</v>
      </c>
      <c r="R8772">
        <v>0</v>
      </c>
      <c r="S8772">
        <v>0</v>
      </c>
      <c r="T8772">
        <v>-1</v>
      </c>
      <c r="U8772">
        <v>0</v>
      </c>
      <c r="V8772">
        <v>0</v>
      </c>
      <c r="X8772">
        <v>0</v>
      </c>
      <c r="Y8772">
        <v>0</v>
      </c>
      <c r="Z8772">
        <v>-1.5644110441207886</v>
      </c>
      <c r="AA8772">
        <v>-13704.240234375</v>
      </c>
      <c r="AB8772">
        <v>-13704.240234375</v>
      </c>
      <c r="AC8772">
        <v>0</v>
      </c>
      <c r="AD8772">
        <v>0</v>
      </c>
      <c r="AE8772">
        <v>0</v>
      </c>
      <c r="AF8772">
        <v>0</v>
      </c>
      <c r="AG8772">
        <v>487.71453857421875</v>
      </c>
      <c r="AH8772">
        <v>487.71453857421875</v>
      </c>
      <c r="AI8772">
        <v>0</v>
      </c>
      <c r="AJ8772">
        <v>0</v>
      </c>
      <c r="AK8772">
        <v>-1</v>
      </c>
      <c r="AL8772">
        <v>0</v>
      </c>
      <c r="AM8772">
        <v>0</v>
      </c>
      <c r="AN8772">
        <v>48</v>
      </c>
      <c r="AO8772">
        <v>0</v>
      </c>
      <c r="AP8772">
        <v>1.7271729186177254E-2</v>
      </c>
      <c r="AQ8772">
        <v>1.7271729186177254E-2</v>
      </c>
      <c r="AR8772">
        <v>0</v>
      </c>
      <c r="AS8772">
        <v>0</v>
      </c>
      <c r="AT8772">
        <v>0</v>
      </c>
      <c r="AU8772">
        <v>0</v>
      </c>
      <c r="AV8772">
        <v>0</v>
      </c>
      <c r="AW8772">
        <v>-106316.765625</v>
      </c>
      <c r="AX8772">
        <v>0</v>
      </c>
      <c r="AY8772">
        <v>0</v>
      </c>
      <c r="AZ8772">
        <v>0</v>
      </c>
      <c r="BA8772">
        <v>0</v>
      </c>
      <c r="BB8772">
        <v>0</v>
      </c>
      <c r="BC8772">
        <v>-6.5183793194591999E-3</v>
      </c>
      <c r="BG8772">
        <v>0</v>
      </c>
      <c r="BH8772">
        <v>0</v>
      </c>
      <c r="BI8772">
        <v>0</v>
      </c>
      <c r="BJ8772">
        <v>0</v>
      </c>
      <c r="BK8772">
        <v>0</v>
      </c>
      <c r="BL8772">
        <v>613</v>
      </c>
      <c r="BM8772">
        <v>5538.1806640625</v>
      </c>
      <c r="BN8772">
        <v>5772.7265625</v>
      </c>
      <c r="BO8772">
        <v>-230.95555114746094</v>
      </c>
      <c r="BP8772" t="s">
        <v>525</v>
      </c>
      <c r="BQ8772" t="s">
        <v>507</v>
      </c>
      <c r="BR8772" t="b">
        <v>1</v>
      </c>
      <c r="BS8772" t="s">
        <v>685</v>
      </c>
      <c r="BU8772">
        <v>2043</v>
      </c>
      <c r="BY8772" t="s">
        <v>241</v>
      </c>
      <c r="BZ8772">
        <v>0</v>
      </c>
      <c r="CA8772">
        <v>0</v>
      </c>
      <c r="CB8772" t="s">
        <v>242</v>
      </c>
      <c r="CC8772">
        <v>6.9300003051757813</v>
      </c>
      <c r="CD8772" t="s">
        <v>704</v>
      </c>
      <c r="CE8772">
        <v>0</v>
      </c>
      <c r="CF8772" t="s">
        <v>500</v>
      </c>
      <c r="CG8772">
        <v>1</v>
      </c>
      <c r="CH8772" t="s">
        <v>54</v>
      </c>
      <c r="CJ8772" t="s">
        <v>501</v>
      </c>
      <c r="CK8772">
        <v>232.80000305175781</v>
      </c>
      <c r="CL8772">
        <v>0</v>
      </c>
      <c r="CM8772">
        <v>0.97000002861022949</v>
      </c>
      <c r="CN8772">
        <v>0</v>
      </c>
      <c r="CO8772">
        <v>0</v>
      </c>
      <c r="CP8772">
        <v>0</v>
      </c>
      <c r="CQ8772">
        <v>0</v>
      </c>
      <c r="CR8772">
        <v>2102400</v>
      </c>
      <c r="CS8772">
        <v>283.67294311523438</v>
      </c>
      <c r="CT8772">
        <v>0</v>
      </c>
      <c r="CU8772">
        <v>0</v>
      </c>
      <c r="CV8772">
        <v>0</v>
      </c>
    </row>
    <row r="8773" spans="1:100" hidden="1" x14ac:dyDescent="0.35">
      <c r="A8773">
        <v>35357</v>
      </c>
      <c r="B8773" t="s">
        <v>705</v>
      </c>
      <c r="C8773" t="s">
        <v>238</v>
      </c>
      <c r="D8773" t="s">
        <v>409</v>
      </c>
      <c r="E8773" t="s">
        <v>240</v>
      </c>
      <c r="F8773">
        <v>240</v>
      </c>
      <c r="G8773">
        <v>240</v>
      </c>
      <c r="H8773">
        <v>0</v>
      </c>
      <c r="I8773">
        <v>0</v>
      </c>
      <c r="J8773">
        <v>0</v>
      </c>
      <c r="L8773">
        <v>0</v>
      </c>
      <c r="M8773">
        <v>106520.8046875</v>
      </c>
      <c r="N8773">
        <v>240</v>
      </c>
      <c r="O8773">
        <v>94102.40625</v>
      </c>
      <c r="P8773">
        <v>12418.400390625</v>
      </c>
      <c r="Q8773">
        <v>0</v>
      </c>
      <c r="R8773">
        <v>0</v>
      </c>
      <c r="S8773">
        <v>0</v>
      </c>
      <c r="T8773">
        <v>-1</v>
      </c>
      <c r="U8773">
        <v>0</v>
      </c>
      <c r="V8773">
        <v>0</v>
      </c>
      <c r="X8773">
        <v>0</v>
      </c>
      <c r="Y8773">
        <v>0</v>
      </c>
      <c r="Z8773">
        <v>-1.5524131059646606</v>
      </c>
      <c r="AA8773">
        <v>-13599.138671875</v>
      </c>
      <c r="AB8773">
        <v>-13599.138671875</v>
      </c>
      <c r="AC8773">
        <v>0</v>
      </c>
      <c r="AD8773">
        <v>0</v>
      </c>
      <c r="AE8773">
        <v>0</v>
      </c>
      <c r="AF8773">
        <v>0</v>
      </c>
      <c r="AG8773">
        <v>485.727783203125</v>
      </c>
      <c r="AH8773">
        <v>485.727783203125</v>
      </c>
      <c r="AI8773">
        <v>0</v>
      </c>
      <c r="AJ8773">
        <v>0</v>
      </c>
      <c r="AK8773">
        <v>-1</v>
      </c>
      <c r="AL8773">
        <v>0</v>
      </c>
      <c r="AM8773">
        <v>0</v>
      </c>
      <c r="AN8773">
        <v>47</v>
      </c>
      <c r="AO8773">
        <v>0</v>
      </c>
      <c r="AP8773">
        <v>1.1739512905478477E-2</v>
      </c>
      <c r="AQ8773">
        <v>1.1739512905478477E-2</v>
      </c>
      <c r="AR8773">
        <v>0</v>
      </c>
      <c r="AS8773">
        <v>0</v>
      </c>
      <c r="AT8773">
        <v>0</v>
      </c>
      <c r="AU8773">
        <v>0</v>
      </c>
      <c r="AV8773">
        <v>0</v>
      </c>
      <c r="AW8773">
        <v>-106315.5546875</v>
      </c>
      <c r="AX8773">
        <v>0</v>
      </c>
      <c r="AY8773">
        <v>0</v>
      </c>
      <c r="AZ8773">
        <v>0</v>
      </c>
      <c r="BA8773">
        <v>0</v>
      </c>
      <c r="BB8773">
        <v>0</v>
      </c>
      <c r="BC8773">
        <v>-6.4683877862989902E-3</v>
      </c>
      <c r="BG8773">
        <v>0</v>
      </c>
      <c r="BH8773">
        <v>0</v>
      </c>
      <c r="BI8773">
        <v>0</v>
      </c>
      <c r="BJ8773">
        <v>0</v>
      </c>
      <c r="BK8773">
        <v>0</v>
      </c>
      <c r="BL8773">
        <v>580</v>
      </c>
      <c r="BM8773">
        <v>5511.68408203125</v>
      </c>
      <c r="BN8773">
        <v>5733.2470703125</v>
      </c>
      <c r="BO8773">
        <v>-218.302978515625</v>
      </c>
      <c r="BP8773" t="s">
        <v>526</v>
      </c>
      <c r="BQ8773" t="s">
        <v>507</v>
      </c>
      <c r="BR8773" t="b">
        <v>1</v>
      </c>
      <c r="BS8773" t="s">
        <v>685</v>
      </c>
      <c r="BU8773">
        <v>2043</v>
      </c>
      <c r="BY8773" t="s">
        <v>241</v>
      </c>
      <c r="BZ8773">
        <v>0</v>
      </c>
      <c r="CA8773">
        <v>0</v>
      </c>
      <c r="CB8773" t="s">
        <v>242</v>
      </c>
      <c r="CC8773">
        <v>3.2599999904632568</v>
      </c>
      <c r="CD8773" t="s">
        <v>705</v>
      </c>
      <c r="CE8773">
        <v>0</v>
      </c>
      <c r="CF8773" t="s">
        <v>500</v>
      </c>
      <c r="CG8773">
        <v>1</v>
      </c>
      <c r="CH8773" t="s">
        <v>54</v>
      </c>
      <c r="CJ8773" t="s">
        <v>501</v>
      </c>
      <c r="CK8773">
        <v>232.80000305175781</v>
      </c>
      <c r="CL8773">
        <v>0</v>
      </c>
      <c r="CM8773">
        <v>0.97000002861022949</v>
      </c>
      <c r="CN8773">
        <v>0</v>
      </c>
      <c r="CO8773">
        <v>0</v>
      </c>
      <c r="CP8773">
        <v>0</v>
      </c>
      <c r="CQ8773">
        <v>0</v>
      </c>
      <c r="CR8773">
        <v>2102400</v>
      </c>
      <c r="CS8773">
        <v>280.47775268554688</v>
      </c>
      <c r="CT8773">
        <v>0</v>
      </c>
      <c r="CU8773">
        <v>0</v>
      </c>
      <c r="CV8773">
        <v>0</v>
      </c>
    </row>
    <row r="8774" spans="1:100" hidden="1" x14ac:dyDescent="0.35">
      <c r="A8774">
        <v>35358</v>
      </c>
      <c r="B8774" t="s">
        <v>706</v>
      </c>
      <c r="C8774" t="s">
        <v>238</v>
      </c>
      <c r="D8774" t="s">
        <v>409</v>
      </c>
      <c r="E8774" t="s">
        <v>240</v>
      </c>
      <c r="F8774">
        <v>22.833641052246094</v>
      </c>
      <c r="G8774">
        <v>10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19045.951171875</v>
      </c>
      <c r="N8774">
        <v>100</v>
      </c>
      <c r="O8774">
        <v>17559.705078125</v>
      </c>
      <c r="P8774">
        <v>1486.24462890625</v>
      </c>
      <c r="Q8774">
        <v>0</v>
      </c>
      <c r="R8774">
        <v>0</v>
      </c>
      <c r="S8774">
        <v>0</v>
      </c>
      <c r="T8774">
        <v>-1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22.833641052246094</v>
      </c>
      <c r="AA8774">
        <v>200022.6875</v>
      </c>
      <c r="AB8774">
        <v>200022.6875</v>
      </c>
      <c r="AC8774">
        <v>0</v>
      </c>
      <c r="AD8774">
        <v>0</v>
      </c>
      <c r="AE8774">
        <v>0</v>
      </c>
      <c r="AF8774">
        <v>0</v>
      </c>
      <c r="AG8774">
        <v>6105.93798828125</v>
      </c>
      <c r="AH8774">
        <v>6105.93798828125</v>
      </c>
      <c r="AI8774">
        <v>0</v>
      </c>
      <c r="AJ8774">
        <v>0</v>
      </c>
      <c r="AK8774">
        <v>-1</v>
      </c>
      <c r="AL8774">
        <v>0</v>
      </c>
      <c r="AM8774">
        <v>0</v>
      </c>
      <c r="AN8774">
        <v>365</v>
      </c>
      <c r="AO8774">
        <v>0</v>
      </c>
      <c r="AP8774">
        <v>0</v>
      </c>
      <c r="AQ8774">
        <v>0</v>
      </c>
      <c r="AR8774">
        <v>0</v>
      </c>
      <c r="AS8774">
        <v>0</v>
      </c>
      <c r="AT8774">
        <v>0</v>
      </c>
      <c r="AU8774">
        <v>0</v>
      </c>
      <c r="AV8774">
        <v>0</v>
      </c>
      <c r="AW8774">
        <v>-12940.0126953125</v>
      </c>
      <c r="AX8774">
        <v>0</v>
      </c>
      <c r="AY8774">
        <v>0</v>
      </c>
      <c r="AZ8774">
        <v>0</v>
      </c>
      <c r="BA8774">
        <v>0</v>
      </c>
      <c r="BB8774">
        <v>0</v>
      </c>
      <c r="BC8774">
        <v>0.22833640873432159</v>
      </c>
      <c r="BD8774">
        <v>30.526226043701172</v>
      </c>
      <c r="BE8774">
        <v>95.218948364257813</v>
      </c>
      <c r="BF8774">
        <v>-64.692718505859375</v>
      </c>
      <c r="BG8774">
        <v>0</v>
      </c>
      <c r="BH8774">
        <v>77.166358947753906</v>
      </c>
      <c r="BI8774">
        <v>0</v>
      </c>
      <c r="BJ8774">
        <v>0</v>
      </c>
      <c r="BK8774">
        <v>0</v>
      </c>
      <c r="BL8774">
        <v>4383</v>
      </c>
      <c r="BM8774">
        <v>200022.6875</v>
      </c>
      <c r="BN8774">
        <v>0</v>
      </c>
      <c r="BO8774">
        <v>0</v>
      </c>
      <c r="BP8774" t="s">
        <v>527</v>
      </c>
      <c r="BQ8774" t="s">
        <v>507</v>
      </c>
      <c r="BR8774" t="b">
        <v>1</v>
      </c>
      <c r="BS8774" t="s">
        <v>86</v>
      </c>
      <c r="BU8774">
        <v>2043</v>
      </c>
      <c r="BY8774" t="s">
        <v>241</v>
      </c>
      <c r="BZ8774">
        <v>0</v>
      </c>
      <c r="CA8774">
        <v>0</v>
      </c>
      <c r="CB8774" t="s">
        <v>242</v>
      </c>
      <c r="CC8774">
        <v>0</v>
      </c>
      <c r="CD8774" t="s">
        <v>706</v>
      </c>
      <c r="CE8774">
        <v>0</v>
      </c>
      <c r="CF8774" t="s">
        <v>500</v>
      </c>
      <c r="CG8774">
        <v>1</v>
      </c>
      <c r="CH8774" t="s">
        <v>54</v>
      </c>
      <c r="CJ8774" t="s">
        <v>501</v>
      </c>
      <c r="CK8774">
        <v>5</v>
      </c>
      <c r="CL8774">
        <v>0</v>
      </c>
      <c r="CM8774">
        <v>0.11619178205728531</v>
      </c>
      <c r="CN8774">
        <v>0</v>
      </c>
      <c r="CO8774">
        <v>0</v>
      </c>
      <c r="CP8774">
        <v>0</v>
      </c>
      <c r="CQ8774">
        <v>0</v>
      </c>
      <c r="CR8774">
        <v>200022.6875</v>
      </c>
      <c r="CS8774">
        <v>0</v>
      </c>
      <c r="CT8774">
        <v>0</v>
      </c>
      <c r="CU8774">
        <v>0</v>
      </c>
      <c r="CV8774">
        <v>0</v>
      </c>
    </row>
    <row r="8775" spans="1:100" hidden="1" x14ac:dyDescent="0.35">
      <c r="A8775">
        <v>35359</v>
      </c>
      <c r="B8775" t="s">
        <v>707</v>
      </c>
      <c r="C8775" t="s">
        <v>238</v>
      </c>
      <c r="D8775" t="s">
        <v>409</v>
      </c>
      <c r="E8775" t="s">
        <v>240</v>
      </c>
      <c r="F8775">
        <v>50</v>
      </c>
      <c r="G8775">
        <v>50</v>
      </c>
      <c r="H8775">
        <v>0</v>
      </c>
      <c r="I8775">
        <v>0</v>
      </c>
      <c r="J8775">
        <v>0</v>
      </c>
      <c r="L8775">
        <v>0</v>
      </c>
      <c r="M8775">
        <v>10673.4384765625</v>
      </c>
      <c r="N8775">
        <v>50</v>
      </c>
      <c r="O8775">
        <v>9498.2041015625</v>
      </c>
      <c r="P8775">
        <v>1175.2342529296875</v>
      </c>
      <c r="Q8775">
        <v>0</v>
      </c>
      <c r="R8775">
        <v>0</v>
      </c>
      <c r="S8775">
        <v>0</v>
      </c>
      <c r="T8775">
        <v>-1</v>
      </c>
      <c r="U8775">
        <v>0</v>
      </c>
      <c r="V8775">
        <v>0</v>
      </c>
      <c r="X8775">
        <v>0</v>
      </c>
      <c r="Y8775">
        <v>0</v>
      </c>
      <c r="Z8775">
        <v>-1.4705336093902588</v>
      </c>
      <c r="AA8775">
        <v>-12881.875</v>
      </c>
      <c r="AB8775">
        <v>-12881.875</v>
      </c>
      <c r="AC8775">
        <v>0</v>
      </c>
      <c r="AD8775">
        <v>0</v>
      </c>
      <c r="AE8775">
        <v>0</v>
      </c>
      <c r="AF8775">
        <v>0</v>
      </c>
      <c r="AG8775">
        <v>3191.013671875</v>
      </c>
      <c r="AH8775">
        <v>3191.013671875</v>
      </c>
      <c r="AI8775">
        <v>0</v>
      </c>
      <c r="AJ8775">
        <v>0</v>
      </c>
      <c r="AK8775">
        <v>-1</v>
      </c>
      <c r="AL8775">
        <v>0</v>
      </c>
      <c r="AM8775">
        <v>0</v>
      </c>
      <c r="AN8775">
        <v>706</v>
      </c>
      <c r="AO8775">
        <v>0</v>
      </c>
      <c r="AP8775">
        <v>0.11304313689470291</v>
      </c>
      <c r="AQ8775">
        <v>0.11304313689470291</v>
      </c>
      <c r="AR8775">
        <v>0</v>
      </c>
      <c r="AS8775">
        <v>0</v>
      </c>
      <c r="AT8775">
        <v>0</v>
      </c>
      <c r="AU8775">
        <v>0</v>
      </c>
      <c r="AV8775">
        <v>0</v>
      </c>
      <c r="AW8775">
        <v>-9651.5</v>
      </c>
      <c r="AX8775">
        <v>0</v>
      </c>
      <c r="AY8775">
        <v>0</v>
      </c>
      <c r="AZ8775">
        <v>0</v>
      </c>
      <c r="BA8775">
        <v>0</v>
      </c>
      <c r="BB8775">
        <v>0</v>
      </c>
      <c r="BC8775">
        <v>-2.9410673305392265E-2</v>
      </c>
      <c r="BG8775">
        <v>0</v>
      </c>
      <c r="BH8775">
        <v>0</v>
      </c>
      <c r="BI8775">
        <v>0</v>
      </c>
      <c r="BJ8775">
        <v>0</v>
      </c>
      <c r="BK8775">
        <v>0</v>
      </c>
      <c r="BL8775">
        <v>4947</v>
      </c>
      <c r="BM8775">
        <v>63523.796875</v>
      </c>
      <c r="BN8775">
        <v>64944.8203125</v>
      </c>
      <c r="BO8775">
        <v>-1418.710693359375</v>
      </c>
      <c r="BP8775" t="s">
        <v>527</v>
      </c>
      <c r="BQ8775" t="s">
        <v>507</v>
      </c>
      <c r="BR8775" t="b">
        <v>1</v>
      </c>
      <c r="BS8775" t="s">
        <v>576</v>
      </c>
      <c r="BU8775">
        <v>2043</v>
      </c>
      <c r="BY8775" t="s">
        <v>241</v>
      </c>
      <c r="BZ8775">
        <v>0</v>
      </c>
      <c r="CA8775">
        <v>0</v>
      </c>
      <c r="CB8775" t="s">
        <v>242</v>
      </c>
      <c r="CC8775">
        <v>148.60122680664063</v>
      </c>
      <c r="CD8775" t="s">
        <v>707</v>
      </c>
      <c r="CE8775">
        <v>0</v>
      </c>
      <c r="CF8775" t="s">
        <v>500</v>
      </c>
      <c r="CG8775">
        <v>1</v>
      </c>
      <c r="CH8775" t="s">
        <v>54</v>
      </c>
      <c r="CJ8775" t="s">
        <v>501</v>
      </c>
      <c r="CK8775">
        <v>48.5</v>
      </c>
      <c r="CL8775">
        <v>0</v>
      </c>
      <c r="CM8775">
        <v>0.97000002861022949</v>
      </c>
      <c r="CN8775">
        <v>0</v>
      </c>
      <c r="CO8775">
        <v>0</v>
      </c>
      <c r="CP8775">
        <v>0</v>
      </c>
      <c r="CQ8775">
        <v>0</v>
      </c>
      <c r="CR8775">
        <v>438000</v>
      </c>
      <c r="CS8775">
        <v>2169.074951171875</v>
      </c>
      <c r="CT8775">
        <v>0</v>
      </c>
      <c r="CU8775">
        <v>0</v>
      </c>
      <c r="CV8775">
        <v>0</v>
      </c>
    </row>
    <row r="8776" spans="1:100" hidden="1" x14ac:dyDescent="0.35">
      <c r="A8776">
        <v>35360</v>
      </c>
      <c r="B8776" t="s">
        <v>708</v>
      </c>
      <c r="C8776" t="s">
        <v>238</v>
      </c>
      <c r="D8776" t="s">
        <v>409</v>
      </c>
      <c r="E8776" t="s">
        <v>240</v>
      </c>
      <c r="F8776">
        <v>22.833641052246094</v>
      </c>
      <c r="G8776">
        <v>10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14554.1884765625</v>
      </c>
      <c r="N8776">
        <v>100</v>
      </c>
      <c r="O8776">
        <v>13249.595703125</v>
      </c>
      <c r="P8776">
        <v>1304.592529296875</v>
      </c>
      <c r="Q8776">
        <v>0</v>
      </c>
      <c r="R8776">
        <v>0</v>
      </c>
      <c r="S8776">
        <v>0</v>
      </c>
      <c r="T8776">
        <v>-1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22.833641052246094</v>
      </c>
      <c r="AA8776">
        <v>200022.6875</v>
      </c>
      <c r="AB8776">
        <v>200022.6875</v>
      </c>
      <c r="AC8776">
        <v>0</v>
      </c>
      <c r="AD8776">
        <v>0</v>
      </c>
      <c r="AE8776">
        <v>0</v>
      </c>
      <c r="AF8776">
        <v>0</v>
      </c>
      <c r="AG8776">
        <v>6105.93798828125</v>
      </c>
      <c r="AH8776">
        <v>6105.93798828125</v>
      </c>
      <c r="AI8776">
        <v>0</v>
      </c>
      <c r="AJ8776">
        <v>0</v>
      </c>
      <c r="AK8776">
        <v>-1</v>
      </c>
      <c r="AL8776">
        <v>0</v>
      </c>
      <c r="AM8776">
        <v>0</v>
      </c>
      <c r="AN8776">
        <v>365</v>
      </c>
      <c r="AO8776">
        <v>0</v>
      </c>
      <c r="AP8776">
        <v>0</v>
      </c>
      <c r="AQ8776">
        <v>0</v>
      </c>
      <c r="AR8776">
        <v>0</v>
      </c>
      <c r="AS8776">
        <v>0</v>
      </c>
      <c r="AT8776">
        <v>0</v>
      </c>
      <c r="AU8776">
        <v>0</v>
      </c>
      <c r="AV8776">
        <v>0</v>
      </c>
      <c r="AW8776">
        <v>-8448.2509765625</v>
      </c>
      <c r="AX8776">
        <v>0</v>
      </c>
      <c r="AY8776">
        <v>0</v>
      </c>
      <c r="AZ8776">
        <v>0</v>
      </c>
      <c r="BA8776">
        <v>0</v>
      </c>
      <c r="BB8776">
        <v>0</v>
      </c>
      <c r="BC8776">
        <v>0.22833640873432159</v>
      </c>
      <c r="BD8776">
        <v>30.526226043701172</v>
      </c>
      <c r="BE8776">
        <v>72.762687683105469</v>
      </c>
      <c r="BF8776">
        <v>-42.236461639404297</v>
      </c>
      <c r="BG8776">
        <v>0</v>
      </c>
      <c r="BH8776">
        <v>77.166358947753906</v>
      </c>
      <c r="BI8776">
        <v>0</v>
      </c>
      <c r="BJ8776">
        <v>0</v>
      </c>
      <c r="BK8776">
        <v>0</v>
      </c>
      <c r="BL8776">
        <v>4383</v>
      </c>
      <c r="BM8776">
        <v>200022.6875</v>
      </c>
      <c r="BN8776">
        <v>0</v>
      </c>
      <c r="BO8776">
        <v>0</v>
      </c>
      <c r="BP8776" t="s">
        <v>510</v>
      </c>
      <c r="BQ8776" t="s">
        <v>507</v>
      </c>
      <c r="BR8776" t="b">
        <v>1</v>
      </c>
      <c r="BS8776" t="s">
        <v>86</v>
      </c>
      <c r="BU8776">
        <v>2043</v>
      </c>
      <c r="BY8776" t="s">
        <v>241</v>
      </c>
      <c r="BZ8776">
        <v>0</v>
      </c>
      <c r="CA8776">
        <v>0</v>
      </c>
      <c r="CB8776" t="s">
        <v>242</v>
      </c>
      <c r="CC8776">
        <v>0</v>
      </c>
      <c r="CD8776" t="s">
        <v>708</v>
      </c>
      <c r="CE8776">
        <v>0</v>
      </c>
      <c r="CF8776" t="s">
        <v>500</v>
      </c>
      <c r="CG8776">
        <v>1</v>
      </c>
      <c r="CH8776" t="s">
        <v>54</v>
      </c>
      <c r="CJ8776" t="s">
        <v>501</v>
      </c>
      <c r="CK8776">
        <v>5</v>
      </c>
      <c r="CL8776">
        <v>0</v>
      </c>
      <c r="CM8776">
        <v>0.11619178205728531</v>
      </c>
      <c r="CN8776">
        <v>0</v>
      </c>
      <c r="CO8776">
        <v>0</v>
      </c>
      <c r="CP8776">
        <v>0</v>
      </c>
      <c r="CQ8776">
        <v>0</v>
      </c>
      <c r="CR8776">
        <v>200022.6875</v>
      </c>
      <c r="CS8776">
        <v>0</v>
      </c>
      <c r="CT8776">
        <v>0</v>
      </c>
      <c r="CU8776">
        <v>0</v>
      </c>
      <c r="CV8776">
        <v>0</v>
      </c>
    </row>
    <row r="8777" spans="1:100" x14ac:dyDescent="0.35">
      <c r="A8777">
        <v>35361</v>
      </c>
      <c r="B8777" t="s">
        <v>385</v>
      </c>
      <c r="C8777" t="s">
        <v>238</v>
      </c>
      <c r="D8777" t="s">
        <v>409</v>
      </c>
      <c r="E8777" t="s">
        <v>240</v>
      </c>
      <c r="F8777">
        <v>0</v>
      </c>
      <c r="G8777">
        <v>0</v>
      </c>
      <c r="H8777">
        <v>0</v>
      </c>
      <c r="I8777">
        <v>0</v>
      </c>
      <c r="J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-1</v>
      </c>
      <c r="U8777">
        <v>0</v>
      </c>
      <c r="V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  <c r="AH8777">
        <v>0</v>
      </c>
      <c r="AI8777">
        <v>0</v>
      </c>
      <c r="AJ8777">
        <v>0</v>
      </c>
      <c r="AK8777">
        <v>-1</v>
      </c>
      <c r="AL8777">
        <v>0</v>
      </c>
      <c r="AM8777">
        <v>0</v>
      </c>
      <c r="AN8777">
        <v>0</v>
      </c>
      <c r="AO8777">
        <v>0</v>
      </c>
      <c r="AP8777">
        <v>0</v>
      </c>
      <c r="AQ8777">
        <v>0</v>
      </c>
      <c r="AR8777">
        <v>0</v>
      </c>
      <c r="AS8777">
        <v>0</v>
      </c>
      <c r="AT8777">
        <v>0</v>
      </c>
      <c r="AU8777">
        <v>0</v>
      </c>
      <c r="AV8777">
        <v>0</v>
      </c>
      <c r="AW8777">
        <v>0</v>
      </c>
      <c r="AX8777">
        <v>0</v>
      </c>
      <c r="AY8777">
        <v>0</v>
      </c>
      <c r="AZ8777">
        <v>0</v>
      </c>
      <c r="BA8777">
        <v>0</v>
      </c>
      <c r="BB8777">
        <v>0</v>
      </c>
      <c r="BG8777">
        <v>0</v>
      </c>
      <c r="BH8777">
        <v>0</v>
      </c>
      <c r="BI8777">
        <v>0</v>
      </c>
      <c r="BJ8777">
        <v>0</v>
      </c>
      <c r="BK8777">
        <v>0</v>
      </c>
      <c r="BL8777">
        <v>0</v>
      </c>
      <c r="BM8777">
        <v>0</v>
      </c>
      <c r="BN8777">
        <v>0</v>
      </c>
      <c r="BO8777">
        <v>0</v>
      </c>
      <c r="BP8777" t="s">
        <v>709</v>
      </c>
      <c r="BQ8777" t="s">
        <v>710</v>
      </c>
      <c r="BR8777" t="b">
        <v>1</v>
      </c>
      <c r="BS8777" t="s">
        <v>499</v>
      </c>
      <c r="BU8777">
        <v>2043</v>
      </c>
      <c r="BY8777" t="s">
        <v>241</v>
      </c>
      <c r="BZ8777">
        <v>0</v>
      </c>
      <c r="CA8777">
        <v>0</v>
      </c>
      <c r="CB8777" t="s">
        <v>242</v>
      </c>
      <c r="CC8777">
        <v>0</v>
      </c>
      <c r="CD8777" t="s">
        <v>385</v>
      </c>
      <c r="CE8777">
        <v>0</v>
      </c>
      <c r="CF8777" t="s">
        <v>500</v>
      </c>
      <c r="CG8777">
        <v>2</v>
      </c>
      <c r="CH8777" t="s">
        <v>54</v>
      </c>
      <c r="CJ8777" t="s">
        <v>501</v>
      </c>
      <c r="CK8777">
        <v>0</v>
      </c>
      <c r="CL8777">
        <v>0</v>
      </c>
      <c r="CM8777">
        <v>0.94999998807907104</v>
      </c>
      <c r="CN8777">
        <v>0</v>
      </c>
      <c r="CO8777">
        <v>0</v>
      </c>
      <c r="CP8777">
        <v>0</v>
      </c>
      <c r="CQ8777">
        <v>0</v>
      </c>
      <c r="CR8777">
        <v>0</v>
      </c>
      <c r="CS8777">
        <v>0</v>
      </c>
      <c r="CT8777">
        <v>0</v>
      </c>
      <c r="CU8777">
        <v>0</v>
      </c>
      <c r="CV8777">
        <v>0</v>
      </c>
    </row>
    <row r="8778" spans="1:100" hidden="1" x14ac:dyDescent="0.35">
      <c r="A8778">
        <v>35362</v>
      </c>
      <c r="B8778" t="s">
        <v>386</v>
      </c>
      <c r="C8778" t="s">
        <v>238</v>
      </c>
      <c r="D8778" t="s">
        <v>409</v>
      </c>
      <c r="E8778" t="s">
        <v>240</v>
      </c>
      <c r="F8778">
        <v>0</v>
      </c>
      <c r="G8778">
        <v>0</v>
      </c>
      <c r="H8778">
        <v>0</v>
      </c>
      <c r="I8778">
        <v>0</v>
      </c>
      <c r="J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-1</v>
      </c>
      <c r="U8778">
        <v>0</v>
      </c>
      <c r="V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>
        <v>0</v>
      </c>
      <c r="AH8778">
        <v>0</v>
      </c>
      <c r="AI8778">
        <v>0</v>
      </c>
      <c r="AJ8778">
        <v>0</v>
      </c>
      <c r="AK8778">
        <v>-1</v>
      </c>
      <c r="AL8778">
        <v>0</v>
      </c>
      <c r="AM8778">
        <v>0</v>
      </c>
      <c r="AN8778">
        <v>0</v>
      </c>
      <c r="AO8778">
        <v>0</v>
      </c>
      <c r="AP8778">
        <v>0</v>
      </c>
      <c r="AQ8778">
        <v>0</v>
      </c>
      <c r="AR8778">
        <v>0</v>
      </c>
      <c r="AS8778">
        <v>0</v>
      </c>
      <c r="AT8778">
        <v>0</v>
      </c>
      <c r="AU8778">
        <v>0</v>
      </c>
      <c r="AV8778">
        <v>0</v>
      </c>
      <c r="AW8778">
        <v>0</v>
      </c>
      <c r="AX8778">
        <v>0</v>
      </c>
      <c r="AY8778">
        <v>0</v>
      </c>
      <c r="AZ8778">
        <v>0</v>
      </c>
      <c r="BA8778">
        <v>0</v>
      </c>
      <c r="BB8778">
        <v>0</v>
      </c>
      <c r="BG8778">
        <v>0</v>
      </c>
      <c r="BH8778">
        <v>0</v>
      </c>
      <c r="BI8778">
        <v>0</v>
      </c>
      <c r="BJ8778">
        <v>0</v>
      </c>
      <c r="BK8778">
        <v>0</v>
      </c>
      <c r="BL8778">
        <v>0</v>
      </c>
      <c r="BM8778">
        <v>0</v>
      </c>
      <c r="BN8778">
        <v>0</v>
      </c>
      <c r="BO8778">
        <v>0</v>
      </c>
      <c r="BP8778" t="s">
        <v>709</v>
      </c>
      <c r="BQ8778" t="s">
        <v>710</v>
      </c>
      <c r="BR8778" t="b">
        <v>1</v>
      </c>
      <c r="BS8778" t="s">
        <v>499</v>
      </c>
      <c r="BU8778">
        <v>2043</v>
      </c>
      <c r="BY8778" t="s">
        <v>241</v>
      </c>
      <c r="BZ8778">
        <v>0</v>
      </c>
      <c r="CA8778">
        <v>0</v>
      </c>
      <c r="CB8778" t="s">
        <v>242</v>
      </c>
      <c r="CC8778">
        <v>0</v>
      </c>
      <c r="CD8778" t="s">
        <v>387</v>
      </c>
      <c r="CE8778">
        <v>0</v>
      </c>
      <c r="CF8778" t="s">
        <v>500</v>
      </c>
      <c r="CG8778">
        <v>2</v>
      </c>
      <c r="CH8778" t="s">
        <v>54</v>
      </c>
      <c r="CJ8778" t="s">
        <v>501</v>
      </c>
      <c r="CK8778">
        <v>0</v>
      </c>
      <c r="CL8778">
        <v>0</v>
      </c>
      <c r="CM8778">
        <v>0.94999998807907104</v>
      </c>
      <c r="CN8778">
        <v>0</v>
      </c>
      <c r="CO8778">
        <v>0</v>
      </c>
      <c r="CP8778">
        <v>0</v>
      </c>
      <c r="CQ8778">
        <v>0</v>
      </c>
      <c r="CR8778">
        <v>0</v>
      </c>
      <c r="CS8778">
        <v>0</v>
      </c>
      <c r="CT8778">
        <v>0</v>
      </c>
      <c r="CU8778">
        <v>0</v>
      </c>
      <c r="CV8778">
        <v>0</v>
      </c>
    </row>
    <row r="8779" spans="1:100" hidden="1" x14ac:dyDescent="0.35">
      <c r="A8779">
        <v>35363</v>
      </c>
      <c r="B8779" t="s">
        <v>711</v>
      </c>
      <c r="C8779" t="s">
        <v>238</v>
      </c>
      <c r="D8779" t="s">
        <v>409</v>
      </c>
      <c r="E8779" t="s">
        <v>240</v>
      </c>
      <c r="F8779">
        <v>0</v>
      </c>
      <c r="G8779">
        <v>0</v>
      </c>
      <c r="H8779">
        <v>0</v>
      </c>
      <c r="I8779">
        <v>0</v>
      </c>
      <c r="J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-1</v>
      </c>
      <c r="U8779">
        <v>0</v>
      </c>
      <c r="V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  <c r="AH8779">
        <v>0</v>
      </c>
      <c r="AI8779">
        <v>0</v>
      </c>
      <c r="AJ8779">
        <v>0</v>
      </c>
      <c r="AK8779">
        <v>-1</v>
      </c>
      <c r="AL8779">
        <v>0</v>
      </c>
      <c r="AM8779">
        <v>0</v>
      </c>
      <c r="AN8779">
        <v>0</v>
      </c>
      <c r="AO8779">
        <v>0</v>
      </c>
      <c r="AP8779">
        <v>0</v>
      </c>
      <c r="AQ8779">
        <v>0</v>
      </c>
      <c r="AR8779">
        <v>0</v>
      </c>
      <c r="AS8779">
        <v>0</v>
      </c>
      <c r="AT8779">
        <v>0</v>
      </c>
      <c r="AU8779">
        <v>0</v>
      </c>
      <c r="AV8779">
        <v>0</v>
      </c>
      <c r="AW8779">
        <v>0</v>
      </c>
      <c r="AX8779">
        <v>0</v>
      </c>
      <c r="AY8779">
        <v>0</v>
      </c>
      <c r="AZ8779">
        <v>0</v>
      </c>
      <c r="BA8779">
        <v>0</v>
      </c>
      <c r="BB8779">
        <v>0</v>
      </c>
      <c r="BG8779">
        <v>0</v>
      </c>
      <c r="BH8779">
        <v>0</v>
      </c>
      <c r="BI8779">
        <v>0</v>
      </c>
      <c r="BJ8779">
        <v>0</v>
      </c>
      <c r="BK8779">
        <v>0</v>
      </c>
      <c r="BL8779">
        <v>0</v>
      </c>
      <c r="BM8779">
        <v>0</v>
      </c>
      <c r="BN8779">
        <v>0</v>
      </c>
      <c r="BO8779">
        <v>0</v>
      </c>
      <c r="BP8779" t="s">
        <v>527</v>
      </c>
      <c r="BQ8779" t="s">
        <v>507</v>
      </c>
      <c r="BR8779" t="b">
        <v>1</v>
      </c>
      <c r="BS8779" t="s">
        <v>712</v>
      </c>
      <c r="BU8779">
        <v>2043</v>
      </c>
      <c r="BY8779" t="s">
        <v>241</v>
      </c>
      <c r="BZ8779">
        <v>0</v>
      </c>
      <c r="CA8779">
        <v>0</v>
      </c>
      <c r="CB8779" t="s">
        <v>242</v>
      </c>
      <c r="CC8779">
        <v>0</v>
      </c>
      <c r="CD8779" t="s">
        <v>711</v>
      </c>
      <c r="CE8779">
        <v>0</v>
      </c>
      <c r="CF8779" t="s">
        <v>500</v>
      </c>
      <c r="CG8779">
        <v>1</v>
      </c>
      <c r="CH8779" t="s">
        <v>54</v>
      </c>
      <c r="CJ8779" t="s">
        <v>501</v>
      </c>
      <c r="CK8779">
        <v>0</v>
      </c>
      <c r="CL8779">
        <v>0</v>
      </c>
      <c r="CM8779">
        <v>0.11619178205728531</v>
      </c>
      <c r="CN8779">
        <v>0</v>
      </c>
      <c r="CO8779">
        <v>0</v>
      </c>
      <c r="CP8779">
        <v>0</v>
      </c>
      <c r="CQ8779">
        <v>0</v>
      </c>
      <c r="CR8779">
        <v>0</v>
      </c>
      <c r="CS8779">
        <v>0</v>
      </c>
      <c r="CT8779">
        <v>0</v>
      </c>
      <c r="CU8779">
        <v>0</v>
      </c>
      <c r="CV8779">
        <v>0</v>
      </c>
    </row>
    <row r="8780" spans="1:100" hidden="1" x14ac:dyDescent="0.35">
      <c r="A8780">
        <v>35364</v>
      </c>
      <c r="B8780" t="s">
        <v>713</v>
      </c>
      <c r="C8780" t="s">
        <v>238</v>
      </c>
      <c r="D8780" t="s">
        <v>409</v>
      </c>
      <c r="E8780" t="s">
        <v>240</v>
      </c>
      <c r="F8780">
        <v>0</v>
      </c>
      <c r="G8780">
        <v>0</v>
      </c>
      <c r="H8780">
        <v>0</v>
      </c>
      <c r="I8780">
        <v>0</v>
      </c>
      <c r="J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-1</v>
      </c>
      <c r="U8780">
        <v>0</v>
      </c>
      <c r="V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  <c r="AH8780">
        <v>0</v>
      </c>
      <c r="AI8780">
        <v>0</v>
      </c>
      <c r="AJ8780">
        <v>0</v>
      </c>
      <c r="AK8780">
        <v>-1</v>
      </c>
      <c r="AL8780">
        <v>0</v>
      </c>
      <c r="AM8780">
        <v>0</v>
      </c>
      <c r="AN8780">
        <v>0</v>
      </c>
      <c r="AO8780">
        <v>0</v>
      </c>
      <c r="AP8780">
        <v>0</v>
      </c>
      <c r="AQ8780">
        <v>0</v>
      </c>
      <c r="AR8780">
        <v>0</v>
      </c>
      <c r="AS8780">
        <v>0</v>
      </c>
      <c r="AT8780">
        <v>0</v>
      </c>
      <c r="AU8780">
        <v>0</v>
      </c>
      <c r="AV8780">
        <v>0</v>
      </c>
      <c r="AW8780">
        <v>0</v>
      </c>
      <c r="AX8780">
        <v>0</v>
      </c>
      <c r="AY8780">
        <v>0</v>
      </c>
      <c r="AZ8780">
        <v>0</v>
      </c>
      <c r="BA8780">
        <v>0</v>
      </c>
      <c r="BB8780">
        <v>0</v>
      </c>
      <c r="BG8780">
        <v>0</v>
      </c>
      <c r="BH8780">
        <v>0</v>
      </c>
      <c r="BI8780">
        <v>0</v>
      </c>
      <c r="BJ8780">
        <v>0</v>
      </c>
      <c r="BK8780">
        <v>0</v>
      </c>
      <c r="BL8780">
        <v>0</v>
      </c>
      <c r="BM8780">
        <v>0</v>
      </c>
      <c r="BN8780">
        <v>0</v>
      </c>
      <c r="BO8780">
        <v>0</v>
      </c>
      <c r="BP8780" t="s">
        <v>527</v>
      </c>
      <c r="BQ8780" t="s">
        <v>507</v>
      </c>
      <c r="BR8780" t="b">
        <v>1</v>
      </c>
      <c r="BS8780" t="s">
        <v>712</v>
      </c>
      <c r="BU8780">
        <v>2043</v>
      </c>
      <c r="BY8780" t="s">
        <v>241</v>
      </c>
      <c r="BZ8780">
        <v>0</v>
      </c>
      <c r="CA8780">
        <v>0</v>
      </c>
      <c r="CB8780" t="s">
        <v>242</v>
      </c>
      <c r="CC8780">
        <v>0</v>
      </c>
      <c r="CD8780" t="s">
        <v>713</v>
      </c>
      <c r="CE8780">
        <v>0</v>
      </c>
      <c r="CF8780" t="s">
        <v>500</v>
      </c>
      <c r="CG8780">
        <v>1</v>
      </c>
      <c r="CH8780" t="s">
        <v>54</v>
      </c>
      <c r="CJ8780" t="s">
        <v>501</v>
      </c>
      <c r="CK8780">
        <v>0</v>
      </c>
      <c r="CL8780">
        <v>0</v>
      </c>
      <c r="CM8780">
        <v>1</v>
      </c>
      <c r="CN8780">
        <v>0</v>
      </c>
      <c r="CO8780">
        <v>0</v>
      </c>
      <c r="CP8780">
        <v>0</v>
      </c>
      <c r="CQ8780">
        <v>0</v>
      </c>
      <c r="CR8780">
        <v>0</v>
      </c>
      <c r="CS8780">
        <v>0</v>
      </c>
      <c r="CT8780">
        <v>0</v>
      </c>
      <c r="CU8780">
        <v>0</v>
      </c>
      <c r="CV8780">
        <v>0</v>
      </c>
    </row>
    <row r="8781" spans="1:100" hidden="1" x14ac:dyDescent="0.35">
      <c r="A8781">
        <v>35365</v>
      </c>
      <c r="B8781" t="s">
        <v>714</v>
      </c>
      <c r="C8781" t="s">
        <v>238</v>
      </c>
      <c r="D8781" t="s">
        <v>409</v>
      </c>
      <c r="E8781" t="s">
        <v>240</v>
      </c>
      <c r="F8781">
        <v>0</v>
      </c>
      <c r="G8781">
        <v>0</v>
      </c>
      <c r="H8781">
        <v>0</v>
      </c>
      <c r="I8781">
        <v>0</v>
      </c>
      <c r="J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-1</v>
      </c>
      <c r="U8781">
        <v>0</v>
      </c>
      <c r="V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  <c r="AH8781">
        <v>0</v>
      </c>
      <c r="AI8781">
        <v>0</v>
      </c>
      <c r="AJ8781">
        <v>0</v>
      </c>
      <c r="AK8781">
        <v>-1</v>
      </c>
      <c r="AL8781">
        <v>0</v>
      </c>
      <c r="AM8781">
        <v>0</v>
      </c>
      <c r="AN8781">
        <v>0</v>
      </c>
      <c r="AO8781">
        <v>0</v>
      </c>
      <c r="AP8781">
        <v>0</v>
      </c>
      <c r="AQ8781">
        <v>0</v>
      </c>
      <c r="AR8781">
        <v>0</v>
      </c>
      <c r="AS8781">
        <v>0</v>
      </c>
      <c r="AT8781">
        <v>0</v>
      </c>
      <c r="AU8781">
        <v>0</v>
      </c>
      <c r="AV8781">
        <v>0</v>
      </c>
      <c r="AW8781">
        <v>0</v>
      </c>
      <c r="AX8781">
        <v>0</v>
      </c>
      <c r="AY8781">
        <v>0</v>
      </c>
      <c r="AZ8781">
        <v>0</v>
      </c>
      <c r="BA8781">
        <v>0</v>
      </c>
      <c r="BB8781">
        <v>0</v>
      </c>
      <c r="BG8781">
        <v>0</v>
      </c>
      <c r="BH8781">
        <v>0</v>
      </c>
      <c r="BI8781">
        <v>0</v>
      </c>
      <c r="BJ8781">
        <v>0</v>
      </c>
      <c r="BK8781">
        <v>0</v>
      </c>
      <c r="BL8781">
        <v>0</v>
      </c>
      <c r="BM8781">
        <v>0</v>
      </c>
      <c r="BN8781">
        <v>0</v>
      </c>
      <c r="BO8781">
        <v>0</v>
      </c>
      <c r="BP8781" t="s">
        <v>527</v>
      </c>
      <c r="BQ8781" t="s">
        <v>507</v>
      </c>
      <c r="BR8781" t="b">
        <v>1</v>
      </c>
      <c r="BS8781" t="s">
        <v>712</v>
      </c>
      <c r="BU8781">
        <v>2043</v>
      </c>
      <c r="BY8781" t="s">
        <v>241</v>
      </c>
      <c r="BZ8781">
        <v>0</v>
      </c>
      <c r="CA8781">
        <v>0</v>
      </c>
      <c r="CB8781" t="s">
        <v>242</v>
      </c>
      <c r="CC8781">
        <v>0</v>
      </c>
      <c r="CD8781" t="s">
        <v>714</v>
      </c>
      <c r="CE8781">
        <v>0</v>
      </c>
      <c r="CF8781" t="s">
        <v>500</v>
      </c>
      <c r="CG8781">
        <v>1</v>
      </c>
      <c r="CH8781" t="s">
        <v>54</v>
      </c>
      <c r="CJ8781" t="s">
        <v>501</v>
      </c>
      <c r="CK8781">
        <v>0</v>
      </c>
      <c r="CL8781">
        <v>0</v>
      </c>
      <c r="CM8781">
        <v>1</v>
      </c>
      <c r="CN8781">
        <v>0</v>
      </c>
      <c r="CO8781">
        <v>0</v>
      </c>
      <c r="CP8781">
        <v>0</v>
      </c>
      <c r="CQ8781">
        <v>0</v>
      </c>
      <c r="CR8781">
        <v>0</v>
      </c>
      <c r="CS8781">
        <v>0</v>
      </c>
      <c r="CT8781">
        <v>0</v>
      </c>
      <c r="CU8781">
        <v>0</v>
      </c>
      <c r="CV8781">
        <v>0</v>
      </c>
    </row>
    <row r="8782" spans="1:100" hidden="1" x14ac:dyDescent="0.35">
      <c r="A8782">
        <v>35366</v>
      </c>
      <c r="B8782" t="s">
        <v>715</v>
      </c>
      <c r="C8782" t="s">
        <v>238</v>
      </c>
      <c r="D8782" t="s">
        <v>409</v>
      </c>
      <c r="E8782" t="s">
        <v>240</v>
      </c>
      <c r="F8782">
        <v>0</v>
      </c>
      <c r="G8782">
        <v>0</v>
      </c>
      <c r="H8782">
        <v>0</v>
      </c>
      <c r="I8782">
        <v>0</v>
      </c>
      <c r="J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-1</v>
      </c>
      <c r="U8782">
        <v>0</v>
      </c>
      <c r="V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>
        <v>0</v>
      </c>
      <c r="AH8782">
        <v>0</v>
      </c>
      <c r="AI8782">
        <v>0</v>
      </c>
      <c r="AJ8782">
        <v>0</v>
      </c>
      <c r="AK8782">
        <v>-1</v>
      </c>
      <c r="AL8782">
        <v>0</v>
      </c>
      <c r="AM8782">
        <v>0</v>
      </c>
      <c r="AN8782">
        <v>0</v>
      </c>
      <c r="AO8782">
        <v>0</v>
      </c>
      <c r="AP8782">
        <v>0</v>
      </c>
      <c r="AQ8782">
        <v>0</v>
      </c>
      <c r="AR8782">
        <v>0</v>
      </c>
      <c r="AS8782">
        <v>0</v>
      </c>
      <c r="AT8782">
        <v>0</v>
      </c>
      <c r="AU8782">
        <v>0</v>
      </c>
      <c r="AV8782">
        <v>0</v>
      </c>
      <c r="AW8782">
        <v>0</v>
      </c>
      <c r="AX8782">
        <v>0</v>
      </c>
      <c r="AY8782">
        <v>0</v>
      </c>
      <c r="AZ8782">
        <v>0</v>
      </c>
      <c r="BA8782">
        <v>0</v>
      </c>
      <c r="BB8782">
        <v>0</v>
      </c>
      <c r="BG8782">
        <v>0</v>
      </c>
      <c r="BH8782">
        <v>0</v>
      </c>
      <c r="BI8782">
        <v>0</v>
      </c>
      <c r="BJ8782">
        <v>0</v>
      </c>
      <c r="BK8782">
        <v>0</v>
      </c>
      <c r="BL8782">
        <v>0</v>
      </c>
      <c r="BM8782">
        <v>0</v>
      </c>
      <c r="BN8782">
        <v>0</v>
      </c>
      <c r="BO8782">
        <v>0</v>
      </c>
      <c r="BP8782" t="s">
        <v>527</v>
      </c>
      <c r="BQ8782" t="s">
        <v>507</v>
      </c>
      <c r="BR8782" t="b">
        <v>1</v>
      </c>
      <c r="BS8782" t="s">
        <v>712</v>
      </c>
      <c r="BU8782">
        <v>2043</v>
      </c>
      <c r="BY8782" t="s">
        <v>241</v>
      </c>
      <c r="BZ8782">
        <v>0</v>
      </c>
      <c r="CA8782">
        <v>0</v>
      </c>
      <c r="CB8782" t="s">
        <v>242</v>
      </c>
      <c r="CC8782">
        <v>0</v>
      </c>
      <c r="CD8782" t="s">
        <v>715</v>
      </c>
      <c r="CE8782">
        <v>0</v>
      </c>
      <c r="CF8782" t="s">
        <v>500</v>
      </c>
      <c r="CG8782">
        <v>1</v>
      </c>
      <c r="CH8782" t="s">
        <v>54</v>
      </c>
      <c r="CJ8782" t="s">
        <v>501</v>
      </c>
      <c r="CK8782">
        <v>0</v>
      </c>
      <c r="CL8782">
        <v>0</v>
      </c>
      <c r="CM8782">
        <v>1</v>
      </c>
      <c r="CN8782">
        <v>0</v>
      </c>
      <c r="CO8782">
        <v>0</v>
      </c>
      <c r="CP8782">
        <v>0</v>
      </c>
      <c r="CQ8782">
        <v>0</v>
      </c>
      <c r="CR8782">
        <v>0</v>
      </c>
      <c r="CS8782">
        <v>0</v>
      </c>
      <c r="CT8782">
        <v>0</v>
      </c>
      <c r="CU8782">
        <v>0</v>
      </c>
      <c r="CV8782">
        <v>0</v>
      </c>
    </row>
    <row r="8783" spans="1:100" hidden="1" x14ac:dyDescent="0.35">
      <c r="A8783">
        <v>35367</v>
      </c>
      <c r="B8783" t="s">
        <v>716</v>
      </c>
      <c r="C8783" t="s">
        <v>238</v>
      </c>
      <c r="D8783" t="s">
        <v>409</v>
      </c>
      <c r="E8783" t="s">
        <v>240</v>
      </c>
      <c r="F8783">
        <v>0</v>
      </c>
      <c r="G8783">
        <v>0</v>
      </c>
      <c r="H8783">
        <v>0</v>
      </c>
      <c r="I8783">
        <v>0</v>
      </c>
      <c r="J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-1</v>
      </c>
      <c r="U8783">
        <v>0</v>
      </c>
      <c r="V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  <c r="AH8783">
        <v>0</v>
      </c>
      <c r="AI8783">
        <v>0</v>
      </c>
      <c r="AJ8783">
        <v>0</v>
      </c>
      <c r="AK8783">
        <v>-1</v>
      </c>
      <c r="AL8783">
        <v>0</v>
      </c>
      <c r="AM8783">
        <v>0</v>
      </c>
      <c r="AN8783">
        <v>0</v>
      </c>
      <c r="AO8783">
        <v>0</v>
      </c>
      <c r="AP8783">
        <v>0</v>
      </c>
      <c r="AQ8783">
        <v>0</v>
      </c>
      <c r="AR8783">
        <v>0</v>
      </c>
      <c r="AS8783">
        <v>0</v>
      </c>
      <c r="AT8783">
        <v>0</v>
      </c>
      <c r="AU8783">
        <v>0</v>
      </c>
      <c r="AV8783">
        <v>0</v>
      </c>
      <c r="AW8783">
        <v>0</v>
      </c>
      <c r="AX8783">
        <v>0</v>
      </c>
      <c r="AY8783">
        <v>0</v>
      </c>
      <c r="AZ8783">
        <v>0</v>
      </c>
      <c r="BA8783">
        <v>0</v>
      </c>
      <c r="BB8783">
        <v>0</v>
      </c>
      <c r="BG8783">
        <v>0</v>
      </c>
      <c r="BH8783">
        <v>0</v>
      </c>
      <c r="BI8783">
        <v>0</v>
      </c>
      <c r="BJ8783">
        <v>0</v>
      </c>
      <c r="BK8783">
        <v>0</v>
      </c>
      <c r="BL8783">
        <v>0</v>
      </c>
      <c r="BM8783">
        <v>0</v>
      </c>
      <c r="BN8783">
        <v>0</v>
      </c>
      <c r="BO8783">
        <v>0</v>
      </c>
      <c r="BP8783" t="s">
        <v>527</v>
      </c>
      <c r="BQ8783" t="s">
        <v>507</v>
      </c>
      <c r="BR8783" t="b">
        <v>1</v>
      </c>
      <c r="BS8783" t="s">
        <v>712</v>
      </c>
      <c r="BU8783">
        <v>2043</v>
      </c>
      <c r="BY8783" t="s">
        <v>241</v>
      </c>
      <c r="BZ8783">
        <v>0</v>
      </c>
      <c r="CA8783">
        <v>0</v>
      </c>
      <c r="CB8783" t="s">
        <v>242</v>
      </c>
      <c r="CC8783">
        <v>0</v>
      </c>
      <c r="CD8783" t="s">
        <v>716</v>
      </c>
      <c r="CE8783">
        <v>0</v>
      </c>
      <c r="CF8783" t="s">
        <v>500</v>
      </c>
      <c r="CG8783">
        <v>1</v>
      </c>
      <c r="CH8783" t="s">
        <v>54</v>
      </c>
      <c r="CJ8783" t="s">
        <v>501</v>
      </c>
      <c r="CK8783">
        <v>0</v>
      </c>
      <c r="CL8783">
        <v>0</v>
      </c>
      <c r="CM8783">
        <v>1</v>
      </c>
      <c r="CN8783">
        <v>0</v>
      </c>
      <c r="CO8783">
        <v>0</v>
      </c>
      <c r="CP8783">
        <v>0</v>
      </c>
      <c r="CQ8783">
        <v>0</v>
      </c>
      <c r="CR8783">
        <v>0</v>
      </c>
      <c r="CS8783">
        <v>0</v>
      </c>
      <c r="CT8783">
        <v>0</v>
      </c>
      <c r="CU8783">
        <v>0</v>
      </c>
      <c r="CV8783">
        <v>0</v>
      </c>
    </row>
    <row r="8784" spans="1:100" hidden="1" x14ac:dyDescent="0.35">
      <c r="A8784">
        <v>35368</v>
      </c>
      <c r="B8784" t="s">
        <v>717</v>
      </c>
      <c r="C8784" t="s">
        <v>238</v>
      </c>
      <c r="D8784" t="s">
        <v>409</v>
      </c>
      <c r="E8784" t="s">
        <v>240</v>
      </c>
      <c r="F8784">
        <v>0</v>
      </c>
      <c r="G8784">
        <v>0</v>
      </c>
      <c r="H8784">
        <v>0</v>
      </c>
      <c r="I8784">
        <v>0</v>
      </c>
      <c r="J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-1</v>
      </c>
      <c r="U8784">
        <v>0</v>
      </c>
      <c r="V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>
        <v>0</v>
      </c>
      <c r="AH8784">
        <v>0</v>
      </c>
      <c r="AI8784">
        <v>0</v>
      </c>
      <c r="AJ8784">
        <v>0</v>
      </c>
      <c r="AK8784">
        <v>-1</v>
      </c>
      <c r="AL8784">
        <v>0</v>
      </c>
      <c r="AM8784">
        <v>0</v>
      </c>
      <c r="AN8784">
        <v>0</v>
      </c>
      <c r="AO8784">
        <v>0</v>
      </c>
      <c r="AP8784">
        <v>0</v>
      </c>
      <c r="AQ8784">
        <v>0</v>
      </c>
      <c r="AR8784">
        <v>0</v>
      </c>
      <c r="AS8784">
        <v>0</v>
      </c>
      <c r="AT8784">
        <v>0</v>
      </c>
      <c r="AU8784">
        <v>0</v>
      </c>
      <c r="AV8784">
        <v>0</v>
      </c>
      <c r="AW8784">
        <v>0</v>
      </c>
      <c r="AX8784">
        <v>0</v>
      </c>
      <c r="AY8784">
        <v>0</v>
      </c>
      <c r="AZ8784">
        <v>0</v>
      </c>
      <c r="BA8784">
        <v>0</v>
      </c>
      <c r="BB8784">
        <v>0</v>
      </c>
      <c r="BG8784">
        <v>0</v>
      </c>
      <c r="BH8784">
        <v>0</v>
      </c>
      <c r="BI8784">
        <v>0</v>
      </c>
      <c r="BJ8784">
        <v>0</v>
      </c>
      <c r="BK8784">
        <v>0</v>
      </c>
      <c r="BL8784">
        <v>0</v>
      </c>
      <c r="BM8784">
        <v>0</v>
      </c>
      <c r="BN8784">
        <v>0</v>
      </c>
      <c r="BO8784">
        <v>0</v>
      </c>
      <c r="BP8784" t="s">
        <v>527</v>
      </c>
      <c r="BQ8784" t="s">
        <v>507</v>
      </c>
      <c r="BR8784" t="b">
        <v>1</v>
      </c>
      <c r="BS8784" t="s">
        <v>712</v>
      </c>
      <c r="BU8784">
        <v>2043</v>
      </c>
      <c r="BY8784" t="s">
        <v>241</v>
      </c>
      <c r="BZ8784">
        <v>0</v>
      </c>
      <c r="CA8784">
        <v>0</v>
      </c>
      <c r="CB8784" t="s">
        <v>242</v>
      </c>
      <c r="CC8784">
        <v>0</v>
      </c>
      <c r="CD8784" t="s">
        <v>717</v>
      </c>
      <c r="CE8784">
        <v>0</v>
      </c>
      <c r="CF8784" t="s">
        <v>500</v>
      </c>
      <c r="CG8784">
        <v>1</v>
      </c>
      <c r="CH8784" t="s">
        <v>54</v>
      </c>
      <c r="CJ8784" t="s">
        <v>501</v>
      </c>
      <c r="CK8784">
        <v>0</v>
      </c>
      <c r="CL8784">
        <v>0</v>
      </c>
      <c r="CM8784">
        <v>1</v>
      </c>
      <c r="CN8784">
        <v>0</v>
      </c>
      <c r="CO8784">
        <v>0</v>
      </c>
      <c r="CP8784">
        <v>0</v>
      </c>
      <c r="CQ8784">
        <v>0</v>
      </c>
      <c r="CR8784">
        <v>0</v>
      </c>
      <c r="CS8784">
        <v>0</v>
      </c>
      <c r="CT8784">
        <v>0</v>
      </c>
      <c r="CU8784">
        <v>0</v>
      </c>
      <c r="CV8784">
        <v>0</v>
      </c>
    </row>
    <row r="8785" spans="1:100" hidden="1" x14ac:dyDescent="0.35">
      <c r="A8785">
        <v>35369</v>
      </c>
      <c r="B8785" t="s">
        <v>718</v>
      </c>
      <c r="C8785" t="s">
        <v>238</v>
      </c>
      <c r="D8785" t="s">
        <v>409</v>
      </c>
      <c r="E8785" t="s">
        <v>240</v>
      </c>
      <c r="F8785">
        <v>0</v>
      </c>
      <c r="G8785">
        <v>0</v>
      </c>
      <c r="H8785">
        <v>0</v>
      </c>
      <c r="I8785">
        <v>0</v>
      </c>
      <c r="J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-1</v>
      </c>
      <c r="U8785">
        <v>0</v>
      </c>
      <c r="V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>
        <v>0</v>
      </c>
      <c r="AH8785">
        <v>0</v>
      </c>
      <c r="AI8785">
        <v>0</v>
      </c>
      <c r="AJ8785">
        <v>0</v>
      </c>
      <c r="AK8785">
        <v>-1</v>
      </c>
      <c r="AL8785">
        <v>0</v>
      </c>
      <c r="AM8785">
        <v>0</v>
      </c>
      <c r="AN8785">
        <v>0</v>
      </c>
      <c r="AO8785">
        <v>0</v>
      </c>
      <c r="AP8785">
        <v>0</v>
      </c>
      <c r="AQ8785">
        <v>0</v>
      </c>
      <c r="AR8785">
        <v>0</v>
      </c>
      <c r="AS8785">
        <v>0</v>
      </c>
      <c r="AT8785">
        <v>0</v>
      </c>
      <c r="AU8785">
        <v>0</v>
      </c>
      <c r="AV8785">
        <v>0</v>
      </c>
      <c r="AW8785">
        <v>0</v>
      </c>
      <c r="AX8785">
        <v>0</v>
      </c>
      <c r="AY8785">
        <v>0</v>
      </c>
      <c r="AZ8785">
        <v>0</v>
      </c>
      <c r="BA8785">
        <v>0</v>
      </c>
      <c r="BB8785">
        <v>0</v>
      </c>
      <c r="BG8785">
        <v>0</v>
      </c>
      <c r="BH8785">
        <v>0</v>
      </c>
      <c r="BI8785">
        <v>0</v>
      </c>
      <c r="BJ8785">
        <v>0</v>
      </c>
      <c r="BK8785">
        <v>0</v>
      </c>
      <c r="BL8785">
        <v>0</v>
      </c>
      <c r="BM8785">
        <v>0</v>
      </c>
      <c r="BN8785">
        <v>0</v>
      </c>
      <c r="BO8785">
        <v>0</v>
      </c>
      <c r="BP8785" t="s">
        <v>509</v>
      </c>
      <c r="BQ8785" t="s">
        <v>507</v>
      </c>
      <c r="BR8785" t="b">
        <v>1</v>
      </c>
      <c r="BS8785" t="s">
        <v>712</v>
      </c>
      <c r="BU8785">
        <v>2043</v>
      </c>
      <c r="BY8785" t="s">
        <v>241</v>
      </c>
      <c r="BZ8785">
        <v>0</v>
      </c>
      <c r="CA8785">
        <v>0</v>
      </c>
      <c r="CB8785" t="s">
        <v>242</v>
      </c>
      <c r="CC8785">
        <v>0</v>
      </c>
      <c r="CD8785" t="s">
        <v>718</v>
      </c>
      <c r="CE8785">
        <v>0</v>
      </c>
      <c r="CF8785" t="s">
        <v>500</v>
      </c>
      <c r="CG8785">
        <v>1</v>
      </c>
      <c r="CH8785" t="s">
        <v>54</v>
      </c>
      <c r="CJ8785" t="s">
        <v>501</v>
      </c>
      <c r="CK8785">
        <v>0</v>
      </c>
      <c r="CL8785">
        <v>0</v>
      </c>
      <c r="CM8785">
        <v>1</v>
      </c>
      <c r="CN8785">
        <v>0</v>
      </c>
      <c r="CO8785">
        <v>0</v>
      </c>
      <c r="CP8785">
        <v>0</v>
      </c>
      <c r="CQ8785">
        <v>0</v>
      </c>
      <c r="CR8785">
        <v>0</v>
      </c>
      <c r="CS8785">
        <v>0</v>
      </c>
      <c r="CT8785">
        <v>0</v>
      </c>
      <c r="CU8785">
        <v>0</v>
      </c>
      <c r="CV8785">
        <v>0</v>
      </c>
    </row>
    <row r="8786" spans="1:100" hidden="1" x14ac:dyDescent="0.35">
      <c r="A8786">
        <v>35370</v>
      </c>
      <c r="B8786" t="s">
        <v>719</v>
      </c>
      <c r="C8786" t="s">
        <v>238</v>
      </c>
      <c r="D8786" t="s">
        <v>409</v>
      </c>
      <c r="E8786" t="s">
        <v>240</v>
      </c>
      <c r="F8786">
        <v>0</v>
      </c>
      <c r="G8786">
        <v>0</v>
      </c>
      <c r="H8786">
        <v>0</v>
      </c>
      <c r="I8786">
        <v>0</v>
      </c>
      <c r="J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-1</v>
      </c>
      <c r="U8786">
        <v>0</v>
      </c>
      <c r="V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-1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G8786">
        <v>0</v>
      </c>
      <c r="BH8786">
        <v>0</v>
      </c>
      <c r="BI8786">
        <v>0</v>
      </c>
      <c r="BJ8786">
        <v>0</v>
      </c>
      <c r="BK8786">
        <v>0</v>
      </c>
      <c r="BL8786">
        <v>0</v>
      </c>
      <c r="BM8786">
        <v>0</v>
      </c>
      <c r="BN8786">
        <v>0</v>
      </c>
      <c r="BO8786">
        <v>0</v>
      </c>
      <c r="BP8786" t="s">
        <v>509</v>
      </c>
      <c r="BQ8786" t="s">
        <v>507</v>
      </c>
      <c r="BR8786" t="b">
        <v>1</v>
      </c>
      <c r="BS8786" t="s">
        <v>712</v>
      </c>
      <c r="BU8786">
        <v>2043</v>
      </c>
      <c r="BY8786" t="s">
        <v>241</v>
      </c>
      <c r="BZ8786">
        <v>0</v>
      </c>
      <c r="CA8786">
        <v>0</v>
      </c>
      <c r="CB8786" t="s">
        <v>242</v>
      </c>
      <c r="CC8786">
        <v>0</v>
      </c>
      <c r="CD8786" t="s">
        <v>719</v>
      </c>
      <c r="CE8786">
        <v>0</v>
      </c>
      <c r="CF8786" t="s">
        <v>500</v>
      </c>
      <c r="CG8786">
        <v>1</v>
      </c>
      <c r="CH8786" t="s">
        <v>54</v>
      </c>
      <c r="CJ8786" t="s">
        <v>501</v>
      </c>
      <c r="CK8786">
        <v>0</v>
      </c>
      <c r="CL8786">
        <v>0</v>
      </c>
      <c r="CM8786">
        <v>1</v>
      </c>
      <c r="CN8786">
        <v>0</v>
      </c>
      <c r="CO8786">
        <v>0</v>
      </c>
      <c r="CP8786">
        <v>0</v>
      </c>
      <c r="CQ8786">
        <v>0</v>
      </c>
      <c r="CR8786">
        <v>0</v>
      </c>
      <c r="CS8786">
        <v>0</v>
      </c>
      <c r="CT8786">
        <v>0</v>
      </c>
      <c r="CU8786">
        <v>0</v>
      </c>
      <c r="CV8786">
        <v>0</v>
      </c>
    </row>
    <row r="8787" spans="1:100" hidden="1" x14ac:dyDescent="0.35">
      <c r="A8787">
        <v>35371</v>
      </c>
      <c r="B8787" t="s">
        <v>720</v>
      </c>
      <c r="C8787" t="s">
        <v>238</v>
      </c>
      <c r="D8787" t="s">
        <v>409</v>
      </c>
      <c r="E8787" t="s">
        <v>240</v>
      </c>
      <c r="F8787">
        <v>0</v>
      </c>
      <c r="G8787">
        <v>0</v>
      </c>
      <c r="H8787">
        <v>0</v>
      </c>
      <c r="I8787">
        <v>0</v>
      </c>
      <c r="J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-1</v>
      </c>
      <c r="U8787">
        <v>0</v>
      </c>
      <c r="V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-1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G8787">
        <v>0</v>
      </c>
      <c r="BH8787">
        <v>0</v>
      </c>
      <c r="BI8787">
        <v>0</v>
      </c>
      <c r="BJ8787">
        <v>0</v>
      </c>
      <c r="BK8787">
        <v>0</v>
      </c>
      <c r="BL8787">
        <v>0</v>
      </c>
      <c r="BM8787">
        <v>0</v>
      </c>
      <c r="BN8787">
        <v>0</v>
      </c>
      <c r="BO8787">
        <v>0</v>
      </c>
      <c r="BP8787" t="s">
        <v>509</v>
      </c>
      <c r="BQ8787" t="s">
        <v>507</v>
      </c>
      <c r="BR8787" t="b">
        <v>1</v>
      </c>
      <c r="BS8787" t="s">
        <v>712</v>
      </c>
      <c r="BU8787">
        <v>2043</v>
      </c>
      <c r="BY8787" t="s">
        <v>241</v>
      </c>
      <c r="BZ8787">
        <v>0</v>
      </c>
      <c r="CA8787">
        <v>0</v>
      </c>
      <c r="CB8787" t="s">
        <v>242</v>
      </c>
      <c r="CC8787">
        <v>0</v>
      </c>
      <c r="CD8787" t="s">
        <v>720</v>
      </c>
      <c r="CE8787">
        <v>0</v>
      </c>
      <c r="CF8787" t="s">
        <v>500</v>
      </c>
      <c r="CG8787">
        <v>1</v>
      </c>
      <c r="CH8787" t="s">
        <v>54</v>
      </c>
      <c r="CJ8787" t="s">
        <v>501</v>
      </c>
      <c r="CK8787">
        <v>0</v>
      </c>
      <c r="CL8787">
        <v>0</v>
      </c>
      <c r="CM8787">
        <v>1</v>
      </c>
      <c r="CN8787">
        <v>0</v>
      </c>
      <c r="CO8787">
        <v>0</v>
      </c>
      <c r="CP8787">
        <v>0</v>
      </c>
      <c r="CQ8787">
        <v>0</v>
      </c>
      <c r="CR8787">
        <v>0</v>
      </c>
      <c r="CS8787">
        <v>0</v>
      </c>
      <c r="CT8787">
        <v>0</v>
      </c>
      <c r="CU8787">
        <v>0</v>
      </c>
      <c r="CV8787">
        <v>0</v>
      </c>
    </row>
    <row r="8788" spans="1:100" hidden="1" x14ac:dyDescent="0.35">
      <c r="A8788">
        <v>35372</v>
      </c>
      <c r="B8788" t="s">
        <v>721</v>
      </c>
      <c r="C8788" t="s">
        <v>238</v>
      </c>
      <c r="D8788" t="s">
        <v>409</v>
      </c>
      <c r="E8788" t="s">
        <v>240</v>
      </c>
      <c r="F8788">
        <v>0</v>
      </c>
      <c r="G8788">
        <v>0</v>
      </c>
      <c r="H8788">
        <v>0</v>
      </c>
      <c r="I8788">
        <v>0</v>
      </c>
      <c r="J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-1</v>
      </c>
      <c r="U8788">
        <v>0</v>
      </c>
      <c r="V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-1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G8788">
        <v>0</v>
      </c>
      <c r="BH8788">
        <v>0</v>
      </c>
      <c r="BI8788">
        <v>0</v>
      </c>
      <c r="BJ8788">
        <v>0</v>
      </c>
      <c r="BK8788">
        <v>0</v>
      </c>
      <c r="BL8788">
        <v>0</v>
      </c>
      <c r="BM8788">
        <v>0</v>
      </c>
      <c r="BN8788">
        <v>0</v>
      </c>
      <c r="BO8788">
        <v>0</v>
      </c>
      <c r="BP8788" t="s">
        <v>509</v>
      </c>
      <c r="BQ8788" t="s">
        <v>507</v>
      </c>
      <c r="BR8788" t="b">
        <v>1</v>
      </c>
      <c r="BS8788" t="s">
        <v>712</v>
      </c>
      <c r="BU8788">
        <v>2043</v>
      </c>
      <c r="BY8788" t="s">
        <v>241</v>
      </c>
      <c r="BZ8788">
        <v>0</v>
      </c>
      <c r="CA8788">
        <v>0</v>
      </c>
      <c r="CB8788" t="s">
        <v>242</v>
      </c>
      <c r="CC8788">
        <v>0</v>
      </c>
      <c r="CD8788" t="s">
        <v>721</v>
      </c>
      <c r="CE8788">
        <v>0</v>
      </c>
      <c r="CF8788" t="s">
        <v>500</v>
      </c>
      <c r="CG8788">
        <v>1</v>
      </c>
      <c r="CH8788" t="s">
        <v>54</v>
      </c>
      <c r="CJ8788" t="s">
        <v>501</v>
      </c>
      <c r="CK8788">
        <v>0</v>
      </c>
      <c r="CL8788">
        <v>0</v>
      </c>
      <c r="CM8788">
        <v>1</v>
      </c>
      <c r="CN8788">
        <v>0</v>
      </c>
      <c r="CO8788">
        <v>0</v>
      </c>
      <c r="CP8788">
        <v>0</v>
      </c>
      <c r="CQ8788">
        <v>0</v>
      </c>
      <c r="CR8788">
        <v>0</v>
      </c>
      <c r="CS8788">
        <v>0</v>
      </c>
      <c r="CT8788">
        <v>0</v>
      </c>
      <c r="CU8788">
        <v>0</v>
      </c>
      <c r="CV8788">
        <v>0</v>
      </c>
    </row>
    <row r="8789" spans="1:100" hidden="1" x14ac:dyDescent="0.35">
      <c r="A8789">
        <v>35373</v>
      </c>
      <c r="B8789" t="s">
        <v>722</v>
      </c>
      <c r="C8789" t="s">
        <v>238</v>
      </c>
      <c r="D8789" t="s">
        <v>409</v>
      </c>
      <c r="E8789" t="s">
        <v>240</v>
      </c>
      <c r="F8789">
        <v>0</v>
      </c>
      <c r="G8789">
        <v>0</v>
      </c>
      <c r="H8789">
        <v>0</v>
      </c>
      <c r="I8789">
        <v>0</v>
      </c>
      <c r="J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-1</v>
      </c>
      <c r="U8789">
        <v>0</v>
      </c>
      <c r="V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-1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G8789">
        <v>0</v>
      </c>
      <c r="BH8789">
        <v>0</v>
      </c>
      <c r="BI8789">
        <v>0</v>
      </c>
      <c r="BJ8789">
        <v>0</v>
      </c>
      <c r="BK8789">
        <v>0</v>
      </c>
      <c r="BL8789">
        <v>0</v>
      </c>
      <c r="BM8789">
        <v>0</v>
      </c>
      <c r="BN8789">
        <v>0</v>
      </c>
      <c r="BO8789">
        <v>0</v>
      </c>
      <c r="BP8789" t="s">
        <v>509</v>
      </c>
      <c r="BQ8789" t="s">
        <v>507</v>
      </c>
      <c r="BR8789" t="b">
        <v>1</v>
      </c>
      <c r="BS8789" t="s">
        <v>712</v>
      </c>
      <c r="BU8789">
        <v>2043</v>
      </c>
      <c r="BY8789" t="s">
        <v>241</v>
      </c>
      <c r="BZ8789">
        <v>0</v>
      </c>
      <c r="CA8789">
        <v>0</v>
      </c>
      <c r="CB8789" t="s">
        <v>242</v>
      </c>
      <c r="CC8789">
        <v>0</v>
      </c>
      <c r="CD8789" t="s">
        <v>722</v>
      </c>
      <c r="CE8789">
        <v>0</v>
      </c>
      <c r="CF8789" t="s">
        <v>500</v>
      </c>
      <c r="CG8789">
        <v>1</v>
      </c>
      <c r="CH8789" t="s">
        <v>54</v>
      </c>
      <c r="CJ8789" t="s">
        <v>501</v>
      </c>
      <c r="CK8789">
        <v>0</v>
      </c>
      <c r="CL8789">
        <v>0</v>
      </c>
      <c r="CM8789">
        <v>1</v>
      </c>
      <c r="CN8789">
        <v>0</v>
      </c>
      <c r="CO8789">
        <v>0</v>
      </c>
      <c r="CP8789">
        <v>0</v>
      </c>
      <c r="CQ8789">
        <v>0</v>
      </c>
      <c r="CR8789">
        <v>0</v>
      </c>
      <c r="CS8789">
        <v>0</v>
      </c>
      <c r="CT8789">
        <v>0</v>
      </c>
      <c r="CU8789">
        <v>0</v>
      </c>
      <c r="CV8789">
        <v>0</v>
      </c>
    </row>
    <row r="8790" spans="1:100" hidden="1" x14ac:dyDescent="0.35">
      <c r="A8790">
        <v>35374</v>
      </c>
      <c r="B8790" t="s">
        <v>723</v>
      </c>
      <c r="C8790" t="s">
        <v>238</v>
      </c>
      <c r="D8790" t="s">
        <v>409</v>
      </c>
      <c r="E8790" t="s">
        <v>240</v>
      </c>
      <c r="F8790">
        <v>1.5025114407762885E-3</v>
      </c>
      <c r="G8790">
        <v>13.161999702453613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13.161999702453613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-1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1.5025114407762885E-3</v>
      </c>
      <c r="AA8790">
        <v>13.161999702453613</v>
      </c>
      <c r="AB8790">
        <v>13.161999702453613</v>
      </c>
      <c r="AC8790">
        <v>0</v>
      </c>
      <c r="AD8790">
        <v>0</v>
      </c>
      <c r="AE8790">
        <v>0</v>
      </c>
      <c r="AF8790">
        <v>0</v>
      </c>
      <c r="AG8790">
        <v>0.5189928412437439</v>
      </c>
      <c r="AH8790">
        <v>0.5189928412437439</v>
      </c>
      <c r="AI8790">
        <v>0</v>
      </c>
      <c r="AJ8790">
        <v>0</v>
      </c>
      <c r="AK8790">
        <v>-1</v>
      </c>
      <c r="AL8790">
        <v>0</v>
      </c>
      <c r="AM8790">
        <v>0</v>
      </c>
      <c r="AN8790">
        <v>365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.5189928412437439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1.1415524932090193E-4</v>
      </c>
      <c r="BD8790">
        <v>39.431156158447266</v>
      </c>
      <c r="BE8790">
        <v>0</v>
      </c>
      <c r="BF8790">
        <v>39.431156158447266</v>
      </c>
      <c r="BG8790">
        <v>0</v>
      </c>
      <c r="BH8790">
        <v>0</v>
      </c>
      <c r="BI8790">
        <v>0</v>
      </c>
      <c r="BJ8790">
        <v>0</v>
      </c>
      <c r="BK8790">
        <v>0</v>
      </c>
      <c r="BL8790">
        <v>8760</v>
      </c>
      <c r="BM8790">
        <v>13.161999702453613</v>
      </c>
      <c r="BN8790">
        <v>0</v>
      </c>
      <c r="BO8790">
        <v>0</v>
      </c>
      <c r="BP8790" t="s">
        <v>509</v>
      </c>
      <c r="BQ8790" t="s">
        <v>507</v>
      </c>
      <c r="BR8790" t="b">
        <v>1</v>
      </c>
      <c r="BS8790" t="s">
        <v>712</v>
      </c>
      <c r="BU8790">
        <v>2043</v>
      </c>
      <c r="BY8790" t="s">
        <v>241</v>
      </c>
      <c r="BZ8790">
        <v>0</v>
      </c>
      <c r="CA8790">
        <v>0</v>
      </c>
      <c r="CB8790" t="s">
        <v>242</v>
      </c>
      <c r="CC8790">
        <v>0</v>
      </c>
      <c r="CD8790" t="s">
        <v>723</v>
      </c>
      <c r="CE8790">
        <v>0</v>
      </c>
      <c r="CF8790" t="s">
        <v>500</v>
      </c>
      <c r="CG8790">
        <v>1</v>
      </c>
      <c r="CH8790" t="s">
        <v>54</v>
      </c>
      <c r="CJ8790" t="s">
        <v>501</v>
      </c>
      <c r="CK8790">
        <v>4.5193498954176903E-3</v>
      </c>
      <c r="CL8790">
        <v>0</v>
      </c>
      <c r="CM8790">
        <v>1</v>
      </c>
      <c r="CN8790">
        <v>0</v>
      </c>
      <c r="CO8790">
        <v>0</v>
      </c>
      <c r="CP8790">
        <v>0</v>
      </c>
      <c r="CQ8790">
        <v>0</v>
      </c>
      <c r="CR8790">
        <v>13.161999702453613</v>
      </c>
      <c r="CS8790">
        <v>0</v>
      </c>
      <c r="CT8790">
        <v>0</v>
      </c>
      <c r="CU8790">
        <v>0</v>
      </c>
      <c r="CV8790">
        <v>0</v>
      </c>
    </row>
    <row r="8791" spans="1:100" hidden="1" x14ac:dyDescent="0.35">
      <c r="A8791">
        <v>35375</v>
      </c>
      <c r="B8791" t="s">
        <v>724</v>
      </c>
      <c r="C8791" t="s">
        <v>238</v>
      </c>
      <c r="D8791" t="s">
        <v>409</v>
      </c>
      <c r="E8791" t="s">
        <v>240</v>
      </c>
      <c r="F8791">
        <v>6.8085322380065918</v>
      </c>
      <c r="G8791">
        <v>59642.7421875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59642.7421875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-1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6.8085322380065918</v>
      </c>
      <c r="AA8791">
        <v>59642.7421875</v>
      </c>
      <c r="AB8791">
        <v>59642.7421875</v>
      </c>
      <c r="AC8791">
        <v>0</v>
      </c>
      <c r="AD8791">
        <v>0</v>
      </c>
      <c r="AE8791">
        <v>0</v>
      </c>
      <c r="AF8791">
        <v>0</v>
      </c>
      <c r="AG8791">
        <v>2311.965087890625</v>
      </c>
      <c r="AH8791">
        <v>2311.965087890625</v>
      </c>
      <c r="AI8791">
        <v>0</v>
      </c>
      <c r="AJ8791">
        <v>0</v>
      </c>
      <c r="AK8791">
        <v>-1</v>
      </c>
      <c r="AL8791">
        <v>0</v>
      </c>
      <c r="AM8791">
        <v>0</v>
      </c>
      <c r="AN8791">
        <v>365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2311.965087890625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1.1415524932090193E-4</v>
      </c>
      <c r="BD8791">
        <v>38.763561248779297</v>
      </c>
      <c r="BE8791">
        <v>0</v>
      </c>
      <c r="BF8791">
        <v>38.763561248779297</v>
      </c>
      <c r="BG8791">
        <v>0</v>
      </c>
      <c r="BH8791">
        <v>0</v>
      </c>
      <c r="BI8791">
        <v>0</v>
      </c>
      <c r="BJ8791">
        <v>0</v>
      </c>
      <c r="BK8791">
        <v>0</v>
      </c>
      <c r="BL8791">
        <v>8760</v>
      </c>
      <c r="BM8791">
        <v>59642.7421875</v>
      </c>
      <c r="BN8791">
        <v>0</v>
      </c>
      <c r="BO8791">
        <v>0</v>
      </c>
      <c r="BP8791" t="s">
        <v>514</v>
      </c>
      <c r="BQ8791" t="s">
        <v>507</v>
      </c>
      <c r="BR8791" t="b">
        <v>1</v>
      </c>
      <c r="BS8791" t="s">
        <v>712</v>
      </c>
      <c r="BU8791">
        <v>2043</v>
      </c>
      <c r="BY8791" t="s">
        <v>241</v>
      </c>
      <c r="BZ8791">
        <v>0</v>
      </c>
      <c r="CA8791">
        <v>0</v>
      </c>
      <c r="CB8791" t="s">
        <v>242</v>
      </c>
      <c r="CC8791">
        <v>0</v>
      </c>
      <c r="CD8791" t="s">
        <v>724</v>
      </c>
      <c r="CE8791">
        <v>0</v>
      </c>
      <c r="CF8791" t="s">
        <v>500</v>
      </c>
      <c r="CG8791">
        <v>1</v>
      </c>
      <c r="CH8791" t="s">
        <v>54</v>
      </c>
      <c r="CJ8791" t="s">
        <v>501</v>
      </c>
      <c r="CK8791">
        <v>15.978357315063477</v>
      </c>
      <c r="CL8791">
        <v>0</v>
      </c>
      <c r="CM8791">
        <v>1</v>
      </c>
      <c r="CN8791">
        <v>0</v>
      </c>
      <c r="CO8791">
        <v>0</v>
      </c>
      <c r="CP8791">
        <v>0</v>
      </c>
      <c r="CQ8791">
        <v>0</v>
      </c>
      <c r="CR8791">
        <v>59642.7421875</v>
      </c>
      <c r="CS8791">
        <v>0</v>
      </c>
      <c r="CT8791">
        <v>0</v>
      </c>
      <c r="CU8791">
        <v>0</v>
      </c>
      <c r="CV8791">
        <v>0</v>
      </c>
    </row>
    <row r="8792" spans="1:100" hidden="1" x14ac:dyDescent="0.35">
      <c r="A8792">
        <v>35376</v>
      </c>
      <c r="B8792" t="s">
        <v>725</v>
      </c>
      <c r="C8792" t="s">
        <v>238</v>
      </c>
      <c r="D8792" t="s">
        <v>409</v>
      </c>
      <c r="E8792" t="s">
        <v>240</v>
      </c>
      <c r="F8792">
        <v>1.7532291412353516</v>
      </c>
      <c r="G8792">
        <v>15358.287109375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15358.287109375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-1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1.7532291412353516</v>
      </c>
      <c r="AA8792">
        <v>15358.287109375</v>
      </c>
      <c r="AB8792">
        <v>15358.287109375</v>
      </c>
      <c r="AC8792">
        <v>0</v>
      </c>
      <c r="AD8792">
        <v>0</v>
      </c>
      <c r="AE8792">
        <v>0</v>
      </c>
      <c r="AF8792">
        <v>0</v>
      </c>
      <c r="AG8792">
        <v>606.4129638671875</v>
      </c>
      <c r="AH8792">
        <v>606.4129638671875</v>
      </c>
      <c r="AI8792">
        <v>0</v>
      </c>
      <c r="AJ8792">
        <v>0</v>
      </c>
      <c r="AK8792">
        <v>-1</v>
      </c>
      <c r="AL8792">
        <v>0</v>
      </c>
      <c r="AM8792">
        <v>0</v>
      </c>
      <c r="AN8792">
        <v>365</v>
      </c>
      <c r="AO8792">
        <v>0</v>
      </c>
      <c r="AP8792">
        <v>0</v>
      </c>
      <c r="AQ8792">
        <v>0</v>
      </c>
      <c r="AR8792">
        <v>0</v>
      </c>
      <c r="AS8792">
        <v>0</v>
      </c>
      <c r="AT8792">
        <v>0</v>
      </c>
      <c r="AU8792">
        <v>0</v>
      </c>
      <c r="AV8792">
        <v>0</v>
      </c>
      <c r="AW8792">
        <v>606.4129638671875</v>
      </c>
      <c r="AX8792">
        <v>0</v>
      </c>
      <c r="AY8792">
        <v>0</v>
      </c>
      <c r="AZ8792">
        <v>0</v>
      </c>
      <c r="BA8792">
        <v>0</v>
      </c>
      <c r="BB8792">
        <v>0</v>
      </c>
      <c r="BC8792">
        <v>1.1415524932090193E-4</v>
      </c>
      <c r="BD8792">
        <v>39.484416961669922</v>
      </c>
      <c r="BE8792">
        <v>0</v>
      </c>
      <c r="BF8792">
        <v>39.484416961669922</v>
      </c>
      <c r="BG8792">
        <v>0</v>
      </c>
      <c r="BH8792">
        <v>0</v>
      </c>
      <c r="BI8792">
        <v>0</v>
      </c>
      <c r="BJ8792">
        <v>0</v>
      </c>
      <c r="BK8792">
        <v>0</v>
      </c>
      <c r="BL8792">
        <v>8760</v>
      </c>
      <c r="BM8792">
        <v>15358.287109375</v>
      </c>
      <c r="BN8792">
        <v>0</v>
      </c>
      <c r="BO8792">
        <v>0</v>
      </c>
      <c r="BP8792" t="s">
        <v>514</v>
      </c>
      <c r="BQ8792" t="s">
        <v>507</v>
      </c>
      <c r="BR8792" t="b">
        <v>1</v>
      </c>
      <c r="BS8792" t="s">
        <v>712</v>
      </c>
      <c r="BU8792">
        <v>2043</v>
      </c>
      <c r="BY8792" t="s">
        <v>241</v>
      </c>
      <c r="BZ8792">
        <v>0</v>
      </c>
      <c r="CA8792">
        <v>0</v>
      </c>
      <c r="CB8792" t="s">
        <v>242</v>
      </c>
      <c r="CC8792">
        <v>0</v>
      </c>
      <c r="CD8792" t="s">
        <v>725</v>
      </c>
      <c r="CE8792">
        <v>0</v>
      </c>
      <c r="CF8792" t="s">
        <v>500</v>
      </c>
      <c r="CG8792">
        <v>1</v>
      </c>
      <c r="CH8792" t="s">
        <v>54</v>
      </c>
      <c r="CJ8792" t="s">
        <v>501</v>
      </c>
      <c r="CK8792">
        <v>3.9000825881958008</v>
      </c>
      <c r="CL8792">
        <v>0</v>
      </c>
      <c r="CM8792">
        <v>1</v>
      </c>
      <c r="CN8792">
        <v>0</v>
      </c>
      <c r="CO8792">
        <v>0</v>
      </c>
      <c r="CP8792">
        <v>0</v>
      </c>
      <c r="CQ8792">
        <v>0</v>
      </c>
      <c r="CR8792">
        <v>15358.287109375</v>
      </c>
      <c r="CS8792">
        <v>0</v>
      </c>
      <c r="CT8792">
        <v>0</v>
      </c>
      <c r="CU8792">
        <v>0</v>
      </c>
      <c r="CV8792">
        <v>0</v>
      </c>
    </row>
    <row r="8793" spans="1:100" hidden="1" x14ac:dyDescent="0.35">
      <c r="A8793">
        <v>35377</v>
      </c>
      <c r="B8793" t="s">
        <v>726</v>
      </c>
      <c r="C8793" t="s">
        <v>238</v>
      </c>
      <c r="D8793" t="s">
        <v>409</v>
      </c>
      <c r="E8793" t="s">
        <v>240</v>
      </c>
      <c r="F8793">
        <v>0</v>
      </c>
      <c r="G8793">
        <v>0</v>
      </c>
      <c r="H8793">
        <v>0</v>
      </c>
      <c r="I8793">
        <v>0</v>
      </c>
      <c r="J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-1</v>
      </c>
      <c r="U8793">
        <v>0</v>
      </c>
      <c r="V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-1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  <c r="BM8793">
        <v>0</v>
      </c>
      <c r="BN8793">
        <v>0</v>
      </c>
      <c r="BO8793">
        <v>0</v>
      </c>
      <c r="BP8793" t="s">
        <v>514</v>
      </c>
      <c r="BQ8793" t="s">
        <v>507</v>
      </c>
      <c r="BR8793" t="b">
        <v>1</v>
      </c>
      <c r="BS8793" t="s">
        <v>712</v>
      </c>
      <c r="BU8793">
        <v>2043</v>
      </c>
      <c r="BY8793" t="s">
        <v>241</v>
      </c>
      <c r="BZ8793">
        <v>0</v>
      </c>
      <c r="CA8793">
        <v>0</v>
      </c>
      <c r="CB8793" t="s">
        <v>242</v>
      </c>
      <c r="CC8793">
        <v>0</v>
      </c>
      <c r="CD8793" t="s">
        <v>726</v>
      </c>
      <c r="CE8793">
        <v>0</v>
      </c>
      <c r="CF8793" t="s">
        <v>500</v>
      </c>
      <c r="CG8793">
        <v>1</v>
      </c>
      <c r="CH8793" t="s">
        <v>54</v>
      </c>
      <c r="CJ8793" t="s">
        <v>501</v>
      </c>
      <c r="CK8793">
        <v>0</v>
      </c>
      <c r="CL8793">
        <v>0</v>
      </c>
      <c r="CM8793">
        <v>1</v>
      </c>
      <c r="CN8793">
        <v>0</v>
      </c>
      <c r="CO8793">
        <v>0</v>
      </c>
      <c r="CP8793">
        <v>0</v>
      </c>
      <c r="CQ8793">
        <v>0</v>
      </c>
      <c r="CR8793">
        <v>0</v>
      </c>
      <c r="CS8793">
        <v>0</v>
      </c>
      <c r="CT8793">
        <v>0</v>
      </c>
      <c r="CU8793">
        <v>0</v>
      </c>
      <c r="CV8793">
        <v>0</v>
      </c>
    </row>
    <row r="8794" spans="1:100" hidden="1" x14ac:dyDescent="0.35">
      <c r="A8794">
        <v>35378</v>
      </c>
      <c r="B8794" t="s">
        <v>727</v>
      </c>
      <c r="C8794" t="s">
        <v>238</v>
      </c>
      <c r="D8794" t="s">
        <v>409</v>
      </c>
      <c r="E8794" t="s">
        <v>240</v>
      </c>
      <c r="F8794">
        <v>18.170785903930664</v>
      </c>
      <c r="G8794">
        <v>159176.09375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159176.09375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-1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18.170785903930664</v>
      </c>
      <c r="AA8794">
        <v>159176.09375</v>
      </c>
      <c r="AB8794">
        <v>159176.09375</v>
      </c>
      <c r="AC8794">
        <v>0</v>
      </c>
      <c r="AD8794">
        <v>0</v>
      </c>
      <c r="AE8794">
        <v>0</v>
      </c>
      <c r="AF8794">
        <v>0</v>
      </c>
      <c r="AG8794">
        <v>5888.35205078125</v>
      </c>
      <c r="AH8794">
        <v>5888.35205078125</v>
      </c>
      <c r="AI8794">
        <v>0</v>
      </c>
      <c r="AJ8794">
        <v>0</v>
      </c>
      <c r="AK8794">
        <v>-1</v>
      </c>
      <c r="AL8794">
        <v>0</v>
      </c>
      <c r="AM8794">
        <v>0</v>
      </c>
      <c r="AN8794">
        <v>365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5888.35205078125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1.1415524932090193E-4</v>
      </c>
      <c r="BD8794">
        <v>36.992691040039063</v>
      </c>
      <c r="BE8794">
        <v>0</v>
      </c>
      <c r="BF8794">
        <v>36.992691040039063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8760</v>
      </c>
      <c r="BM8794">
        <v>159176.09375</v>
      </c>
      <c r="BN8794">
        <v>0</v>
      </c>
      <c r="BO8794">
        <v>0</v>
      </c>
      <c r="BP8794" t="s">
        <v>514</v>
      </c>
      <c r="BQ8794" t="s">
        <v>507</v>
      </c>
      <c r="BR8794" t="b">
        <v>1</v>
      </c>
      <c r="BS8794" t="s">
        <v>712</v>
      </c>
      <c r="BU8794">
        <v>2043</v>
      </c>
      <c r="BY8794" t="s">
        <v>241</v>
      </c>
      <c r="BZ8794">
        <v>0</v>
      </c>
      <c r="CA8794">
        <v>0</v>
      </c>
      <c r="CB8794" t="s">
        <v>242</v>
      </c>
      <c r="CC8794">
        <v>0</v>
      </c>
      <c r="CD8794" t="s">
        <v>727</v>
      </c>
      <c r="CE8794">
        <v>0</v>
      </c>
      <c r="CF8794" t="s">
        <v>500</v>
      </c>
      <c r="CG8794">
        <v>1</v>
      </c>
      <c r="CH8794" t="s">
        <v>54</v>
      </c>
      <c r="CJ8794" t="s">
        <v>501</v>
      </c>
      <c r="CK8794">
        <v>28.133735656738281</v>
      </c>
      <c r="CL8794">
        <v>0</v>
      </c>
      <c r="CM8794">
        <v>1</v>
      </c>
      <c r="CN8794">
        <v>0</v>
      </c>
      <c r="CO8794">
        <v>0</v>
      </c>
      <c r="CP8794">
        <v>0</v>
      </c>
      <c r="CQ8794">
        <v>0</v>
      </c>
      <c r="CR8794">
        <v>159176.09375</v>
      </c>
      <c r="CS8794">
        <v>0</v>
      </c>
      <c r="CT8794">
        <v>0</v>
      </c>
      <c r="CU8794">
        <v>0</v>
      </c>
      <c r="CV8794">
        <v>0</v>
      </c>
    </row>
    <row r="8795" spans="1:100" hidden="1" x14ac:dyDescent="0.35">
      <c r="A8795">
        <v>35379</v>
      </c>
      <c r="B8795" t="s">
        <v>728</v>
      </c>
      <c r="C8795" t="s">
        <v>238</v>
      </c>
      <c r="D8795" t="s">
        <v>409</v>
      </c>
      <c r="E8795" t="s">
        <v>240</v>
      </c>
      <c r="F8795">
        <v>0</v>
      </c>
      <c r="G8795">
        <v>0</v>
      </c>
      <c r="H8795">
        <v>0</v>
      </c>
      <c r="I8795">
        <v>0</v>
      </c>
      <c r="J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-1</v>
      </c>
      <c r="U8795">
        <v>0</v>
      </c>
      <c r="V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  <c r="AH8795">
        <v>0</v>
      </c>
      <c r="AI8795">
        <v>0</v>
      </c>
      <c r="AJ8795">
        <v>0</v>
      </c>
      <c r="AK8795">
        <v>-1</v>
      </c>
      <c r="AL8795">
        <v>0</v>
      </c>
      <c r="AM8795">
        <v>0</v>
      </c>
      <c r="AN8795">
        <v>0</v>
      </c>
      <c r="AO8795">
        <v>0</v>
      </c>
      <c r="AP8795">
        <v>0</v>
      </c>
      <c r="AQ8795">
        <v>0</v>
      </c>
      <c r="AR8795">
        <v>0</v>
      </c>
      <c r="AS8795">
        <v>0</v>
      </c>
      <c r="AT8795">
        <v>0</v>
      </c>
      <c r="AU8795">
        <v>0</v>
      </c>
      <c r="AV8795">
        <v>0</v>
      </c>
      <c r="AW8795">
        <v>0</v>
      </c>
      <c r="AX8795">
        <v>0</v>
      </c>
      <c r="AY8795">
        <v>0</v>
      </c>
      <c r="AZ8795">
        <v>0</v>
      </c>
      <c r="BA8795">
        <v>0</v>
      </c>
      <c r="BB8795">
        <v>0</v>
      </c>
      <c r="BG8795">
        <v>0</v>
      </c>
      <c r="BH8795">
        <v>0</v>
      </c>
      <c r="BI8795">
        <v>0</v>
      </c>
      <c r="BJ8795">
        <v>0</v>
      </c>
      <c r="BK8795">
        <v>0</v>
      </c>
      <c r="BL8795">
        <v>0</v>
      </c>
      <c r="BM8795">
        <v>0</v>
      </c>
      <c r="BN8795">
        <v>0</v>
      </c>
      <c r="BO8795">
        <v>0</v>
      </c>
      <c r="BP8795" t="s">
        <v>514</v>
      </c>
      <c r="BQ8795" t="s">
        <v>507</v>
      </c>
      <c r="BR8795" t="b">
        <v>1</v>
      </c>
      <c r="BS8795" t="s">
        <v>712</v>
      </c>
      <c r="BU8795">
        <v>2043</v>
      </c>
      <c r="BY8795" t="s">
        <v>241</v>
      </c>
      <c r="BZ8795">
        <v>0</v>
      </c>
      <c r="CA8795">
        <v>0</v>
      </c>
      <c r="CB8795" t="s">
        <v>242</v>
      </c>
      <c r="CC8795">
        <v>0</v>
      </c>
      <c r="CD8795" t="s">
        <v>728</v>
      </c>
      <c r="CE8795">
        <v>0</v>
      </c>
      <c r="CF8795" t="s">
        <v>500</v>
      </c>
      <c r="CG8795">
        <v>1</v>
      </c>
      <c r="CH8795" t="s">
        <v>54</v>
      </c>
      <c r="CJ8795" t="s">
        <v>501</v>
      </c>
      <c r="CK8795">
        <v>0</v>
      </c>
      <c r="CL8795">
        <v>0</v>
      </c>
      <c r="CM8795">
        <v>1</v>
      </c>
      <c r="CN8795">
        <v>0</v>
      </c>
      <c r="CO8795">
        <v>0</v>
      </c>
      <c r="CP8795">
        <v>0</v>
      </c>
      <c r="CQ8795">
        <v>0</v>
      </c>
      <c r="CR8795">
        <v>0</v>
      </c>
      <c r="CS8795">
        <v>0</v>
      </c>
      <c r="CT8795">
        <v>0</v>
      </c>
      <c r="CU8795">
        <v>0</v>
      </c>
      <c r="CV8795">
        <v>0</v>
      </c>
    </row>
    <row r="8796" spans="1:100" hidden="1" x14ac:dyDescent="0.35">
      <c r="A8796">
        <v>35380</v>
      </c>
      <c r="B8796" t="s">
        <v>729</v>
      </c>
      <c r="C8796" t="s">
        <v>238</v>
      </c>
      <c r="D8796" t="s">
        <v>409</v>
      </c>
      <c r="E8796" t="s">
        <v>240</v>
      </c>
      <c r="F8796">
        <v>0.3000730574131012</v>
      </c>
      <c r="G8796">
        <v>2628.639892578125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2628.639892578125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-1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.3000730574131012</v>
      </c>
      <c r="AA8796">
        <v>2628.639892578125</v>
      </c>
      <c r="AB8796">
        <v>2628.639892578125</v>
      </c>
      <c r="AC8796">
        <v>0</v>
      </c>
      <c r="AD8796">
        <v>0</v>
      </c>
      <c r="AE8796">
        <v>0</v>
      </c>
      <c r="AF8796">
        <v>0</v>
      </c>
      <c r="AG8796">
        <v>103.82719421386719</v>
      </c>
      <c r="AH8796">
        <v>103.82719421386719</v>
      </c>
      <c r="AI8796">
        <v>0</v>
      </c>
      <c r="AJ8796">
        <v>0</v>
      </c>
      <c r="AK8796">
        <v>-1</v>
      </c>
      <c r="AL8796">
        <v>0</v>
      </c>
      <c r="AM8796">
        <v>0</v>
      </c>
      <c r="AN8796">
        <v>365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0</v>
      </c>
      <c r="AW8796">
        <v>103.82719421386719</v>
      </c>
      <c r="AX8796">
        <v>0</v>
      </c>
      <c r="AY8796">
        <v>0</v>
      </c>
      <c r="AZ8796">
        <v>0</v>
      </c>
      <c r="BA8796">
        <v>0</v>
      </c>
      <c r="BB8796">
        <v>0</v>
      </c>
      <c r="BC8796">
        <v>1.1415524932090193E-4</v>
      </c>
      <c r="BD8796">
        <v>39.498447418212891</v>
      </c>
      <c r="BE8796">
        <v>0</v>
      </c>
      <c r="BF8796">
        <v>39.498447418212891</v>
      </c>
      <c r="BG8796">
        <v>0</v>
      </c>
      <c r="BH8796">
        <v>0</v>
      </c>
      <c r="BI8796">
        <v>0</v>
      </c>
      <c r="BJ8796">
        <v>0</v>
      </c>
      <c r="BK8796">
        <v>0</v>
      </c>
      <c r="BL8796">
        <v>8760</v>
      </c>
      <c r="BM8796">
        <v>2628.639892578125</v>
      </c>
      <c r="BN8796">
        <v>0</v>
      </c>
      <c r="BO8796">
        <v>0</v>
      </c>
      <c r="BP8796" t="s">
        <v>514</v>
      </c>
      <c r="BQ8796" t="s">
        <v>507</v>
      </c>
      <c r="BR8796" t="b">
        <v>1</v>
      </c>
      <c r="BS8796" t="s">
        <v>712</v>
      </c>
      <c r="BU8796">
        <v>2043</v>
      </c>
      <c r="BY8796" t="s">
        <v>241</v>
      </c>
      <c r="BZ8796">
        <v>0</v>
      </c>
      <c r="CA8796">
        <v>0</v>
      </c>
      <c r="CB8796" t="s">
        <v>242</v>
      </c>
      <c r="CC8796">
        <v>0</v>
      </c>
      <c r="CD8796" t="s">
        <v>729</v>
      </c>
      <c r="CE8796">
        <v>0</v>
      </c>
      <c r="CF8796" t="s">
        <v>500</v>
      </c>
      <c r="CG8796">
        <v>1</v>
      </c>
      <c r="CH8796" t="s">
        <v>54</v>
      </c>
      <c r="CJ8796" t="s">
        <v>501</v>
      </c>
      <c r="CK8796">
        <v>1.0134121179580688</v>
      </c>
      <c r="CL8796">
        <v>0</v>
      </c>
      <c r="CM8796">
        <v>1</v>
      </c>
      <c r="CN8796">
        <v>0</v>
      </c>
      <c r="CO8796">
        <v>0</v>
      </c>
      <c r="CP8796">
        <v>0</v>
      </c>
      <c r="CQ8796">
        <v>0</v>
      </c>
      <c r="CR8796">
        <v>2628.639892578125</v>
      </c>
      <c r="CS8796">
        <v>0</v>
      </c>
      <c r="CT8796">
        <v>0</v>
      </c>
      <c r="CU8796">
        <v>0</v>
      </c>
      <c r="CV8796">
        <v>0</v>
      </c>
    </row>
    <row r="8797" spans="1:100" hidden="1" x14ac:dyDescent="0.35">
      <c r="A8797">
        <v>35381</v>
      </c>
      <c r="B8797" t="s">
        <v>730</v>
      </c>
      <c r="C8797" t="s">
        <v>238</v>
      </c>
      <c r="D8797" t="s">
        <v>409</v>
      </c>
      <c r="E8797" t="s">
        <v>240</v>
      </c>
      <c r="F8797">
        <v>34.250461578369141</v>
      </c>
      <c r="G8797">
        <v>15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31178.111328125</v>
      </c>
      <c r="N8797">
        <v>150</v>
      </c>
      <c r="O8797">
        <v>28948.744140625</v>
      </c>
      <c r="P8797">
        <v>2229.366943359375</v>
      </c>
      <c r="Q8797">
        <v>0</v>
      </c>
      <c r="R8797">
        <v>0</v>
      </c>
      <c r="S8797">
        <v>0</v>
      </c>
      <c r="T8797">
        <v>-1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34.250461578369141</v>
      </c>
      <c r="AA8797">
        <v>300034.03125</v>
      </c>
      <c r="AB8797">
        <v>300034.03125</v>
      </c>
      <c r="AC8797">
        <v>0</v>
      </c>
      <c r="AD8797">
        <v>0</v>
      </c>
      <c r="AE8797">
        <v>0</v>
      </c>
      <c r="AF8797">
        <v>0</v>
      </c>
      <c r="AG8797">
        <v>9158.9072265625</v>
      </c>
      <c r="AH8797">
        <v>9158.9072265625</v>
      </c>
      <c r="AI8797">
        <v>0</v>
      </c>
      <c r="AJ8797">
        <v>0</v>
      </c>
      <c r="AK8797">
        <v>-1</v>
      </c>
      <c r="AL8797">
        <v>0</v>
      </c>
      <c r="AM8797">
        <v>0</v>
      </c>
      <c r="AN8797">
        <v>365</v>
      </c>
      <c r="AO8797">
        <v>0</v>
      </c>
      <c r="AP8797">
        <v>0</v>
      </c>
      <c r="AQ8797">
        <v>0</v>
      </c>
      <c r="AR8797">
        <v>0</v>
      </c>
      <c r="AS8797">
        <v>0</v>
      </c>
      <c r="AT8797">
        <v>0</v>
      </c>
      <c r="AU8797">
        <v>0</v>
      </c>
      <c r="AV8797">
        <v>0</v>
      </c>
      <c r="AW8797">
        <v>-22019.203125</v>
      </c>
      <c r="AX8797">
        <v>0</v>
      </c>
      <c r="AY8797">
        <v>0</v>
      </c>
      <c r="AZ8797">
        <v>0</v>
      </c>
      <c r="BA8797">
        <v>0</v>
      </c>
      <c r="BB8797">
        <v>0</v>
      </c>
      <c r="BC8797">
        <v>0.22833640873432159</v>
      </c>
      <c r="BD8797">
        <v>30.526226043701172</v>
      </c>
      <c r="BE8797">
        <v>103.91524505615234</v>
      </c>
      <c r="BF8797">
        <v>-73.389015197753906</v>
      </c>
      <c r="BG8797">
        <v>0</v>
      </c>
      <c r="BH8797">
        <v>115.74954223632813</v>
      </c>
      <c r="BI8797">
        <v>0</v>
      </c>
      <c r="BJ8797">
        <v>0</v>
      </c>
      <c r="BK8797">
        <v>0</v>
      </c>
      <c r="BL8797">
        <v>4383</v>
      </c>
      <c r="BM8797">
        <v>300034.03125</v>
      </c>
      <c r="BN8797">
        <v>0</v>
      </c>
      <c r="BO8797">
        <v>0</v>
      </c>
      <c r="BP8797" t="s">
        <v>527</v>
      </c>
      <c r="BQ8797" t="s">
        <v>507</v>
      </c>
      <c r="BR8797" t="b">
        <v>1</v>
      </c>
      <c r="BS8797" t="s">
        <v>86</v>
      </c>
      <c r="BU8797">
        <v>2043</v>
      </c>
      <c r="BY8797" t="s">
        <v>241</v>
      </c>
      <c r="BZ8797">
        <v>0</v>
      </c>
      <c r="CA8797">
        <v>0</v>
      </c>
      <c r="CB8797" t="s">
        <v>242</v>
      </c>
      <c r="CC8797">
        <v>0</v>
      </c>
      <c r="CD8797" t="s">
        <v>730</v>
      </c>
      <c r="CE8797">
        <v>0</v>
      </c>
      <c r="CF8797" t="s">
        <v>500</v>
      </c>
      <c r="CG8797">
        <v>1</v>
      </c>
      <c r="CH8797" t="s">
        <v>54</v>
      </c>
      <c r="CJ8797" t="s">
        <v>501</v>
      </c>
      <c r="CK8797">
        <v>7.5</v>
      </c>
      <c r="CL8797">
        <v>0</v>
      </c>
      <c r="CM8797">
        <v>0.11619178205728531</v>
      </c>
      <c r="CN8797">
        <v>0</v>
      </c>
      <c r="CO8797">
        <v>0</v>
      </c>
      <c r="CP8797">
        <v>0</v>
      </c>
      <c r="CQ8797">
        <v>0</v>
      </c>
      <c r="CR8797">
        <v>300034.03125</v>
      </c>
      <c r="CS8797">
        <v>0</v>
      </c>
      <c r="CT8797">
        <v>0</v>
      </c>
      <c r="CU8797">
        <v>0</v>
      </c>
      <c r="CV8797">
        <v>0</v>
      </c>
    </row>
    <row r="8798" spans="1:100" hidden="1" x14ac:dyDescent="0.35">
      <c r="A8798">
        <v>35382</v>
      </c>
      <c r="B8798" t="s">
        <v>731</v>
      </c>
      <c r="C8798" t="s">
        <v>238</v>
      </c>
      <c r="D8798" t="s">
        <v>409</v>
      </c>
      <c r="E8798" t="s">
        <v>240</v>
      </c>
      <c r="F8798">
        <v>50</v>
      </c>
      <c r="G8798">
        <v>50</v>
      </c>
      <c r="H8798">
        <v>0</v>
      </c>
      <c r="I8798">
        <v>0</v>
      </c>
      <c r="J8798">
        <v>0</v>
      </c>
      <c r="L8798">
        <v>0</v>
      </c>
      <c r="M8798">
        <v>9393.6171875</v>
      </c>
      <c r="N8798">
        <v>50</v>
      </c>
      <c r="O8798">
        <v>8218.3828125</v>
      </c>
      <c r="P8798">
        <v>1175.2342529296875</v>
      </c>
      <c r="Q8798">
        <v>0</v>
      </c>
      <c r="R8798">
        <v>0</v>
      </c>
      <c r="S8798">
        <v>0</v>
      </c>
      <c r="T8798">
        <v>-1</v>
      </c>
      <c r="U8798">
        <v>0</v>
      </c>
      <c r="V8798">
        <v>0</v>
      </c>
      <c r="X8798">
        <v>0</v>
      </c>
      <c r="Y8798">
        <v>0</v>
      </c>
      <c r="Z8798">
        <v>-1.5410336256027222</v>
      </c>
      <c r="AA8798">
        <v>-13499.455078125</v>
      </c>
      <c r="AB8798">
        <v>-13499.455078125</v>
      </c>
      <c r="AC8798">
        <v>0</v>
      </c>
      <c r="AD8798">
        <v>0</v>
      </c>
      <c r="AE8798">
        <v>0</v>
      </c>
      <c r="AF8798">
        <v>0</v>
      </c>
      <c r="AG8798">
        <v>3349.17138671875</v>
      </c>
      <c r="AH8798">
        <v>3349.17138671875</v>
      </c>
      <c r="AI8798">
        <v>0</v>
      </c>
      <c r="AJ8798">
        <v>0</v>
      </c>
      <c r="AK8798">
        <v>-1</v>
      </c>
      <c r="AL8798">
        <v>0</v>
      </c>
      <c r="AM8798">
        <v>0</v>
      </c>
      <c r="AN8798">
        <v>737</v>
      </c>
      <c r="AO8798">
        <v>0</v>
      </c>
      <c r="AP8798">
        <v>0.147811159491539</v>
      </c>
      <c r="AQ8798">
        <v>0.147811159491539</v>
      </c>
      <c r="AR8798">
        <v>0</v>
      </c>
      <c r="AS8798">
        <v>0</v>
      </c>
      <c r="AT8798">
        <v>0</v>
      </c>
      <c r="AU8798">
        <v>0</v>
      </c>
      <c r="AV8798">
        <v>0</v>
      </c>
      <c r="AW8798">
        <v>-8327.8681640625</v>
      </c>
      <c r="AX8798">
        <v>0</v>
      </c>
      <c r="AY8798">
        <v>0</v>
      </c>
      <c r="AZ8798">
        <v>0</v>
      </c>
      <c r="BA8798">
        <v>0</v>
      </c>
      <c r="BB8798">
        <v>0</v>
      </c>
      <c r="BC8798">
        <v>-3.0820673331618309E-2</v>
      </c>
      <c r="BG8798">
        <v>0</v>
      </c>
      <c r="BH8798">
        <v>0</v>
      </c>
      <c r="BI8798">
        <v>0</v>
      </c>
      <c r="BJ8798">
        <v>0</v>
      </c>
      <c r="BK8798">
        <v>0</v>
      </c>
      <c r="BL8798">
        <v>4927</v>
      </c>
      <c r="BM8798">
        <v>66970.953125</v>
      </c>
      <c r="BN8798">
        <v>68399.84375</v>
      </c>
      <c r="BO8798">
        <v>-1426.591064453125</v>
      </c>
      <c r="BP8798" t="s">
        <v>527</v>
      </c>
      <c r="BQ8798" t="s">
        <v>507</v>
      </c>
      <c r="BR8798" t="b">
        <v>1</v>
      </c>
      <c r="BS8798" t="s">
        <v>576</v>
      </c>
      <c r="BU8798">
        <v>2043</v>
      </c>
      <c r="BY8798" t="s">
        <v>241</v>
      </c>
      <c r="BZ8798">
        <v>0</v>
      </c>
      <c r="CA8798">
        <v>0</v>
      </c>
      <c r="CB8798" t="s">
        <v>242</v>
      </c>
      <c r="CC8798">
        <v>148.73872375488281</v>
      </c>
      <c r="CD8798" t="s">
        <v>731</v>
      </c>
      <c r="CE8798">
        <v>0</v>
      </c>
      <c r="CF8798" t="s">
        <v>500</v>
      </c>
      <c r="CG8798">
        <v>1</v>
      </c>
      <c r="CH8798" t="s">
        <v>54</v>
      </c>
      <c r="CJ8798" t="s">
        <v>501</v>
      </c>
      <c r="CK8798">
        <v>48.5</v>
      </c>
      <c r="CL8798">
        <v>0</v>
      </c>
      <c r="CM8798">
        <v>0.97000002861022949</v>
      </c>
      <c r="CN8798">
        <v>0</v>
      </c>
      <c r="CO8798">
        <v>0</v>
      </c>
      <c r="CP8798">
        <v>0</v>
      </c>
      <c r="CQ8798">
        <v>0</v>
      </c>
      <c r="CR8798">
        <v>438000</v>
      </c>
      <c r="CS8798">
        <v>2283.4228515625</v>
      </c>
      <c r="CT8798">
        <v>0</v>
      </c>
      <c r="CU8798">
        <v>0</v>
      </c>
      <c r="CV8798">
        <v>0</v>
      </c>
    </row>
    <row r="8799" spans="1:100" hidden="1" x14ac:dyDescent="0.35">
      <c r="A8799">
        <v>35383</v>
      </c>
      <c r="B8799" t="s">
        <v>732</v>
      </c>
      <c r="C8799" t="s">
        <v>238</v>
      </c>
      <c r="D8799" t="s">
        <v>409</v>
      </c>
      <c r="E8799" t="s">
        <v>240</v>
      </c>
      <c r="F8799">
        <v>8.1756324768066406</v>
      </c>
      <c r="G8799">
        <v>8.1756324768066406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8584.439453125</v>
      </c>
      <c r="N8799">
        <v>50</v>
      </c>
      <c r="O8799">
        <v>6897.2763671875</v>
      </c>
      <c r="P8799">
        <v>1687.1629638671875</v>
      </c>
      <c r="Q8799">
        <v>0</v>
      </c>
      <c r="R8799">
        <v>0</v>
      </c>
      <c r="S8799">
        <v>0</v>
      </c>
      <c r="T8799">
        <v>-1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8.1756324768066406</v>
      </c>
      <c r="AA8799">
        <v>71618.5390625</v>
      </c>
      <c r="AB8799">
        <v>71618.5390625</v>
      </c>
      <c r="AC8799">
        <v>0</v>
      </c>
      <c r="AD8799">
        <v>0</v>
      </c>
      <c r="AE8799">
        <v>100</v>
      </c>
      <c r="AF8799">
        <v>0</v>
      </c>
      <c r="AG8799">
        <v>2567.52294921875</v>
      </c>
      <c r="AH8799">
        <v>2567.52294921875</v>
      </c>
      <c r="AI8799">
        <v>0</v>
      </c>
      <c r="AJ8799">
        <v>0</v>
      </c>
      <c r="AK8799">
        <v>-1</v>
      </c>
      <c r="AL8799">
        <v>0</v>
      </c>
      <c r="AM8799">
        <v>0</v>
      </c>
      <c r="AN8799">
        <v>820</v>
      </c>
      <c r="AO8799">
        <v>0</v>
      </c>
      <c r="AP8799">
        <v>0</v>
      </c>
      <c r="AQ8799">
        <v>0</v>
      </c>
      <c r="AR8799">
        <v>0</v>
      </c>
      <c r="AS8799">
        <v>0</v>
      </c>
      <c r="AT8799">
        <v>0</v>
      </c>
      <c r="AU8799">
        <v>0</v>
      </c>
      <c r="AV8799">
        <v>0</v>
      </c>
      <c r="AW8799">
        <v>-6016.916015625</v>
      </c>
      <c r="AX8799">
        <v>0</v>
      </c>
      <c r="AY8799">
        <v>0</v>
      </c>
      <c r="AZ8799">
        <v>0</v>
      </c>
      <c r="BA8799">
        <v>0</v>
      </c>
      <c r="BB8799">
        <v>0</v>
      </c>
      <c r="BC8799">
        <v>1</v>
      </c>
      <c r="BD8799">
        <v>35.8499755859375</v>
      </c>
      <c r="BE8799">
        <v>119.86336517333984</v>
      </c>
      <c r="BF8799">
        <v>-84.013381958007813</v>
      </c>
      <c r="BG8799">
        <v>0</v>
      </c>
      <c r="BH8799">
        <v>0</v>
      </c>
      <c r="BI8799">
        <v>0</v>
      </c>
      <c r="BJ8799">
        <v>0</v>
      </c>
      <c r="BK8799">
        <v>0</v>
      </c>
      <c r="BL8799">
        <v>5005</v>
      </c>
      <c r="BM8799">
        <v>71618.5390625</v>
      </c>
      <c r="BN8799">
        <v>0</v>
      </c>
      <c r="BO8799">
        <v>0</v>
      </c>
      <c r="BP8799" t="s">
        <v>527</v>
      </c>
      <c r="BQ8799" t="s">
        <v>507</v>
      </c>
      <c r="BR8799" t="b">
        <v>1</v>
      </c>
      <c r="BS8799" t="s">
        <v>86</v>
      </c>
      <c r="BU8799">
        <v>2043</v>
      </c>
      <c r="BY8799" t="s">
        <v>241</v>
      </c>
      <c r="BZ8799">
        <v>0</v>
      </c>
      <c r="CA8799">
        <v>0</v>
      </c>
      <c r="CB8799" t="s">
        <v>242</v>
      </c>
      <c r="CC8799">
        <v>0</v>
      </c>
      <c r="CD8799" t="s">
        <v>732</v>
      </c>
      <c r="CE8799">
        <v>0</v>
      </c>
      <c r="CF8799" t="s">
        <v>500</v>
      </c>
      <c r="CG8799">
        <v>1</v>
      </c>
      <c r="CH8799" t="s">
        <v>54</v>
      </c>
      <c r="CJ8799" t="s">
        <v>501</v>
      </c>
      <c r="CK8799">
        <v>0</v>
      </c>
      <c r="CL8799">
        <v>0</v>
      </c>
      <c r="CM8799">
        <v>0.11619178205728531</v>
      </c>
      <c r="CN8799">
        <v>0</v>
      </c>
      <c r="CO8799">
        <v>0</v>
      </c>
      <c r="CP8799">
        <v>0</v>
      </c>
      <c r="CQ8799">
        <v>0</v>
      </c>
      <c r="CR8799">
        <v>71618.5390625</v>
      </c>
      <c r="CS8799">
        <v>0</v>
      </c>
      <c r="CT8799">
        <v>0</v>
      </c>
      <c r="CU8799">
        <v>0</v>
      </c>
      <c r="CV8799">
        <v>0</v>
      </c>
    </row>
    <row r="8800" spans="1:100" hidden="1" x14ac:dyDescent="0.35">
      <c r="A8800">
        <v>35384</v>
      </c>
      <c r="B8800" t="s">
        <v>733</v>
      </c>
      <c r="C8800" t="s">
        <v>238</v>
      </c>
      <c r="D8800" t="s">
        <v>409</v>
      </c>
      <c r="E8800" t="s">
        <v>240</v>
      </c>
      <c r="F8800">
        <v>8.1756324768066406</v>
      </c>
      <c r="G8800">
        <v>8.1756324768066406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7626.63720703125</v>
      </c>
      <c r="N8800">
        <v>50</v>
      </c>
      <c r="O8800">
        <v>6011.0341796875</v>
      </c>
      <c r="P8800">
        <v>1615.60302734375</v>
      </c>
      <c r="Q8800">
        <v>0</v>
      </c>
      <c r="R8800">
        <v>0</v>
      </c>
      <c r="S8800">
        <v>0</v>
      </c>
      <c r="T8800">
        <v>-1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8.1756324768066406</v>
      </c>
      <c r="AA8800">
        <v>71618.5390625</v>
      </c>
      <c r="AB8800">
        <v>71618.5390625</v>
      </c>
      <c r="AC8800">
        <v>0</v>
      </c>
      <c r="AD8800">
        <v>0</v>
      </c>
      <c r="AE8800">
        <v>100</v>
      </c>
      <c r="AF8800">
        <v>0</v>
      </c>
      <c r="AG8800">
        <v>2567.52294921875</v>
      </c>
      <c r="AH8800">
        <v>2567.52294921875</v>
      </c>
      <c r="AI8800">
        <v>0</v>
      </c>
      <c r="AJ8800">
        <v>0</v>
      </c>
      <c r="AK8800">
        <v>-1</v>
      </c>
      <c r="AL8800">
        <v>0</v>
      </c>
      <c r="AM8800">
        <v>0</v>
      </c>
      <c r="AN8800">
        <v>820</v>
      </c>
      <c r="AO8800">
        <v>0</v>
      </c>
      <c r="AP8800">
        <v>0</v>
      </c>
      <c r="AQ8800">
        <v>0</v>
      </c>
      <c r="AR8800">
        <v>0</v>
      </c>
      <c r="AS8800">
        <v>0</v>
      </c>
      <c r="AT8800">
        <v>0</v>
      </c>
      <c r="AU8800">
        <v>0</v>
      </c>
      <c r="AV8800">
        <v>0</v>
      </c>
      <c r="AW8800">
        <v>-5059.1142578125</v>
      </c>
      <c r="AX8800">
        <v>0</v>
      </c>
      <c r="AY8800">
        <v>0</v>
      </c>
      <c r="AZ8800">
        <v>0</v>
      </c>
      <c r="BA8800">
        <v>0</v>
      </c>
      <c r="BB8800">
        <v>0</v>
      </c>
      <c r="BC8800">
        <v>1</v>
      </c>
      <c r="BD8800">
        <v>35.8499755859375</v>
      </c>
      <c r="BE8800">
        <v>106.48970031738281</v>
      </c>
      <c r="BF8800">
        <v>-70.639724731445313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5005</v>
      </c>
      <c r="BM8800">
        <v>71618.5390625</v>
      </c>
      <c r="BN8800">
        <v>0</v>
      </c>
      <c r="BO8800">
        <v>0</v>
      </c>
      <c r="BP8800" t="s">
        <v>506</v>
      </c>
      <c r="BQ8800" t="s">
        <v>507</v>
      </c>
      <c r="BR8800" t="b">
        <v>1</v>
      </c>
      <c r="BS8800" t="s">
        <v>86</v>
      </c>
      <c r="BU8800">
        <v>2043</v>
      </c>
      <c r="BY8800" t="s">
        <v>241</v>
      </c>
      <c r="BZ8800">
        <v>0</v>
      </c>
      <c r="CA8800">
        <v>0</v>
      </c>
      <c r="CB8800" t="s">
        <v>242</v>
      </c>
      <c r="CC8800">
        <v>0</v>
      </c>
      <c r="CD8800" t="s">
        <v>733</v>
      </c>
      <c r="CE8800">
        <v>0</v>
      </c>
      <c r="CF8800" t="s">
        <v>500</v>
      </c>
      <c r="CG8800">
        <v>1</v>
      </c>
      <c r="CH8800" t="s">
        <v>54</v>
      </c>
      <c r="CJ8800" t="s">
        <v>501</v>
      </c>
      <c r="CK8800">
        <v>0</v>
      </c>
      <c r="CL8800">
        <v>0</v>
      </c>
      <c r="CM8800">
        <v>0.11619178205728531</v>
      </c>
      <c r="CN8800">
        <v>0</v>
      </c>
      <c r="CO8800">
        <v>0</v>
      </c>
      <c r="CP8800">
        <v>0</v>
      </c>
      <c r="CQ8800">
        <v>0</v>
      </c>
      <c r="CR8800">
        <v>71618.5390625</v>
      </c>
      <c r="CS8800">
        <v>0</v>
      </c>
      <c r="CT8800">
        <v>0</v>
      </c>
      <c r="CU8800">
        <v>0</v>
      </c>
      <c r="CV8800">
        <v>0</v>
      </c>
    </row>
    <row r="8801" spans="1:100" hidden="1" x14ac:dyDescent="0.35">
      <c r="A8801">
        <v>35385</v>
      </c>
      <c r="B8801" t="s">
        <v>734</v>
      </c>
      <c r="C8801" t="s">
        <v>238</v>
      </c>
      <c r="D8801" t="s">
        <v>409</v>
      </c>
      <c r="E8801" t="s">
        <v>240</v>
      </c>
      <c r="F8801">
        <v>8.1756324768066406</v>
      </c>
      <c r="G8801">
        <v>8.1756324768066406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7048.65283203125</v>
      </c>
      <c r="N8801">
        <v>50</v>
      </c>
      <c r="O8801">
        <v>5499.10546875</v>
      </c>
      <c r="P8801">
        <v>1549.5477294921875</v>
      </c>
      <c r="Q8801">
        <v>0</v>
      </c>
      <c r="R8801">
        <v>0</v>
      </c>
      <c r="S8801">
        <v>0</v>
      </c>
      <c r="T8801">
        <v>-1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8.1756324768066406</v>
      </c>
      <c r="AA8801">
        <v>71618.5390625</v>
      </c>
      <c r="AB8801">
        <v>71618.5390625</v>
      </c>
      <c r="AC8801">
        <v>0</v>
      </c>
      <c r="AD8801">
        <v>0</v>
      </c>
      <c r="AE8801">
        <v>100</v>
      </c>
      <c r="AF8801">
        <v>0</v>
      </c>
      <c r="AG8801">
        <v>2567.52294921875</v>
      </c>
      <c r="AH8801">
        <v>2567.52294921875</v>
      </c>
      <c r="AI8801">
        <v>0</v>
      </c>
      <c r="AJ8801">
        <v>0</v>
      </c>
      <c r="AK8801">
        <v>-1</v>
      </c>
      <c r="AL8801">
        <v>0</v>
      </c>
      <c r="AM8801">
        <v>0</v>
      </c>
      <c r="AN8801">
        <v>82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0</v>
      </c>
      <c r="AU8801">
        <v>0</v>
      </c>
      <c r="AV8801">
        <v>0</v>
      </c>
      <c r="AW8801">
        <v>-4481.1298828125</v>
      </c>
      <c r="AX8801">
        <v>0</v>
      </c>
      <c r="AY8801">
        <v>0</v>
      </c>
      <c r="AZ8801">
        <v>0</v>
      </c>
      <c r="BA8801">
        <v>0</v>
      </c>
      <c r="BB8801">
        <v>0</v>
      </c>
      <c r="BC8801">
        <v>1</v>
      </c>
      <c r="BD8801">
        <v>35.8499755859375</v>
      </c>
      <c r="BE8801">
        <v>98.419387817382813</v>
      </c>
      <c r="BF8801">
        <v>-62.569412231445313</v>
      </c>
      <c r="BG8801">
        <v>0</v>
      </c>
      <c r="BH8801">
        <v>0</v>
      </c>
      <c r="BI8801">
        <v>0</v>
      </c>
      <c r="BJ8801">
        <v>0</v>
      </c>
      <c r="BK8801">
        <v>0</v>
      </c>
      <c r="BL8801">
        <v>5005</v>
      </c>
      <c r="BM8801">
        <v>71618.5390625</v>
      </c>
      <c r="BN8801">
        <v>0</v>
      </c>
      <c r="BO8801">
        <v>0</v>
      </c>
      <c r="BP8801" t="s">
        <v>508</v>
      </c>
      <c r="BQ8801" t="s">
        <v>507</v>
      </c>
      <c r="BR8801" t="b">
        <v>1</v>
      </c>
      <c r="BS8801" t="s">
        <v>86</v>
      </c>
      <c r="BU8801">
        <v>2043</v>
      </c>
      <c r="BY8801" t="s">
        <v>241</v>
      </c>
      <c r="BZ8801">
        <v>0</v>
      </c>
      <c r="CA8801">
        <v>0</v>
      </c>
      <c r="CB8801" t="s">
        <v>242</v>
      </c>
      <c r="CC8801">
        <v>0</v>
      </c>
      <c r="CD8801" t="s">
        <v>734</v>
      </c>
      <c r="CE8801">
        <v>0</v>
      </c>
      <c r="CF8801" t="s">
        <v>500</v>
      </c>
      <c r="CG8801">
        <v>1</v>
      </c>
      <c r="CH8801" t="s">
        <v>54</v>
      </c>
      <c r="CJ8801" t="s">
        <v>501</v>
      </c>
      <c r="CK8801">
        <v>0</v>
      </c>
      <c r="CL8801">
        <v>0</v>
      </c>
      <c r="CM8801">
        <v>0.11619178205728531</v>
      </c>
      <c r="CN8801">
        <v>0</v>
      </c>
      <c r="CO8801">
        <v>0</v>
      </c>
      <c r="CP8801">
        <v>0</v>
      </c>
      <c r="CQ8801">
        <v>0</v>
      </c>
      <c r="CR8801">
        <v>71618.5390625</v>
      </c>
      <c r="CS8801">
        <v>0</v>
      </c>
      <c r="CT8801">
        <v>0</v>
      </c>
      <c r="CU8801">
        <v>0</v>
      </c>
      <c r="CV8801">
        <v>0</v>
      </c>
    </row>
    <row r="8802" spans="1:100" hidden="1" x14ac:dyDescent="0.35">
      <c r="A8802">
        <v>35386</v>
      </c>
      <c r="B8802" t="s">
        <v>43</v>
      </c>
      <c r="C8802" t="s">
        <v>238</v>
      </c>
      <c r="D8802" t="s">
        <v>409</v>
      </c>
      <c r="E8802" t="s">
        <v>240</v>
      </c>
      <c r="F8802">
        <v>8.1756324768066406</v>
      </c>
      <c r="G8802">
        <v>8.1756324768066406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6787.18408203125</v>
      </c>
      <c r="N8802">
        <v>50</v>
      </c>
      <c r="O8802">
        <v>5295.4345703125</v>
      </c>
      <c r="P8802">
        <v>1491.749267578125</v>
      </c>
      <c r="Q8802">
        <v>0</v>
      </c>
      <c r="R8802">
        <v>0</v>
      </c>
      <c r="S8802">
        <v>0</v>
      </c>
      <c r="T8802">
        <v>-1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8.1756324768066406</v>
      </c>
      <c r="AA8802">
        <v>71618.5390625</v>
      </c>
      <c r="AB8802">
        <v>71618.5390625</v>
      </c>
      <c r="AC8802">
        <v>0</v>
      </c>
      <c r="AD8802">
        <v>0</v>
      </c>
      <c r="AE8802">
        <v>100</v>
      </c>
      <c r="AF8802">
        <v>0</v>
      </c>
      <c r="AG8802">
        <v>2567.52294921875</v>
      </c>
      <c r="AH8802">
        <v>2567.52294921875</v>
      </c>
      <c r="AI8802">
        <v>0</v>
      </c>
      <c r="AJ8802">
        <v>0</v>
      </c>
      <c r="AK8802">
        <v>-1</v>
      </c>
      <c r="AL8802">
        <v>0</v>
      </c>
      <c r="AM8802">
        <v>0</v>
      </c>
      <c r="AN8802">
        <v>820</v>
      </c>
      <c r="AO8802">
        <v>0</v>
      </c>
      <c r="AP8802">
        <v>0</v>
      </c>
      <c r="AQ8802">
        <v>0</v>
      </c>
      <c r="AR8802">
        <v>0</v>
      </c>
      <c r="AS8802">
        <v>0</v>
      </c>
      <c r="AT8802">
        <v>0</v>
      </c>
      <c r="AU8802">
        <v>0</v>
      </c>
      <c r="AV8802">
        <v>0</v>
      </c>
      <c r="AW8802">
        <v>-4219.6611328125</v>
      </c>
      <c r="AX8802">
        <v>0</v>
      </c>
      <c r="AY8802">
        <v>0</v>
      </c>
      <c r="AZ8802">
        <v>0</v>
      </c>
      <c r="BA8802">
        <v>0</v>
      </c>
      <c r="BB8802">
        <v>0</v>
      </c>
      <c r="BC8802">
        <v>1</v>
      </c>
      <c r="BD8802">
        <v>35.8499755859375</v>
      </c>
      <c r="BE8802">
        <v>94.768531799316406</v>
      </c>
      <c r="BF8802">
        <v>-58.918556213378906</v>
      </c>
      <c r="BG8802">
        <v>0</v>
      </c>
      <c r="BH8802">
        <v>0</v>
      </c>
      <c r="BI8802">
        <v>0</v>
      </c>
      <c r="BJ8802">
        <v>0</v>
      </c>
      <c r="BK8802">
        <v>0</v>
      </c>
      <c r="BL8802">
        <v>5005</v>
      </c>
      <c r="BM8802">
        <v>71618.5390625</v>
      </c>
      <c r="BN8802">
        <v>0</v>
      </c>
      <c r="BO8802">
        <v>0</v>
      </c>
      <c r="BP8802" t="s">
        <v>509</v>
      </c>
      <c r="BQ8802" t="s">
        <v>507</v>
      </c>
      <c r="BR8802" t="b">
        <v>1</v>
      </c>
      <c r="BS8802" t="s">
        <v>86</v>
      </c>
      <c r="BU8802">
        <v>2043</v>
      </c>
      <c r="BY8802" t="s">
        <v>241</v>
      </c>
      <c r="BZ8802">
        <v>0</v>
      </c>
      <c r="CA8802">
        <v>0</v>
      </c>
      <c r="CB8802" t="s">
        <v>242</v>
      </c>
      <c r="CC8802">
        <v>0</v>
      </c>
      <c r="CD8802" t="s">
        <v>43</v>
      </c>
      <c r="CE8802">
        <v>0</v>
      </c>
      <c r="CF8802" t="s">
        <v>500</v>
      </c>
      <c r="CG8802">
        <v>1</v>
      </c>
      <c r="CH8802" t="s">
        <v>54</v>
      </c>
      <c r="CJ8802" t="s">
        <v>501</v>
      </c>
      <c r="CK8802">
        <v>0</v>
      </c>
      <c r="CL8802">
        <v>0</v>
      </c>
      <c r="CM8802">
        <v>0.11619178205728531</v>
      </c>
      <c r="CN8802">
        <v>0</v>
      </c>
      <c r="CO8802">
        <v>0</v>
      </c>
      <c r="CP8802">
        <v>0</v>
      </c>
      <c r="CQ8802">
        <v>0</v>
      </c>
      <c r="CR8802">
        <v>71618.5390625</v>
      </c>
      <c r="CS8802">
        <v>0</v>
      </c>
      <c r="CT8802">
        <v>0</v>
      </c>
      <c r="CU8802">
        <v>0</v>
      </c>
      <c r="CV8802">
        <v>0</v>
      </c>
    </row>
    <row r="8803" spans="1:100" hidden="1" x14ac:dyDescent="0.35">
      <c r="A8803">
        <v>35387</v>
      </c>
      <c r="B8803" t="s">
        <v>735</v>
      </c>
      <c r="C8803" t="s">
        <v>238</v>
      </c>
      <c r="D8803" t="s">
        <v>409</v>
      </c>
      <c r="E8803" t="s">
        <v>240</v>
      </c>
      <c r="F8803">
        <v>8.1756324768066406</v>
      </c>
      <c r="G8803">
        <v>8.1756324768066406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6558.74267578125</v>
      </c>
      <c r="N8803">
        <v>50</v>
      </c>
      <c r="O8803">
        <v>5119.287109375</v>
      </c>
      <c r="P8803">
        <v>1439.4554443359375</v>
      </c>
      <c r="Q8803">
        <v>0</v>
      </c>
      <c r="R8803">
        <v>0</v>
      </c>
      <c r="S8803">
        <v>0</v>
      </c>
      <c r="T8803">
        <v>-1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8.1756324768066406</v>
      </c>
      <c r="AA8803">
        <v>71618.5390625</v>
      </c>
      <c r="AB8803">
        <v>71618.5390625</v>
      </c>
      <c r="AC8803">
        <v>0</v>
      </c>
      <c r="AD8803">
        <v>0</v>
      </c>
      <c r="AE8803">
        <v>100</v>
      </c>
      <c r="AF8803">
        <v>0</v>
      </c>
      <c r="AG8803">
        <v>2567.52294921875</v>
      </c>
      <c r="AH8803">
        <v>2567.52294921875</v>
      </c>
      <c r="AI8803">
        <v>0</v>
      </c>
      <c r="AJ8803">
        <v>0</v>
      </c>
      <c r="AK8803">
        <v>-1</v>
      </c>
      <c r="AL8803">
        <v>0</v>
      </c>
      <c r="AM8803">
        <v>0</v>
      </c>
      <c r="AN8803">
        <v>820</v>
      </c>
      <c r="AO8803">
        <v>0</v>
      </c>
      <c r="AP8803">
        <v>0</v>
      </c>
      <c r="AQ8803">
        <v>0</v>
      </c>
      <c r="AR8803">
        <v>0</v>
      </c>
      <c r="AS8803">
        <v>0</v>
      </c>
      <c r="AT8803">
        <v>0</v>
      </c>
      <c r="AU8803">
        <v>0</v>
      </c>
      <c r="AV8803">
        <v>0</v>
      </c>
      <c r="AW8803">
        <v>-3991.2197265625</v>
      </c>
      <c r="AX8803">
        <v>0</v>
      </c>
      <c r="AY8803">
        <v>0</v>
      </c>
      <c r="AZ8803">
        <v>0</v>
      </c>
      <c r="BA8803">
        <v>0</v>
      </c>
      <c r="BB8803">
        <v>0</v>
      </c>
      <c r="BC8803">
        <v>1</v>
      </c>
      <c r="BD8803">
        <v>35.8499755859375</v>
      </c>
      <c r="BE8803">
        <v>91.578834533691406</v>
      </c>
      <c r="BF8803">
        <v>-55.728858947753906</v>
      </c>
      <c r="BG8803">
        <v>0</v>
      </c>
      <c r="BH8803">
        <v>0</v>
      </c>
      <c r="BI8803">
        <v>0</v>
      </c>
      <c r="BJ8803">
        <v>0</v>
      </c>
      <c r="BK8803">
        <v>0</v>
      </c>
      <c r="BL8803">
        <v>5005</v>
      </c>
      <c r="BM8803">
        <v>71618.5390625</v>
      </c>
      <c r="BN8803">
        <v>0</v>
      </c>
      <c r="BO8803">
        <v>0</v>
      </c>
      <c r="BP8803" t="s">
        <v>510</v>
      </c>
      <c r="BQ8803" t="s">
        <v>507</v>
      </c>
      <c r="BR8803" t="b">
        <v>1</v>
      </c>
      <c r="BS8803" t="s">
        <v>86</v>
      </c>
      <c r="BU8803">
        <v>2043</v>
      </c>
      <c r="BY8803" t="s">
        <v>241</v>
      </c>
      <c r="BZ8803">
        <v>0</v>
      </c>
      <c r="CA8803">
        <v>0</v>
      </c>
      <c r="CB8803" t="s">
        <v>242</v>
      </c>
      <c r="CC8803">
        <v>0</v>
      </c>
      <c r="CD8803" t="s">
        <v>735</v>
      </c>
      <c r="CE8803">
        <v>0</v>
      </c>
      <c r="CF8803" t="s">
        <v>500</v>
      </c>
      <c r="CG8803">
        <v>1</v>
      </c>
      <c r="CH8803" t="s">
        <v>54</v>
      </c>
      <c r="CJ8803" t="s">
        <v>501</v>
      </c>
      <c r="CK8803">
        <v>0</v>
      </c>
      <c r="CL8803">
        <v>0</v>
      </c>
      <c r="CM8803">
        <v>0.11619178205728531</v>
      </c>
      <c r="CN8803">
        <v>0</v>
      </c>
      <c r="CO8803">
        <v>0</v>
      </c>
      <c r="CP8803">
        <v>0</v>
      </c>
      <c r="CQ8803">
        <v>0</v>
      </c>
      <c r="CR8803">
        <v>71618.5390625</v>
      </c>
      <c r="CS8803">
        <v>0</v>
      </c>
      <c r="CT8803">
        <v>0</v>
      </c>
      <c r="CU8803">
        <v>0</v>
      </c>
      <c r="CV8803">
        <v>0</v>
      </c>
    </row>
    <row r="8804" spans="1:100" hidden="1" x14ac:dyDescent="0.35">
      <c r="A8804">
        <v>35388</v>
      </c>
      <c r="B8804" t="s">
        <v>736</v>
      </c>
      <c r="C8804" t="s">
        <v>238</v>
      </c>
      <c r="D8804" t="s">
        <v>409</v>
      </c>
      <c r="E8804" t="s">
        <v>240</v>
      </c>
      <c r="F8804">
        <v>8.1756324768066406</v>
      </c>
      <c r="G8804">
        <v>8.1756324768066406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6319.2919921875</v>
      </c>
      <c r="N8804">
        <v>50</v>
      </c>
      <c r="O8804">
        <v>4932.13037109375</v>
      </c>
      <c r="P8804">
        <v>1387.1617431640625</v>
      </c>
      <c r="Q8804">
        <v>0</v>
      </c>
      <c r="R8804">
        <v>0</v>
      </c>
      <c r="S8804">
        <v>0</v>
      </c>
      <c r="T8804">
        <v>-1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8.1756324768066406</v>
      </c>
      <c r="AA8804">
        <v>71618.5390625</v>
      </c>
      <c r="AB8804">
        <v>71618.5390625</v>
      </c>
      <c r="AC8804">
        <v>0</v>
      </c>
      <c r="AD8804">
        <v>0</v>
      </c>
      <c r="AE8804">
        <v>100</v>
      </c>
      <c r="AF8804">
        <v>0</v>
      </c>
      <c r="AG8804">
        <v>2567.52294921875</v>
      </c>
      <c r="AH8804">
        <v>2567.52294921875</v>
      </c>
      <c r="AI8804">
        <v>0</v>
      </c>
      <c r="AJ8804">
        <v>0</v>
      </c>
      <c r="AK8804">
        <v>-1</v>
      </c>
      <c r="AL8804">
        <v>0</v>
      </c>
      <c r="AM8804">
        <v>0</v>
      </c>
      <c r="AN8804">
        <v>82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-3751.76904296875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1</v>
      </c>
      <c r="BD8804">
        <v>35.8499755859375</v>
      </c>
      <c r="BE8804">
        <v>88.235420227050781</v>
      </c>
      <c r="BF8804">
        <v>-52.385444641113281</v>
      </c>
      <c r="BG8804">
        <v>0</v>
      </c>
      <c r="BH8804">
        <v>0</v>
      </c>
      <c r="BI8804">
        <v>0</v>
      </c>
      <c r="BJ8804">
        <v>0</v>
      </c>
      <c r="BK8804">
        <v>0</v>
      </c>
      <c r="BL8804">
        <v>5005</v>
      </c>
      <c r="BM8804">
        <v>71618.5390625</v>
      </c>
      <c r="BN8804">
        <v>0</v>
      </c>
      <c r="BO8804">
        <v>0</v>
      </c>
      <c r="BP8804" t="s">
        <v>511</v>
      </c>
      <c r="BQ8804" t="s">
        <v>507</v>
      </c>
      <c r="BR8804" t="b">
        <v>1</v>
      </c>
      <c r="BS8804" t="s">
        <v>86</v>
      </c>
      <c r="BU8804">
        <v>2043</v>
      </c>
      <c r="BY8804" t="s">
        <v>241</v>
      </c>
      <c r="BZ8804">
        <v>0</v>
      </c>
      <c r="CA8804">
        <v>0</v>
      </c>
      <c r="CB8804" t="s">
        <v>242</v>
      </c>
      <c r="CC8804">
        <v>0</v>
      </c>
      <c r="CD8804" t="s">
        <v>736</v>
      </c>
      <c r="CE8804">
        <v>0</v>
      </c>
      <c r="CF8804" t="s">
        <v>500</v>
      </c>
      <c r="CG8804">
        <v>1</v>
      </c>
      <c r="CH8804" t="s">
        <v>54</v>
      </c>
      <c r="CJ8804" t="s">
        <v>501</v>
      </c>
      <c r="CK8804">
        <v>0</v>
      </c>
      <c r="CL8804">
        <v>0</v>
      </c>
      <c r="CM8804">
        <v>0.11619178205728531</v>
      </c>
      <c r="CN8804">
        <v>0</v>
      </c>
      <c r="CO8804">
        <v>0</v>
      </c>
      <c r="CP8804">
        <v>0</v>
      </c>
      <c r="CQ8804">
        <v>0</v>
      </c>
      <c r="CR8804">
        <v>71618.5390625</v>
      </c>
      <c r="CS8804">
        <v>0</v>
      </c>
      <c r="CT8804">
        <v>0</v>
      </c>
      <c r="CU8804">
        <v>0</v>
      </c>
      <c r="CV8804">
        <v>0</v>
      </c>
    </row>
    <row r="8805" spans="1:100" hidden="1" x14ac:dyDescent="0.35">
      <c r="A8805">
        <v>35389</v>
      </c>
      <c r="B8805" t="s">
        <v>737</v>
      </c>
      <c r="C8805" t="s">
        <v>238</v>
      </c>
      <c r="D8805" t="s">
        <v>409</v>
      </c>
      <c r="E8805" t="s">
        <v>240</v>
      </c>
      <c r="F8805">
        <v>8.1756324768066406</v>
      </c>
      <c r="G8805">
        <v>8.1756324768066406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6090.85107421875</v>
      </c>
      <c r="N8805">
        <v>50</v>
      </c>
      <c r="O8805">
        <v>4755.98291015625</v>
      </c>
      <c r="P8805">
        <v>1334.867919921875</v>
      </c>
      <c r="Q8805">
        <v>0</v>
      </c>
      <c r="R8805">
        <v>0</v>
      </c>
      <c r="S8805">
        <v>0</v>
      </c>
      <c r="T8805">
        <v>-1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8.1756324768066406</v>
      </c>
      <c r="AA8805">
        <v>71618.5390625</v>
      </c>
      <c r="AB8805">
        <v>71618.5390625</v>
      </c>
      <c r="AC8805">
        <v>0</v>
      </c>
      <c r="AD8805">
        <v>0</v>
      </c>
      <c r="AE8805">
        <v>100</v>
      </c>
      <c r="AF8805">
        <v>0</v>
      </c>
      <c r="AG8805">
        <v>2567.52294921875</v>
      </c>
      <c r="AH8805">
        <v>2567.52294921875</v>
      </c>
      <c r="AI8805">
        <v>0</v>
      </c>
      <c r="AJ8805">
        <v>0</v>
      </c>
      <c r="AK8805">
        <v>-1</v>
      </c>
      <c r="AL8805">
        <v>0</v>
      </c>
      <c r="AM8805">
        <v>0</v>
      </c>
      <c r="AN8805">
        <v>82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0</v>
      </c>
      <c r="AU8805">
        <v>0</v>
      </c>
      <c r="AV8805">
        <v>0</v>
      </c>
      <c r="AW8805">
        <v>-3523.327880859375</v>
      </c>
      <c r="AX8805">
        <v>0</v>
      </c>
      <c r="AY8805">
        <v>0</v>
      </c>
      <c r="AZ8805">
        <v>0</v>
      </c>
      <c r="BA8805">
        <v>0</v>
      </c>
      <c r="BB8805">
        <v>0</v>
      </c>
      <c r="BC8805">
        <v>1</v>
      </c>
      <c r="BD8805">
        <v>35.8499755859375</v>
      </c>
      <c r="BE8805">
        <v>85.045722961425781</v>
      </c>
      <c r="BF8805">
        <v>-49.195751190185547</v>
      </c>
      <c r="BG8805">
        <v>0</v>
      </c>
      <c r="BH8805">
        <v>0</v>
      </c>
      <c r="BI8805">
        <v>0</v>
      </c>
      <c r="BJ8805">
        <v>0</v>
      </c>
      <c r="BK8805">
        <v>0</v>
      </c>
      <c r="BL8805">
        <v>5005</v>
      </c>
      <c r="BM8805">
        <v>71618.5390625</v>
      </c>
      <c r="BN8805">
        <v>0</v>
      </c>
      <c r="BO8805">
        <v>0</v>
      </c>
      <c r="BP8805" t="s">
        <v>512</v>
      </c>
      <c r="BQ8805" t="s">
        <v>507</v>
      </c>
      <c r="BR8805" t="b">
        <v>1</v>
      </c>
      <c r="BS8805" t="s">
        <v>86</v>
      </c>
      <c r="BU8805">
        <v>2043</v>
      </c>
      <c r="BY8805" t="s">
        <v>241</v>
      </c>
      <c r="BZ8805">
        <v>0</v>
      </c>
      <c r="CA8805">
        <v>0</v>
      </c>
      <c r="CB8805" t="s">
        <v>242</v>
      </c>
      <c r="CC8805">
        <v>0</v>
      </c>
      <c r="CD8805" t="s">
        <v>737</v>
      </c>
      <c r="CE8805">
        <v>0</v>
      </c>
      <c r="CF8805" t="s">
        <v>500</v>
      </c>
      <c r="CG8805">
        <v>1</v>
      </c>
      <c r="CH8805" t="s">
        <v>54</v>
      </c>
      <c r="CJ8805" t="s">
        <v>501</v>
      </c>
      <c r="CK8805">
        <v>0</v>
      </c>
      <c r="CL8805">
        <v>0</v>
      </c>
      <c r="CM8805">
        <v>0.11619178205728531</v>
      </c>
      <c r="CN8805">
        <v>0</v>
      </c>
      <c r="CO8805">
        <v>0</v>
      </c>
      <c r="CP8805">
        <v>0</v>
      </c>
      <c r="CQ8805">
        <v>0</v>
      </c>
      <c r="CR8805">
        <v>71618.5390625</v>
      </c>
      <c r="CS8805">
        <v>0</v>
      </c>
      <c r="CT8805">
        <v>0</v>
      </c>
      <c r="CU8805">
        <v>0</v>
      </c>
      <c r="CV8805">
        <v>0</v>
      </c>
    </row>
    <row r="8806" spans="1:100" hidden="1" x14ac:dyDescent="0.35">
      <c r="A8806">
        <v>35390</v>
      </c>
      <c r="B8806" t="s">
        <v>738</v>
      </c>
      <c r="C8806" t="s">
        <v>238</v>
      </c>
      <c r="D8806" t="s">
        <v>409</v>
      </c>
      <c r="E8806" t="s">
        <v>240</v>
      </c>
      <c r="F8806">
        <v>8.1756324768066406</v>
      </c>
      <c r="G8806">
        <v>8.1756324768066406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5867.9140625</v>
      </c>
      <c r="N8806">
        <v>50</v>
      </c>
      <c r="O8806">
        <v>4582.587890625</v>
      </c>
      <c r="P8806">
        <v>1285.326416015625</v>
      </c>
      <c r="Q8806">
        <v>0</v>
      </c>
      <c r="R8806">
        <v>0</v>
      </c>
      <c r="S8806">
        <v>0</v>
      </c>
      <c r="T8806">
        <v>-1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8.1756324768066406</v>
      </c>
      <c r="AA8806">
        <v>71618.5390625</v>
      </c>
      <c r="AB8806">
        <v>71618.5390625</v>
      </c>
      <c r="AC8806">
        <v>0</v>
      </c>
      <c r="AD8806">
        <v>0</v>
      </c>
      <c r="AE8806">
        <v>100</v>
      </c>
      <c r="AF8806">
        <v>0</v>
      </c>
      <c r="AG8806">
        <v>2567.52294921875</v>
      </c>
      <c r="AH8806">
        <v>2567.52294921875</v>
      </c>
      <c r="AI8806">
        <v>0</v>
      </c>
      <c r="AJ8806">
        <v>0</v>
      </c>
      <c r="AK8806">
        <v>-1</v>
      </c>
      <c r="AL8806">
        <v>0</v>
      </c>
      <c r="AM8806">
        <v>0</v>
      </c>
      <c r="AN8806">
        <v>82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-3300.39111328125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1</v>
      </c>
      <c r="BD8806">
        <v>35.8499755859375</v>
      </c>
      <c r="BE8806">
        <v>81.932891845703125</v>
      </c>
      <c r="BF8806">
        <v>-46.082916259765625</v>
      </c>
      <c r="BG8806">
        <v>0</v>
      </c>
      <c r="BH8806">
        <v>0</v>
      </c>
      <c r="BI8806">
        <v>0</v>
      </c>
      <c r="BJ8806">
        <v>0</v>
      </c>
      <c r="BK8806">
        <v>0</v>
      </c>
      <c r="BL8806">
        <v>5005</v>
      </c>
      <c r="BM8806">
        <v>71618.5390625</v>
      </c>
      <c r="BN8806">
        <v>0</v>
      </c>
      <c r="BO8806">
        <v>0</v>
      </c>
      <c r="BP8806" t="s">
        <v>513</v>
      </c>
      <c r="BQ8806" t="s">
        <v>507</v>
      </c>
      <c r="BR8806" t="b">
        <v>1</v>
      </c>
      <c r="BS8806" t="s">
        <v>86</v>
      </c>
      <c r="BU8806">
        <v>2043</v>
      </c>
      <c r="BY8806" t="s">
        <v>241</v>
      </c>
      <c r="BZ8806">
        <v>0</v>
      </c>
      <c r="CA8806">
        <v>0</v>
      </c>
      <c r="CB8806" t="s">
        <v>242</v>
      </c>
      <c r="CC8806">
        <v>0</v>
      </c>
      <c r="CD8806" t="s">
        <v>738</v>
      </c>
      <c r="CE8806">
        <v>0</v>
      </c>
      <c r="CF8806" t="s">
        <v>500</v>
      </c>
      <c r="CG8806">
        <v>1</v>
      </c>
      <c r="CH8806" t="s">
        <v>54</v>
      </c>
      <c r="CJ8806" t="s">
        <v>501</v>
      </c>
      <c r="CK8806">
        <v>0</v>
      </c>
      <c r="CL8806">
        <v>0</v>
      </c>
      <c r="CM8806">
        <v>0.11619178205728531</v>
      </c>
      <c r="CN8806">
        <v>0</v>
      </c>
      <c r="CO8806">
        <v>0</v>
      </c>
      <c r="CP8806">
        <v>0</v>
      </c>
      <c r="CQ8806">
        <v>0</v>
      </c>
      <c r="CR8806">
        <v>71618.5390625</v>
      </c>
      <c r="CS8806">
        <v>0</v>
      </c>
      <c r="CT8806">
        <v>0</v>
      </c>
      <c r="CU8806">
        <v>0</v>
      </c>
      <c r="CV8806">
        <v>0</v>
      </c>
    </row>
    <row r="8807" spans="1:100" hidden="1" x14ac:dyDescent="0.35">
      <c r="A8807">
        <v>35391</v>
      </c>
      <c r="B8807" t="s">
        <v>739</v>
      </c>
      <c r="C8807" t="s">
        <v>238</v>
      </c>
      <c r="D8807" t="s">
        <v>409</v>
      </c>
      <c r="E8807" t="s">
        <v>240</v>
      </c>
      <c r="F8807">
        <v>8.1756324768066406</v>
      </c>
      <c r="G8807">
        <v>8.1756324768066406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5854.15283203125</v>
      </c>
      <c r="N8807">
        <v>50</v>
      </c>
      <c r="O8807">
        <v>4585.33984375</v>
      </c>
      <c r="P8807">
        <v>1268.8126220703125</v>
      </c>
      <c r="Q8807">
        <v>0</v>
      </c>
      <c r="R8807">
        <v>0</v>
      </c>
      <c r="S8807">
        <v>0</v>
      </c>
      <c r="T8807">
        <v>-1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8.1756324768066406</v>
      </c>
      <c r="AA8807">
        <v>71618.5390625</v>
      </c>
      <c r="AB8807">
        <v>71618.5390625</v>
      </c>
      <c r="AC8807">
        <v>0</v>
      </c>
      <c r="AD8807">
        <v>0</v>
      </c>
      <c r="AE8807">
        <v>100</v>
      </c>
      <c r="AF8807">
        <v>0</v>
      </c>
      <c r="AG8807">
        <v>2567.52294921875</v>
      </c>
      <c r="AH8807">
        <v>2567.52294921875</v>
      </c>
      <c r="AI8807">
        <v>0</v>
      </c>
      <c r="AJ8807">
        <v>0</v>
      </c>
      <c r="AK8807">
        <v>-1</v>
      </c>
      <c r="AL8807">
        <v>0</v>
      </c>
      <c r="AM8807">
        <v>0</v>
      </c>
      <c r="AN8807">
        <v>820</v>
      </c>
      <c r="AO8807">
        <v>0</v>
      </c>
      <c r="AP8807">
        <v>0</v>
      </c>
      <c r="AQ8807">
        <v>0</v>
      </c>
      <c r="AR8807">
        <v>0</v>
      </c>
      <c r="AS8807">
        <v>0</v>
      </c>
      <c r="AT8807">
        <v>0</v>
      </c>
      <c r="AU8807">
        <v>0</v>
      </c>
      <c r="AV8807">
        <v>0</v>
      </c>
      <c r="AW8807">
        <v>-3286.629638671875</v>
      </c>
      <c r="AX8807">
        <v>0</v>
      </c>
      <c r="AY8807">
        <v>0</v>
      </c>
      <c r="AZ8807">
        <v>0</v>
      </c>
      <c r="BA8807">
        <v>0</v>
      </c>
      <c r="BB8807">
        <v>0</v>
      </c>
      <c r="BC8807">
        <v>1</v>
      </c>
      <c r="BD8807">
        <v>35.8499755859375</v>
      </c>
      <c r="BE8807">
        <v>81.740737915039063</v>
      </c>
      <c r="BF8807">
        <v>-45.890766143798828</v>
      </c>
      <c r="BG8807">
        <v>0</v>
      </c>
      <c r="BH8807">
        <v>0</v>
      </c>
      <c r="BI8807">
        <v>0</v>
      </c>
      <c r="BJ8807">
        <v>0</v>
      </c>
      <c r="BK8807">
        <v>0</v>
      </c>
      <c r="BL8807">
        <v>5005</v>
      </c>
      <c r="BM8807">
        <v>71618.5390625</v>
      </c>
      <c r="BN8807">
        <v>0</v>
      </c>
      <c r="BO8807">
        <v>0</v>
      </c>
      <c r="BP8807" t="s">
        <v>514</v>
      </c>
      <c r="BQ8807" t="s">
        <v>507</v>
      </c>
      <c r="BR8807" t="b">
        <v>1</v>
      </c>
      <c r="BS8807" t="s">
        <v>86</v>
      </c>
      <c r="BU8807">
        <v>2043</v>
      </c>
      <c r="BY8807" t="s">
        <v>241</v>
      </c>
      <c r="BZ8807">
        <v>0</v>
      </c>
      <c r="CA8807">
        <v>0</v>
      </c>
      <c r="CB8807" t="s">
        <v>242</v>
      </c>
      <c r="CC8807">
        <v>0</v>
      </c>
      <c r="CD8807" t="s">
        <v>739</v>
      </c>
      <c r="CE8807">
        <v>0</v>
      </c>
      <c r="CF8807" t="s">
        <v>500</v>
      </c>
      <c r="CG8807">
        <v>1</v>
      </c>
      <c r="CH8807" t="s">
        <v>54</v>
      </c>
      <c r="CJ8807" t="s">
        <v>501</v>
      </c>
      <c r="CK8807">
        <v>0</v>
      </c>
      <c r="CL8807">
        <v>0</v>
      </c>
      <c r="CM8807">
        <v>0.11619178205728531</v>
      </c>
      <c r="CN8807">
        <v>0</v>
      </c>
      <c r="CO8807">
        <v>0</v>
      </c>
      <c r="CP8807">
        <v>0</v>
      </c>
      <c r="CQ8807">
        <v>0</v>
      </c>
      <c r="CR8807">
        <v>71618.5390625</v>
      </c>
      <c r="CS8807">
        <v>0</v>
      </c>
      <c r="CT8807">
        <v>0</v>
      </c>
      <c r="CU8807">
        <v>0</v>
      </c>
      <c r="CV8807">
        <v>0</v>
      </c>
    </row>
    <row r="8808" spans="1:100" hidden="1" x14ac:dyDescent="0.35">
      <c r="A8808">
        <v>35392</v>
      </c>
      <c r="B8808" t="s">
        <v>740</v>
      </c>
      <c r="C8808" t="s">
        <v>238</v>
      </c>
      <c r="D8808" t="s">
        <v>409</v>
      </c>
      <c r="E8808" t="s">
        <v>240</v>
      </c>
      <c r="F8808">
        <v>8.1756324768066406</v>
      </c>
      <c r="G8808">
        <v>8.1756324768066406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5870.66650390625</v>
      </c>
      <c r="N8808">
        <v>50</v>
      </c>
      <c r="O8808">
        <v>4612.86328125</v>
      </c>
      <c r="P8808">
        <v>1257.8033447265625</v>
      </c>
      <c r="Q8808">
        <v>0</v>
      </c>
      <c r="R8808">
        <v>0</v>
      </c>
      <c r="S8808">
        <v>0</v>
      </c>
      <c r="T8808">
        <v>-1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8.1756324768066406</v>
      </c>
      <c r="AA8808">
        <v>71618.5390625</v>
      </c>
      <c r="AB8808">
        <v>71618.5390625</v>
      </c>
      <c r="AC8808">
        <v>0</v>
      </c>
      <c r="AD8808">
        <v>0</v>
      </c>
      <c r="AE8808">
        <v>100</v>
      </c>
      <c r="AF8808">
        <v>0</v>
      </c>
      <c r="AG8808">
        <v>2567.52294921875</v>
      </c>
      <c r="AH8808">
        <v>2567.52294921875</v>
      </c>
      <c r="AI8808">
        <v>0</v>
      </c>
      <c r="AJ8808">
        <v>0</v>
      </c>
      <c r="AK8808">
        <v>-1</v>
      </c>
      <c r="AL8808">
        <v>0</v>
      </c>
      <c r="AM8808">
        <v>0</v>
      </c>
      <c r="AN8808">
        <v>820</v>
      </c>
      <c r="AO8808">
        <v>0</v>
      </c>
      <c r="AP8808">
        <v>0</v>
      </c>
      <c r="AQ8808">
        <v>0</v>
      </c>
      <c r="AR8808">
        <v>0</v>
      </c>
      <c r="AS8808">
        <v>0</v>
      </c>
      <c r="AT8808">
        <v>0</v>
      </c>
      <c r="AU8808">
        <v>0</v>
      </c>
      <c r="AV8808">
        <v>0</v>
      </c>
      <c r="AW8808">
        <v>-3303.1435546875</v>
      </c>
      <c r="AX8808">
        <v>0</v>
      </c>
      <c r="AY8808">
        <v>0</v>
      </c>
      <c r="AZ8808">
        <v>0</v>
      </c>
      <c r="BA8808">
        <v>0</v>
      </c>
      <c r="BB8808">
        <v>0</v>
      </c>
      <c r="BC8808">
        <v>1</v>
      </c>
      <c r="BD8808">
        <v>35.8499755859375</v>
      </c>
      <c r="BE8808">
        <v>81.971321105957031</v>
      </c>
      <c r="BF8808">
        <v>-46.121345520019531</v>
      </c>
      <c r="BG8808">
        <v>0</v>
      </c>
      <c r="BH8808">
        <v>0</v>
      </c>
      <c r="BI8808">
        <v>0</v>
      </c>
      <c r="BJ8808">
        <v>0</v>
      </c>
      <c r="BK8808">
        <v>0</v>
      </c>
      <c r="BL8808">
        <v>5005</v>
      </c>
      <c r="BM8808">
        <v>71618.5390625</v>
      </c>
      <c r="BN8808">
        <v>0</v>
      </c>
      <c r="BO8808">
        <v>0</v>
      </c>
      <c r="BP8808" t="s">
        <v>515</v>
      </c>
      <c r="BQ8808" t="s">
        <v>507</v>
      </c>
      <c r="BR8808" t="b">
        <v>1</v>
      </c>
      <c r="BS8808" t="s">
        <v>86</v>
      </c>
      <c r="BU8808">
        <v>2043</v>
      </c>
      <c r="BY8808" t="s">
        <v>241</v>
      </c>
      <c r="BZ8808">
        <v>0</v>
      </c>
      <c r="CA8808">
        <v>0</v>
      </c>
      <c r="CB8808" t="s">
        <v>242</v>
      </c>
      <c r="CC8808">
        <v>0</v>
      </c>
      <c r="CD8808" t="s">
        <v>740</v>
      </c>
      <c r="CE8808">
        <v>0</v>
      </c>
      <c r="CF8808" t="s">
        <v>500</v>
      </c>
      <c r="CG8808">
        <v>1</v>
      </c>
      <c r="CH8808" t="s">
        <v>54</v>
      </c>
      <c r="CJ8808" t="s">
        <v>501</v>
      </c>
      <c r="CK8808">
        <v>0</v>
      </c>
      <c r="CL8808">
        <v>0</v>
      </c>
      <c r="CM8808">
        <v>0.11619178205728531</v>
      </c>
      <c r="CN8808">
        <v>0</v>
      </c>
      <c r="CO8808">
        <v>0</v>
      </c>
      <c r="CP8808">
        <v>0</v>
      </c>
      <c r="CQ8808">
        <v>0</v>
      </c>
      <c r="CR8808">
        <v>71618.5390625</v>
      </c>
      <c r="CS8808">
        <v>0</v>
      </c>
      <c r="CT8808">
        <v>0</v>
      </c>
      <c r="CU8808">
        <v>0</v>
      </c>
      <c r="CV8808">
        <v>0</v>
      </c>
    </row>
    <row r="8809" spans="1:100" hidden="1" x14ac:dyDescent="0.35">
      <c r="A8809">
        <v>35393</v>
      </c>
      <c r="B8809" t="s">
        <v>741</v>
      </c>
      <c r="C8809" t="s">
        <v>238</v>
      </c>
      <c r="D8809" t="s">
        <v>409</v>
      </c>
      <c r="E8809" t="s">
        <v>240</v>
      </c>
      <c r="F8809">
        <v>8.1756324768066406</v>
      </c>
      <c r="G8809">
        <v>8.1756324768066406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5884.42822265625</v>
      </c>
      <c r="N8809">
        <v>50</v>
      </c>
      <c r="O8809">
        <v>4637.6337890625</v>
      </c>
      <c r="P8809">
        <v>1246.794189453125</v>
      </c>
      <c r="Q8809">
        <v>0</v>
      </c>
      <c r="R8809">
        <v>0</v>
      </c>
      <c r="S8809">
        <v>0</v>
      </c>
      <c r="T8809">
        <v>-1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8.1756324768066406</v>
      </c>
      <c r="AA8809">
        <v>71618.5390625</v>
      </c>
      <c r="AB8809">
        <v>71618.5390625</v>
      </c>
      <c r="AC8809">
        <v>0</v>
      </c>
      <c r="AD8809">
        <v>0</v>
      </c>
      <c r="AE8809">
        <v>100</v>
      </c>
      <c r="AF8809">
        <v>0</v>
      </c>
      <c r="AG8809">
        <v>2567.52294921875</v>
      </c>
      <c r="AH8809">
        <v>2567.52294921875</v>
      </c>
      <c r="AI8809">
        <v>0</v>
      </c>
      <c r="AJ8809">
        <v>0</v>
      </c>
      <c r="AK8809">
        <v>-1</v>
      </c>
      <c r="AL8809">
        <v>0</v>
      </c>
      <c r="AM8809">
        <v>0</v>
      </c>
      <c r="AN8809">
        <v>820</v>
      </c>
      <c r="AO8809">
        <v>0</v>
      </c>
      <c r="AP8809">
        <v>0</v>
      </c>
      <c r="AQ8809">
        <v>0</v>
      </c>
      <c r="AR8809">
        <v>0</v>
      </c>
      <c r="AS8809">
        <v>0</v>
      </c>
      <c r="AT8809">
        <v>0</v>
      </c>
      <c r="AU8809">
        <v>0</v>
      </c>
      <c r="AV8809">
        <v>0</v>
      </c>
      <c r="AW8809">
        <v>-3316.905029296875</v>
      </c>
      <c r="AX8809">
        <v>0</v>
      </c>
      <c r="AY8809">
        <v>0</v>
      </c>
      <c r="AZ8809">
        <v>0</v>
      </c>
      <c r="BA8809">
        <v>0</v>
      </c>
      <c r="BB8809">
        <v>0</v>
      </c>
      <c r="BC8809">
        <v>1</v>
      </c>
      <c r="BD8809">
        <v>35.8499755859375</v>
      </c>
      <c r="BE8809">
        <v>82.163475036621094</v>
      </c>
      <c r="BF8809">
        <v>-46.313495635986328</v>
      </c>
      <c r="BG8809">
        <v>0</v>
      </c>
      <c r="BH8809">
        <v>0</v>
      </c>
      <c r="BI8809">
        <v>0</v>
      </c>
      <c r="BJ8809">
        <v>0</v>
      </c>
      <c r="BK8809">
        <v>0</v>
      </c>
      <c r="BL8809">
        <v>5005</v>
      </c>
      <c r="BM8809">
        <v>71618.5390625</v>
      </c>
      <c r="BN8809">
        <v>0</v>
      </c>
      <c r="BO8809">
        <v>0</v>
      </c>
      <c r="BP8809" t="s">
        <v>516</v>
      </c>
      <c r="BQ8809" t="s">
        <v>507</v>
      </c>
      <c r="BR8809" t="b">
        <v>1</v>
      </c>
      <c r="BS8809" t="s">
        <v>86</v>
      </c>
      <c r="BU8809">
        <v>2043</v>
      </c>
      <c r="BY8809" t="s">
        <v>241</v>
      </c>
      <c r="BZ8809">
        <v>0</v>
      </c>
      <c r="CA8809">
        <v>0</v>
      </c>
      <c r="CB8809" t="s">
        <v>242</v>
      </c>
      <c r="CC8809">
        <v>0</v>
      </c>
      <c r="CD8809" t="s">
        <v>741</v>
      </c>
      <c r="CE8809">
        <v>0</v>
      </c>
      <c r="CF8809" t="s">
        <v>500</v>
      </c>
      <c r="CG8809">
        <v>1</v>
      </c>
      <c r="CH8809" t="s">
        <v>54</v>
      </c>
      <c r="CJ8809" t="s">
        <v>501</v>
      </c>
      <c r="CK8809">
        <v>0</v>
      </c>
      <c r="CL8809">
        <v>0</v>
      </c>
      <c r="CM8809">
        <v>0.11619178205728531</v>
      </c>
      <c r="CN8809">
        <v>0</v>
      </c>
      <c r="CO8809">
        <v>0</v>
      </c>
      <c r="CP8809">
        <v>0</v>
      </c>
      <c r="CQ8809">
        <v>0</v>
      </c>
      <c r="CR8809">
        <v>71618.5390625</v>
      </c>
      <c r="CS8809">
        <v>0</v>
      </c>
      <c r="CT8809">
        <v>0</v>
      </c>
      <c r="CU8809">
        <v>0</v>
      </c>
      <c r="CV8809">
        <v>0</v>
      </c>
    </row>
    <row r="8810" spans="1:100" hidden="1" x14ac:dyDescent="0.35">
      <c r="A8810">
        <v>35394</v>
      </c>
      <c r="B8810" t="s">
        <v>742</v>
      </c>
      <c r="C8810" t="s">
        <v>238</v>
      </c>
      <c r="D8810" t="s">
        <v>409</v>
      </c>
      <c r="E8810" t="s">
        <v>240</v>
      </c>
      <c r="F8810">
        <v>8.1756324768066406</v>
      </c>
      <c r="G8810">
        <v>8.1756324768066406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5903.6943359375</v>
      </c>
      <c r="N8810">
        <v>50</v>
      </c>
      <c r="O8810">
        <v>4665.15673828125</v>
      </c>
      <c r="P8810">
        <v>1238.5372314453125</v>
      </c>
      <c r="Q8810">
        <v>0</v>
      </c>
      <c r="R8810">
        <v>0</v>
      </c>
      <c r="S8810">
        <v>0</v>
      </c>
      <c r="T8810">
        <v>-1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8.1756324768066406</v>
      </c>
      <c r="AA8810">
        <v>71618.5390625</v>
      </c>
      <c r="AB8810">
        <v>71618.5390625</v>
      </c>
      <c r="AC8810">
        <v>0</v>
      </c>
      <c r="AD8810">
        <v>0</v>
      </c>
      <c r="AE8810">
        <v>100</v>
      </c>
      <c r="AF8810">
        <v>0</v>
      </c>
      <c r="AG8810">
        <v>2567.52294921875</v>
      </c>
      <c r="AH8810">
        <v>2567.52294921875</v>
      </c>
      <c r="AI8810">
        <v>0</v>
      </c>
      <c r="AJ8810">
        <v>0</v>
      </c>
      <c r="AK8810">
        <v>-1</v>
      </c>
      <c r="AL8810">
        <v>0</v>
      </c>
      <c r="AM8810">
        <v>0</v>
      </c>
      <c r="AN8810">
        <v>82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-3336.171142578125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1</v>
      </c>
      <c r="BD8810">
        <v>35.8499755859375</v>
      </c>
      <c r="BE8810">
        <v>82.432479858398438</v>
      </c>
      <c r="BF8810">
        <v>-46.582504272460938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5005</v>
      </c>
      <c r="BM8810">
        <v>71618.5390625</v>
      </c>
      <c r="BN8810">
        <v>0</v>
      </c>
      <c r="BO8810">
        <v>0</v>
      </c>
      <c r="BP8810" t="s">
        <v>517</v>
      </c>
      <c r="BQ8810" t="s">
        <v>507</v>
      </c>
      <c r="BR8810" t="b">
        <v>1</v>
      </c>
      <c r="BS8810" t="s">
        <v>86</v>
      </c>
      <c r="BU8810">
        <v>2043</v>
      </c>
      <c r="BY8810" t="s">
        <v>241</v>
      </c>
      <c r="BZ8810">
        <v>0</v>
      </c>
      <c r="CA8810">
        <v>0</v>
      </c>
      <c r="CB8810" t="s">
        <v>242</v>
      </c>
      <c r="CC8810">
        <v>0</v>
      </c>
      <c r="CD8810" t="s">
        <v>742</v>
      </c>
      <c r="CE8810">
        <v>0</v>
      </c>
      <c r="CF8810" t="s">
        <v>500</v>
      </c>
      <c r="CG8810">
        <v>1</v>
      </c>
      <c r="CH8810" t="s">
        <v>54</v>
      </c>
      <c r="CJ8810" t="s">
        <v>501</v>
      </c>
      <c r="CK8810">
        <v>0</v>
      </c>
      <c r="CL8810">
        <v>0</v>
      </c>
      <c r="CM8810">
        <v>0.11619178205728531</v>
      </c>
      <c r="CN8810">
        <v>0</v>
      </c>
      <c r="CO8810">
        <v>0</v>
      </c>
      <c r="CP8810">
        <v>0</v>
      </c>
      <c r="CQ8810">
        <v>0</v>
      </c>
      <c r="CR8810">
        <v>71618.5390625</v>
      </c>
      <c r="CS8810">
        <v>0</v>
      </c>
      <c r="CT8810">
        <v>0</v>
      </c>
      <c r="CU8810">
        <v>0</v>
      </c>
      <c r="CV8810">
        <v>0</v>
      </c>
    </row>
    <row r="8811" spans="1:100" hidden="1" x14ac:dyDescent="0.35">
      <c r="A8811">
        <v>35395</v>
      </c>
      <c r="B8811" t="s">
        <v>743</v>
      </c>
      <c r="C8811" t="s">
        <v>238</v>
      </c>
      <c r="D8811" t="s">
        <v>409</v>
      </c>
      <c r="E8811" t="s">
        <v>240</v>
      </c>
      <c r="F8811">
        <v>8.1756324768066406</v>
      </c>
      <c r="G8811">
        <v>8.1756324768066406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5928.46484375</v>
      </c>
      <c r="N8811">
        <v>50</v>
      </c>
      <c r="O8811">
        <v>4700.93701171875</v>
      </c>
      <c r="P8811">
        <v>1227.5279541015625</v>
      </c>
      <c r="Q8811">
        <v>0</v>
      </c>
      <c r="R8811">
        <v>0</v>
      </c>
      <c r="S8811">
        <v>0</v>
      </c>
      <c r="T8811">
        <v>-1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8.1756324768066406</v>
      </c>
      <c r="AA8811">
        <v>71618.5390625</v>
      </c>
      <c r="AB8811">
        <v>71618.5390625</v>
      </c>
      <c r="AC8811">
        <v>0</v>
      </c>
      <c r="AD8811">
        <v>0</v>
      </c>
      <c r="AE8811">
        <v>100</v>
      </c>
      <c r="AF8811">
        <v>0</v>
      </c>
      <c r="AG8811">
        <v>2567.52294921875</v>
      </c>
      <c r="AH8811">
        <v>2567.52294921875</v>
      </c>
      <c r="AI8811">
        <v>0</v>
      </c>
      <c r="AJ8811">
        <v>0</v>
      </c>
      <c r="AK8811">
        <v>-1</v>
      </c>
      <c r="AL8811">
        <v>0</v>
      </c>
      <c r="AM8811">
        <v>0</v>
      </c>
      <c r="AN8811">
        <v>82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-3360.94189453125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1</v>
      </c>
      <c r="BD8811">
        <v>35.8499755859375</v>
      </c>
      <c r="BE8811">
        <v>82.778350830078125</v>
      </c>
      <c r="BF8811">
        <v>-46.928375244140625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5005</v>
      </c>
      <c r="BM8811">
        <v>71618.5390625</v>
      </c>
      <c r="BN8811">
        <v>0</v>
      </c>
      <c r="BO8811">
        <v>0</v>
      </c>
      <c r="BP8811" t="s">
        <v>518</v>
      </c>
      <c r="BQ8811" t="s">
        <v>507</v>
      </c>
      <c r="BR8811" t="b">
        <v>1</v>
      </c>
      <c r="BS8811" t="s">
        <v>86</v>
      </c>
      <c r="BU8811">
        <v>2043</v>
      </c>
      <c r="BY8811" t="s">
        <v>241</v>
      </c>
      <c r="BZ8811">
        <v>0</v>
      </c>
      <c r="CA8811">
        <v>0</v>
      </c>
      <c r="CB8811" t="s">
        <v>242</v>
      </c>
      <c r="CC8811">
        <v>0</v>
      </c>
      <c r="CD8811" t="s">
        <v>743</v>
      </c>
      <c r="CE8811">
        <v>0</v>
      </c>
      <c r="CF8811" t="s">
        <v>500</v>
      </c>
      <c r="CG8811">
        <v>1</v>
      </c>
      <c r="CH8811" t="s">
        <v>54</v>
      </c>
      <c r="CJ8811" t="s">
        <v>501</v>
      </c>
      <c r="CK8811">
        <v>0</v>
      </c>
      <c r="CL8811">
        <v>0</v>
      </c>
      <c r="CM8811">
        <v>0.11619178205728531</v>
      </c>
      <c r="CN8811">
        <v>0</v>
      </c>
      <c r="CO8811">
        <v>0</v>
      </c>
      <c r="CP8811">
        <v>0</v>
      </c>
      <c r="CQ8811">
        <v>0</v>
      </c>
      <c r="CR8811">
        <v>71618.5390625</v>
      </c>
      <c r="CS8811">
        <v>0</v>
      </c>
      <c r="CT8811">
        <v>0</v>
      </c>
      <c r="CU8811">
        <v>0</v>
      </c>
      <c r="CV8811">
        <v>0</v>
      </c>
    </row>
    <row r="8812" spans="1:100" hidden="1" x14ac:dyDescent="0.35">
      <c r="A8812">
        <v>35396</v>
      </c>
      <c r="B8812" t="s">
        <v>744</v>
      </c>
      <c r="C8812" t="s">
        <v>238</v>
      </c>
      <c r="D8812" t="s">
        <v>409</v>
      </c>
      <c r="E8812" t="s">
        <v>240</v>
      </c>
      <c r="F8812">
        <v>8.1756324768066406</v>
      </c>
      <c r="G8812">
        <v>8.1756324768066406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6729.3857421875</v>
      </c>
      <c r="N8812">
        <v>50</v>
      </c>
      <c r="O8812">
        <v>5510.11474609375</v>
      </c>
      <c r="P8812">
        <v>1219.2711181640625</v>
      </c>
      <c r="Q8812">
        <v>0</v>
      </c>
      <c r="R8812">
        <v>0</v>
      </c>
      <c r="S8812">
        <v>0</v>
      </c>
      <c r="T8812">
        <v>-1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8.1756324768066406</v>
      </c>
      <c r="AA8812">
        <v>71618.5390625</v>
      </c>
      <c r="AB8812">
        <v>71618.5390625</v>
      </c>
      <c r="AC8812">
        <v>0</v>
      </c>
      <c r="AD8812">
        <v>0</v>
      </c>
      <c r="AE8812">
        <v>100</v>
      </c>
      <c r="AF8812">
        <v>0</v>
      </c>
      <c r="AG8812">
        <v>2567.52294921875</v>
      </c>
      <c r="AH8812">
        <v>2567.52294921875</v>
      </c>
      <c r="AI8812">
        <v>0</v>
      </c>
      <c r="AJ8812">
        <v>0</v>
      </c>
      <c r="AK8812">
        <v>-1</v>
      </c>
      <c r="AL8812">
        <v>0</v>
      </c>
      <c r="AM8812">
        <v>0</v>
      </c>
      <c r="AN8812">
        <v>82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-4161.86279296875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1</v>
      </c>
      <c r="BD8812">
        <v>35.8499755859375</v>
      </c>
      <c r="BE8812">
        <v>93.961502075195313</v>
      </c>
      <c r="BF8812">
        <v>-58.111522674560547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5005</v>
      </c>
      <c r="BM8812">
        <v>71618.5390625</v>
      </c>
      <c r="BN8812">
        <v>0</v>
      </c>
      <c r="BO8812">
        <v>0</v>
      </c>
      <c r="BP8812" t="s">
        <v>519</v>
      </c>
      <c r="BQ8812" t="s">
        <v>507</v>
      </c>
      <c r="BR8812" t="b">
        <v>1</v>
      </c>
      <c r="BS8812" t="s">
        <v>86</v>
      </c>
      <c r="BU8812">
        <v>2043</v>
      </c>
      <c r="BY8812" t="s">
        <v>241</v>
      </c>
      <c r="BZ8812">
        <v>0</v>
      </c>
      <c r="CA8812">
        <v>0</v>
      </c>
      <c r="CB8812" t="s">
        <v>242</v>
      </c>
      <c r="CC8812">
        <v>0</v>
      </c>
      <c r="CD8812" t="s">
        <v>744</v>
      </c>
      <c r="CE8812">
        <v>0</v>
      </c>
      <c r="CF8812" t="s">
        <v>500</v>
      </c>
      <c r="CG8812">
        <v>1</v>
      </c>
      <c r="CH8812" t="s">
        <v>54</v>
      </c>
      <c r="CJ8812" t="s">
        <v>501</v>
      </c>
      <c r="CK8812">
        <v>0</v>
      </c>
      <c r="CL8812">
        <v>0</v>
      </c>
      <c r="CM8812">
        <v>0.11619178205728531</v>
      </c>
      <c r="CN8812">
        <v>0</v>
      </c>
      <c r="CO8812">
        <v>0</v>
      </c>
      <c r="CP8812">
        <v>0</v>
      </c>
      <c r="CQ8812">
        <v>0</v>
      </c>
      <c r="CR8812">
        <v>71618.5390625</v>
      </c>
      <c r="CS8812">
        <v>0</v>
      </c>
      <c r="CT8812">
        <v>0</v>
      </c>
      <c r="CU8812">
        <v>0</v>
      </c>
      <c r="CV8812">
        <v>0</v>
      </c>
    </row>
    <row r="8813" spans="1:100" hidden="1" x14ac:dyDescent="0.35">
      <c r="A8813">
        <v>35397</v>
      </c>
      <c r="B8813" t="s">
        <v>745</v>
      </c>
      <c r="C8813" t="s">
        <v>238</v>
      </c>
      <c r="D8813" t="s">
        <v>409</v>
      </c>
      <c r="E8813" t="s">
        <v>240</v>
      </c>
      <c r="F8813">
        <v>8.1756324768066406</v>
      </c>
      <c r="G8813">
        <v>8.1756324768066406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7538.5634765625</v>
      </c>
      <c r="N8813">
        <v>50</v>
      </c>
      <c r="O8813">
        <v>6330.30126953125</v>
      </c>
      <c r="P8813">
        <v>1208.2618408203125</v>
      </c>
      <c r="Q8813">
        <v>0</v>
      </c>
      <c r="R8813">
        <v>0</v>
      </c>
      <c r="S8813">
        <v>0</v>
      </c>
      <c r="T8813">
        <v>-1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8.1756324768066406</v>
      </c>
      <c r="AA8813">
        <v>71618.5390625</v>
      </c>
      <c r="AB8813">
        <v>71618.5390625</v>
      </c>
      <c r="AC8813">
        <v>0</v>
      </c>
      <c r="AD8813">
        <v>0</v>
      </c>
      <c r="AE8813">
        <v>100</v>
      </c>
      <c r="AF8813">
        <v>0</v>
      </c>
      <c r="AG8813">
        <v>2567.52294921875</v>
      </c>
      <c r="AH8813">
        <v>2567.52294921875</v>
      </c>
      <c r="AI8813">
        <v>0</v>
      </c>
      <c r="AJ8813">
        <v>0</v>
      </c>
      <c r="AK8813">
        <v>-1</v>
      </c>
      <c r="AL8813">
        <v>0</v>
      </c>
      <c r="AM8813">
        <v>0</v>
      </c>
      <c r="AN8813">
        <v>82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-4971.0400390625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1</v>
      </c>
      <c r="BD8813">
        <v>35.8499755859375</v>
      </c>
      <c r="BE8813">
        <v>105.25994110107422</v>
      </c>
      <c r="BF8813">
        <v>-69.409965515136719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5005</v>
      </c>
      <c r="BM8813">
        <v>71618.5390625</v>
      </c>
      <c r="BN8813">
        <v>0</v>
      </c>
      <c r="BO8813">
        <v>0</v>
      </c>
      <c r="BP8813" t="s">
        <v>520</v>
      </c>
      <c r="BQ8813" t="s">
        <v>507</v>
      </c>
      <c r="BR8813" t="b">
        <v>1</v>
      </c>
      <c r="BS8813" t="s">
        <v>86</v>
      </c>
      <c r="BU8813">
        <v>2043</v>
      </c>
      <c r="BY8813" t="s">
        <v>241</v>
      </c>
      <c r="BZ8813">
        <v>0</v>
      </c>
      <c r="CA8813">
        <v>0</v>
      </c>
      <c r="CB8813" t="s">
        <v>242</v>
      </c>
      <c r="CC8813">
        <v>0</v>
      </c>
      <c r="CD8813" t="s">
        <v>745</v>
      </c>
      <c r="CE8813">
        <v>0</v>
      </c>
      <c r="CF8813" t="s">
        <v>500</v>
      </c>
      <c r="CG8813">
        <v>1</v>
      </c>
      <c r="CH8813" t="s">
        <v>54</v>
      </c>
      <c r="CJ8813" t="s">
        <v>501</v>
      </c>
      <c r="CK8813">
        <v>0</v>
      </c>
      <c r="CL8813">
        <v>0</v>
      </c>
      <c r="CM8813">
        <v>0.11619178205728531</v>
      </c>
      <c r="CN8813">
        <v>0</v>
      </c>
      <c r="CO8813">
        <v>0</v>
      </c>
      <c r="CP8813">
        <v>0</v>
      </c>
      <c r="CQ8813">
        <v>0</v>
      </c>
      <c r="CR8813">
        <v>71618.5390625</v>
      </c>
      <c r="CS8813">
        <v>0</v>
      </c>
      <c r="CT8813">
        <v>0</v>
      </c>
      <c r="CU8813">
        <v>0</v>
      </c>
      <c r="CV8813">
        <v>0</v>
      </c>
    </row>
    <row r="8814" spans="1:100" hidden="1" x14ac:dyDescent="0.35">
      <c r="A8814">
        <v>35398</v>
      </c>
      <c r="B8814" t="s">
        <v>746</v>
      </c>
      <c r="C8814" t="s">
        <v>238</v>
      </c>
      <c r="D8814" t="s">
        <v>409</v>
      </c>
      <c r="E8814" t="s">
        <v>240</v>
      </c>
      <c r="F8814">
        <v>8.1756324768066406</v>
      </c>
      <c r="G8814">
        <v>8.1756324768066406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9162.4228515625</v>
      </c>
      <c r="N8814">
        <v>50</v>
      </c>
      <c r="O8814">
        <v>7965.17041015625</v>
      </c>
      <c r="P8814">
        <v>1197.252685546875</v>
      </c>
      <c r="Q8814">
        <v>0</v>
      </c>
      <c r="R8814">
        <v>0</v>
      </c>
      <c r="S8814">
        <v>0</v>
      </c>
      <c r="T8814">
        <v>-1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8.1756324768066406</v>
      </c>
      <c r="AA8814">
        <v>71618.5390625</v>
      </c>
      <c r="AB8814">
        <v>71618.5390625</v>
      </c>
      <c r="AC8814">
        <v>0</v>
      </c>
      <c r="AD8814">
        <v>0</v>
      </c>
      <c r="AE8814">
        <v>100</v>
      </c>
      <c r="AF8814">
        <v>0</v>
      </c>
      <c r="AG8814">
        <v>2567.52294921875</v>
      </c>
      <c r="AH8814">
        <v>2567.52294921875</v>
      </c>
      <c r="AI8814">
        <v>0</v>
      </c>
      <c r="AJ8814">
        <v>0</v>
      </c>
      <c r="AK8814">
        <v>-1</v>
      </c>
      <c r="AL8814">
        <v>0</v>
      </c>
      <c r="AM8814">
        <v>0</v>
      </c>
      <c r="AN8814">
        <v>82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-6594.900390625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1</v>
      </c>
      <c r="BD8814">
        <v>35.8499755859375</v>
      </c>
      <c r="BE8814">
        <v>127.93367767333984</v>
      </c>
      <c r="BF8814">
        <v>-92.083702087402344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5005</v>
      </c>
      <c r="BM8814">
        <v>71618.5390625</v>
      </c>
      <c r="BN8814">
        <v>0</v>
      </c>
      <c r="BO8814">
        <v>0</v>
      </c>
      <c r="BP8814" t="s">
        <v>521</v>
      </c>
      <c r="BQ8814" t="s">
        <v>507</v>
      </c>
      <c r="BR8814" t="b">
        <v>1</v>
      </c>
      <c r="BS8814" t="s">
        <v>86</v>
      </c>
      <c r="BU8814">
        <v>2043</v>
      </c>
      <c r="BY8814" t="s">
        <v>241</v>
      </c>
      <c r="BZ8814">
        <v>0</v>
      </c>
      <c r="CA8814">
        <v>0</v>
      </c>
      <c r="CB8814" t="s">
        <v>242</v>
      </c>
      <c r="CC8814">
        <v>0</v>
      </c>
      <c r="CD8814" t="s">
        <v>746</v>
      </c>
      <c r="CE8814">
        <v>0</v>
      </c>
      <c r="CF8814" t="s">
        <v>500</v>
      </c>
      <c r="CG8814">
        <v>1</v>
      </c>
      <c r="CH8814" t="s">
        <v>54</v>
      </c>
      <c r="CJ8814" t="s">
        <v>501</v>
      </c>
      <c r="CK8814">
        <v>0</v>
      </c>
      <c r="CL8814">
        <v>0</v>
      </c>
      <c r="CM8814">
        <v>0.11619178205728531</v>
      </c>
      <c r="CN8814">
        <v>0</v>
      </c>
      <c r="CO8814">
        <v>0</v>
      </c>
      <c r="CP8814">
        <v>0</v>
      </c>
      <c r="CQ8814">
        <v>0</v>
      </c>
      <c r="CR8814">
        <v>71618.5390625</v>
      </c>
      <c r="CS8814">
        <v>0</v>
      </c>
      <c r="CT8814">
        <v>0</v>
      </c>
      <c r="CU8814">
        <v>0</v>
      </c>
      <c r="CV8814">
        <v>0</v>
      </c>
    </row>
    <row r="8815" spans="1:100" hidden="1" x14ac:dyDescent="0.35">
      <c r="A8815">
        <v>35399</v>
      </c>
      <c r="B8815" t="s">
        <v>747</v>
      </c>
      <c r="C8815" t="s">
        <v>238</v>
      </c>
      <c r="D8815" t="s">
        <v>409</v>
      </c>
      <c r="E8815" t="s">
        <v>240</v>
      </c>
      <c r="F8815">
        <v>8.1756324768066406</v>
      </c>
      <c r="G8815">
        <v>8.1756324768066406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9239.4873046875</v>
      </c>
      <c r="N8815">
        <v>50</v>
      </c>
      <c r="O8815">
        <v>8050.4921875</v>
      </c>
      <c r="P8815">
        <v>1188.9957275390625</v>
      </c>
      <c r="Q8815">
        <v>0</v>
      </c>
      <c r="R8815">
        <v>0</v>
      </c>
      <c r="S8815">
        <v>0</v>
      </c>
      <c r="T8815">
        <v>-1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8.1756324768066406</v>
      </c>
      <c r="AA8815">
        <v>71618.5390625</v>
      </c>
      <c r="AB8815">
        <v>71618.5390625</v>
      </c>
      <c r="AC8815">
        <v>0</v>
      </c>
      <c r="AD8815">
        <v>0</v>
      </c>
      <c r="AE8815">
        <v>100</v>
      </c>
      <c r="AF8815">
        <v>0</v>
      </c>
      <c r="AG8815">
        <v>2567.52294921875</v>
      </c>
      <c r="AH8815">
        <v>2567.52294921875</v>
      </c>
      <c r="AI8815">
        <v>0</v>
      </c>
      <c r="AJ8815">
        <v>0</v>
      </c>
      <c r="AK8815">
        <v>-1</v>
      </c>
      <c r="AL8815">
        <v>0</v>
      </c>
      <c r="AM8815">
        <v>0</v>
      </c>
      <c r="AN8815">
        <v>82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-6671.96484375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1</v>
      </c>
      <c r="BD8815">
        <v>35.8499755859375</v>
      </c>
      <c r="BE8815">
        <v>129.00971984863281</v>
      </c>
      <c r="BF8815">
        <v>-93.159736633300781</v>
      </c>
      <c r="BG8815">
        <v>0</v>
      </c>
      <c r="BH8815">
        <v>0</v>
      </c>
      <c r="BI8815">
        <v>0</v>
      </c>
      <c r="BJ8815">
        <v>0</v>
      </c>
      <c r="BK8815">
        <v>0</v>
      </c>
      <c r="BL8815">
        <v>5005</v>
      </c>
      <c r="BM8815">
        <v>71618.5390625</v>
      </c>
      <c r="BN8815">
        <v>0</v>
      </c>
      <c r="BO8815">
        <v>0</v>
      </c>
      <c r="BP8815" t="s">
        <v>522</v>
      </c>
      <c r="BQ8815" t="s">
        <v>507</v>
      </c>
      <c r="BR8815" t="b">
        <v>1</v>
      </c>
      <c r="BS8815" t="s">
        <v>86</v>
      </c>
      <c r="BU8815">
        <v>2043</v>
      </c>
      <c r="BY8815" t="s">
        <v>241</v>
      </c>
      <c r="BZ8815">
        <v>0</v>
      </c>
      <c r="CA8815">
        <v>0</v>
      </c>
      <c r="CB8815" t="s">
        <v>242</v>
      </c>
      <c r="CC8815">
        <v>0</v>
      </c>
      <c r="CD8815" t="s">
        <v>747</v>
      </c>
      <c r="CE8815">
        <v>0</v>
      </c>
      <c r="CF8815" t="s">
        <v>500</v>
      </c>
      <c r="CG8815">
        <v>1</v>
      </c>
      <c r="CH8815" t="s">
        <v>54</v>
      </c>
      <c r="CJ8815" t="s">
        <v>501</v>
      </c>
      <c r="CK8815">
        <v>0</v>
      </c>
      <c r="CL8815">
        <v>0</v>
      </c>
      <c r="CM8815">
        <v>0.11619178205728531</v>
      </c>
      <c r="CN8815">
        <v>0</v>
      </c>
      <c r="CO8815">
        <v>0</v>
      </c>
      <c r="CP8815">
        <v>0</v>
      </c>
      <c r="CQ8815">
        <v>0</v>
      </c>
      <c r="CR8815">
        <v>71618.5390625</v>
      </c>
      <c r="CS8815">
        <v>0</v>
      </c>
      <c r="CT8815">
        <v>0</v>
      </c>
      <c r="CU8815">
        <v>0</v>
      </c>
      <c r="CV8815">
        <v>0</v>
      </c>
    </row>
    <row r="8816" spans="1:100" hidden="1" x14ac:dyDescent="0.35">
      <c r="A8816">
        <v>35400</v>
      </c>
      <c r="B8816" t="s">
        <v>748</v>
      </c>
      <c r="C8816" t="s">
        <v>238</v>
      </c>
      <c r="D8816" t="s">
        <v>409</v>
      </c>
      <c r="E8816" t="s">
        <v>240</v>
      </c>
      <c r="F8816">
        <v>8.1756324768066406</v>
      </c>
      <c r="G8816">
        <v>8.1756324768066406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9319.3046875</v>
      </c>
      <c r="N8816">
        <v>50</v>
      </c>
      <c r="O8816">
        <v>8141.31787109375</v>
      </c>
      <c r="P8816">
        <v>1177.986572265625</v>
      </c>
      <c r="Q8816">
        <v>0</v>
      </c>
      <c r="R8816">
        <v>0</v>
      </c>
      <c r="S8816">
        <v>0</v>
      </c>
      <c r="T8816">
        <v>-1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8.1756324768066406</v>
      </c>
      <c r="AA8816">
        <v>71618.5390625</v>
      </c>
      <c r="AB8816">
        <v>71618.5390625</v>
      </c>
      <c r="AC8816">
        <v>0</v>
      </c>
      <c r="AD8816">
        <v>0</v>
      </c>
      <c r="AE8816">
        <v>100</v>
      </c>
      <c r="AF8816">
        <v>0</v>
      </c>
      <c r="AG8816">
        <v>2567.52294921875</v>
      </c>
      <c r="AH8816">
        <v>2567.52294921875</v>
      </c>
      <c r="AI8816">
        <v>0</v>
      </c>
      <c r="AJ8816">
        <v>0</v>
      </c>
      <c r="AK8816">
        <v>-1</v>
      </c>
      <c r="AL8816">
        <v>0</v>
      </c>
      <c r="AM8816">
        <v>0</v>
      </c>
      <c r="AN8816">
        <v>82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-6751.78173828125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1</v>
      </c>
      <c r="BD8816">
        <v>35.8499755859375</v>
      </c>
      <c r="BE8816">
        <v>130.12419128417969</v>
      </c>
      <c r="BF8816">
        <v>-94.274215698242188</v>
      </c>
      <c r="BG8816">
        <v>0</v>
      </c>
      <c r="BH8816">
        <v>0</v>
      </c>
      <c r="BI8816">
        <v>0</v>
      </c>
      <c r="BJ8816">
        <v>0</v>
      </c>
      <c r="BK8816">
        <v>0</v>
      </c>
      <c r="BL8816">
        <v>5005</v>
      </c>
      <c r="BM8816">
        <v>71618.5390625</v>
      </c>
      <c r="BN8816">
        <v>0</v>
      </c>
      <c r="BO8816">
        <v>0</v>
      </c>
      <c r="BP8816" t="s">
        <v>523</v>
      </c>
      <c r="BQ8816" t="s">
        <v>507</v>
      </c>
      <c r="BR8816" t="b">
        <v>1</v>
      </c>
      <c r="BS8816" t="s">
        <v>86</v>
      </c>
      <c r="BU8816">
        <v>2043</v>
      </c>
      <c r="BY8816" t="s">
        <v>241</v>
      </c>
      <c r="BZ8816">
        <v>0</v>
      </c>
      <c r="CA8816">
        <v>0</v>
      </c>
      <c r="CB8816" t="s">
        <v>242</v>
      </c>
      <c r="CC8816">
        <v>0</v>
      </c>
      <c r="CD8816" t="s">
        <v>748</v>
      </c>
      <c r="CE8816">
        <v>0</v>
      </c>
      <c r="CF8816" t="s">
        <v>500</v>
      </c>
      <c r="CG8816">
        <v>1</v>
      </c>
      <c r="CH8816" t="s">
        <v>54</v>
      </c>
      <c r="CJ8816" t="s">
        <v>501</v>
      </c>
      <c r="CK8816">
        <v>0</v>
      </c>
      <c r="CL8816">
        <v>0</v>
      </c>
      <c r="CM8816">
        <v>0.11619178205728531</v>
      </c>
      <c r="CN8816">
        <v>0</v>
      </c>
      <c r="CO8816">
        <v>0</v>
      </c>
      <c r="CP8816">
        <v>0</v>
      </c>
      <c r="CQ8816">
        <v>0</v>
      </c>
      <c r="CR8816">
        <v>71618.5390625</v>
      </c>
      <c r="CS8816">
        <v>0</v>
      </c>
      <c r="CT8816">
        <v>0</v>
      </c>
      <c r="CU8816">
        <v>0</v>
      </c>
      <c r="CV8816">
        <v>0</v>
      </c>
    </row>
    <row r="8817" spans="1:100" hidden="1" x14ac:dyDescent="0.35">
      <c r="A8817">
        <v>35401</v>
      </c>
      <c r="B8817" t="s">
        <v>749</v>
      </c>
      <c r="C8817" t="s">
        <v>238</v>
      </c>
      <c r="D8817" t="s">
        <v>409</v>
      </c>
      <c r="E8817" t="s">
        <v>240</v>
      </c>
      <c r="F8817">
        <v>8.1756324768066406</v>
      </c>
      <c r="G8817">
        <v>8.1756324768066406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9412.8828125</v>
      </c>
      <c r="N8817">
        <v>50</v>
      </c>
      <c r="O8817">
        <v>8243.1533203125</v>
      </c>
      <c r="P8817">
        <v>1169.7296142578125</v>
      </c>
      <c r="Q8817">
        <v>0</v>
      </c>
      <c r="R8817">
        <v>0</v>
      </c>
      <c r="S8817">
        <v>0</v>
      </c>
      <c r="T8817">
        <v>-1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8.1756324768066406</v>
      </c>
      <c r="AA8817">
        <v>71618.5390625</v>
      </c>
      <c r="AB8817">
        <v>71618.5390625</v>
      </c>
      <c r="AC8817">
        <v>0</v>
      </c>
      <c r="AD8817">
        <v>0</v>
      </c>
      <c r="AE8817">
        <v>100</v>
      </c>
      <c r="AF8817">
        <v>0</v>
      </c>
      <c r="AG8817">
        <v>2567.52294921875</v>
      </c>
      <c r="AH8817">
        <v>2567.52294921875</v>
      </c>
      <c r="AI8817">
        <v>0</v>
      </c>
      <c r="AJ8817">
        <v>0</v>
      </c>
      <c r="AK8817">
        <v>-1</v>
      </c>
      <c r="AL8817">
        <v>0</v>
      </c>
      <c r="AM8817">
        <v>0</v>
      </c>
      <c r="AN8817">
        <v>82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-6845.35986328125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1</v>
      </c>
      <c r="BD8817">
        <v>35.8499755859375</v>
      </c>
      <c r="BE8817">
        <v>131.43081665039063</v>
      </c>
      <c r="BF8817">
        <v>-95.580833435058594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5005</v>
      </c>
      <c r="BM8817">
        <v>71618.5390625</v>
      </c>
      <c r="BN8817">
        <v>0</v>
      </c>
      <c r="BO8817">
        <v>0</v>
      </c>
      <c r="BP8817" t="s">
        <v>524</v>
      </c>
      <c r="BQ8817" t="s">
        <v>507</v>
      </c>
      <c r="BR8817" t="b">
        <v>1</v>
      </c>
      <c r="BS8817" t="s">
        <v>86</v>
      </c>
      <c r="BU8817">
        <v>2043</v>
      </c>
      <c r="BY8817" t="s">
        <v>241</v>
      </c>
      <c r="BZ8817">
        <v>0</v>
      </c>
      <c r="CA8817">
        <v>0</v>
      </c>
      <c r="CB8817" t="s">
        <v>242</v>
      </c>
      <c r="CC8817">
        <v>0</v>
      </c>
      <c r="CD8817" t="s">
        <v>749</v>
      </c>
      <c r="CE8817">
        <v>0</v>
      </c>
      <c r="CF8817" t="s">
        <v>500</v>
      </c>
      <c r="CG8817">
        <v>1</v>
      </c>
      <c r="CH8817" t="s">
        <v>54</v>
      </c>
      <c r="CJ8817" t="s">
        <v>501</v>
      </c>
      <c r="CK8817">
        <v>0</v>
      </c>
      <c r="CL8817">
        <v>0</v>
      </c>
      <c r="CM8817">
        <v>0.11619178205728531</v>
      </c>
      <c r="CN8817">
        <v>0</v>
      </c>
      <c r="CO8817">
        <v>0</v>
      </c>
      <c r="CP8817">
        <v>0</v>
      </c>
      <c r="CQ8817">
        <v>0</v>
      </c>
      <c r="CR8817">
        <v>71618.5390625</v>
      </c>
      <c r="CS8817">
        <v>0</v>
      </c>
      <c r="CT8817">
        <v>0</v>
      </c>
      <c r="CU8817">
        <v>0</v>
      </c>
      <c r="CV8817">
        <v>0</v>
      </c>
    </row>
    <row r="8818" spans="1:100" hidden="1" x14ac:dyDescent="0.35">
      <c r="A8818">
        <v>35402</v>
      </c>
      <c r="B8818" t="s">
        <v>750</v>
      </c>
      <c r="C8818" t="s">
        <v>238</v>
      </c>
      <c r="D8818" t="s">
        <v>409</v>
      </c>
      <c r="E8818" t="s">
        <v>240</v>
      </c>
      <c r="F8818">
        <v>8.1756324768066406</v>
      </c>
      <c r="G8818">
        <v>8.1756324768066406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9412.8828125</v>
      </c>
      <c r="N8818">
        <v>50</v>
      </c>
      <c r="O8818">
        <v>8243.1533203125</v>
      </c>
      <c r="P8818">
        <v>1169.7296142578125</v>
      </c>
      <c r="Q8818">
        <v>0</v>
      </c>
      <c r="R8818">
        <v>0</v>
      </c>
      <c r="S8818">
        <v>0</v>
      </c>
      <c r="T8818">
        <v>-1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8.1756324768066406</v>
      </c>
      <c r="AA8818">
        <v>71618.5390625</v>
      </c>
      <c r="AB8818">
        <v>71618.5390625</v>
      </c>
      <c r="AC8818">
        <v>0</v>
      </c>
      <c r="AD8818">
        <v>0</v>
      </c>
      <c r="AE8818">
        <v>100</v>
      </c>
      <c r="AF8818">
        <v>0</v>
      </c>
      <c r="AG8818">
        <v>2567.52294921875</v>
      </c>
      <c r="AH8818">
        <v>2567.52294921875</v>
      </c>
      <c r="AI8818">
        <v>0</v>
      </c>
      <c r="AJ8818">
        <v>0</v>
      </c>
      <c r="AK8818">
        <v>-1</v>
      </c>
      <c r="AL8818">
        <v>0</v>
      </c>
      <c r="AM8818">
        <v>0</v>
      </c>
      <c r="AN8818">
        <v>82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-6845.35986328125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1</v>
      </c>
      <c r="BD8818">
        <v>35.8499755859375</v>
      </c>
      <c r="BE8818">
        <v>131.43081665039063</v>
      </c>
      <c r="BF8818">
        <v>-95.580833435058594</v>
      </c>
      <c r="BG8818">
        <v>0</v>
      </c>
      <c r="BH8818">
        <v>0</v>
      </c>
      <c r="BI8818">
        <v>0</v>
      </c>
      <c r="BJ8818">
        <v>0</v>
      </c>
      <c r="BK8818">
        <v>0</v>
      </c>
      <c r="BL8818">
        <v>5005</v>
      </c>
      <c r="BM8818">
        <v>71618.5390625</v>
      </c>
      <c r="BN8818">
        <v>0</v>
      </c>
      <c r="BO8818">
        <v>0</v>
      </c>
      <c r="BP8818" t="s">
        <v>525</v>
      </c>
      <c r="BQ8818" t="s">
        <v>507</v>
      </c>
      <c r="BR8818" t="b">
        <v>1</v>
      </c>
      <c r="BS8818" t="s">
        <v>86</v>
      </c>
      <c r="BU8818">
        <v>2043</v>
      </c>
      <c r="BY8818" t="s">
        <v>241</v>
      </c>
      <c r="BZ8818">
        <v>0</v>
      </c>
      <c r="CA8818">
        <v>0</v>
      </c>
      <c r="CB8818" t="s">
        <v>242</v>
      </c>
      <c r="CC8818">
        <v>0</v>
      </c>
      <c r="CD8818" t="s">
        <v>750</v>
      </c>
      <c r="CE8818">
        <v>0</v>
      </c>
      <c r="CF8818" t="s">
        <v>500</v>
      </c>
      <c r="CG8818">
        <v>1</v>
      </c>
      <c r="CH8818" t="s">
        <v>54</v>
      </c>
      <c r="CJ8818" t="s">
        <v>501</v>
      </c>
      <c r="CK8818">
        <v>0</v>
      </c>
      <c r="CL8818">
        <v>0</v>
      </c>
      <c r="CM8818">
        <v>0.11619178205728531</v>
      </c>
      <c r="CN8818">
        <v>0</v>
      </c>
      <c r="CO8818">
        <v>0</v>
      </c>
      <c r="CP8818">
        <v>0</v>
      </c>
      <c r="CQ8818">
        <v>0</v>
      </c>
      <c r="CR8818">
        <v>71618.5390625</v>
      </c>
      <c r="CS8818">
        <v>0</v>
      </c>
      <c r="CT8818">
        <v>0</v>
      </c>
      <c r="CU8818">
        <v>0</v>
      </c>
      <c r="CV8818">
        <v>0</v>
      </c>
    </row>
    <row r="8819" spans="1:100" hidden="1" x14ac:dyDescent="0.35">
      <c r="A8819">
        <v>35403</v>
      </c>
      <c r="B8819" t="s">
        <v>751</v>
      </c>
      <c r="C8819" t="s">
        <v>238</v>
      </c>
      <c r="D8819" t="s">
        <v>409</v>
      </c>
      <c r="E8819" t="s">
        <v>240</v>
      </c>
      <c r="F8819">
        <v>8.1756324768066406</v>
      </c>
      <c r="G8819">
        <v>8.1756324768066406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9412.8828125</v>
      </c>
      <c r="N8819">
        <v>50</v>
      </c>
      <c r="O8819">
        <v>8243.1533203125</v>
      </c>
      <c r="P8819">
        <v>1169.7296142578125</v>
      </c>
      <c r="Q8819">
        <v>0</v>
      </c>
      <c r="R8819">
        <v>0</v>
      </c>
      <c r="S8819">
        <v>0</v>
      </c>
      <c r="T8819">
        <v>-1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8.1756324768066406</v>
      </c>
      <c r="AA8819">
        <v>71618.5390625</v>
      </c>
      <c r="AB8819">
        <v>71618.5390625</v>
      </c>
      <c r="AC8819">
        <v>0</v>
      </c>
      <c r="AD8819">
        <v>0</v>
      </c>
      <c r="AE8819">
        <v>100</v>
      </c>
      <c r="AF8819">
        <v>0</v>
      </c>
      <c r="AG8819">
        <v>2567.52294921875</v>
      </c>
      <c r="AH8819">
        <v>2567.52294921875</v>
      </c>
      <c r="AI8819">
        <v>0</v>
      </c>
      <c r="AJ8819">
        <v>0</v>
      </c>
      <c r="AK8819">
        <v>-1</v>
      </c>
      <c r="AL8819">
        <v>0</v>
      </c>
      <c r="AM8819">
        <v>0</v>
      </c>
      <c r="AN8819">
        <v>82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-6845.35986328125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1</v>
      </c>
      <c r="BD8819">
        <v>35.8499755859375</v>
      </c>
      <c r="BE8819">
        <v>131.43081665039063</v>
      </c>
      <c r="BF8819">
        <v>-95.580833435058594</v>
      </c>
      <c r="BG8819">
        <v>0</v>
      </c>
      <c r="BH8819">
        <v>0</v>
      </c>
      <c r="BI8819">
        <v>0</v>
      </c>
      <c r="BJ8819">
        <v>0</v>
      </c>
      <c r="BK8819">
        <v>0</v>
      </c>
      <c r="BL8819">
        <v>5005</v>
      </c>
      <c r="BM8819">
        <v>71618.5390625</v>
      </c>
      <c r="BN8819">
        <v>0</v>
      </c>
      <c r="BO8819">
        <v>0</v>
      </c>
      <c r="BP8819" t="s">
        <v>526</v>
      </c>
      <c r="BQ8819" t="s">
        <v>507</v>
      </c>
      <c r="BR8819" t="b">
        <v>1</v>
      </c>
      <c r="BS8819" t="s">
        <v>86</v>
      </c>
      <c r="BU8819">
        <v>2043</v>
      </c>
      <c r="BY8819" t="s">
        <v>241</v>
      </c>
      <c r="BZ8819">
        <v>0</v>
      </c>
      <c r="CA8819">
        <v>0</v>
      </c>
      <c r="CB8819" t="s">
        <v>242</v>
      </c>
      <c r="CC8819">
        <v>0</v>
      </c>
      <c r="CD8819" t="s">
        <v>751</v>
      </c>
      <c r="CE8819">
        <v>0</v>
      </c>
      <c r="CF8819" t="s">
        <v>500</v>
      </c>
      <c r="CG8819">
        <v>1</v>
      </c>
      <c r="CH8819" t="s">
        <v>54</v>
      </c>
      <c r="CJ8819" t="s">
        <v>501</v>
      </c>
      <c r="CK8819">
        <v>0</v>
      </c>
      <c r="CL8819">
        <v>0</v>
      </c>
      <c r="CM8819">
        <v>0.11619178205728531</v>
      </c>
      <c r="CN8819">
        <v>0</v>
      </c>
      <c r="CO8819">
        <v>0</v>
      </c>
      <c r="CP8819">
        <v>0</v>
      </c>
      <c r="CQ8819">
        <v>0</v>
      </c>
      <c r="CR8819">
        <v>71618.5390625</v>
      </c>
      <c r="CS8819">
        <v>0</v>
      </c>
      <c r="CT8819">
        <v>0</v>
      </c>
      <c r="CU8819">
        <v>0</v>
      </c>
      <c r="CV8819">
        <v>0</v>
      </c>
    </row>
    <row r="8820" spans="1:100" hidden="1" x14ac:dyDescent="0.35">
      <c r="A8820">
        <v>35404</v>
      </c>
      <c r="B8820" t="s">
        <v>752</v>
      </c>
      <c r="C8820" t="s">
        <v>238</v>
      </c>
      <c r="D8820" t="s">
        <v>409</v>
      </c>
      <c r="E8820" t="s">
        <v>240</v>
      </c>
      <c r="F8820">
        <v>5.7328768074512482E-2</v>
      </c>
      <c r="G8820">
        <v>5.4000000953674316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5.4000000953674316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-1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5.7328768074512482E-2</v>
      </c>
      <c r="AA8820">
        <v>502.20001220703125</v>
      </c>
      <c r="AB8820">
        <v>502.20001220703125</v>
      </c>
      <c r="AC8820">
        <v>0</v>
      </c>
      <c r="AD8820">
        <v>0</v>
      </c>
      <c r="AE8820">
        <v>0</v>
      </c>
      <c r="AF8820">
        <v>0</v>
      </c>
      <c r="AG8820">
        <v>18.743423461914063</v>
      </c>
      <c r="AH8820">
        <v>18.743423461914063</v>
      </c>
      <c r="AI8820">
        <v>0</v>
      </c>
      <c r="AJ8820">
        <v>0</v>
      </c>
      <c r="AK8820">
        <v>-1</v>
      </c>
      <c r="AL8820">
        <v>0</v>
      </c>
      <c r="AM8820">
        <v>0</v>
      </c>
      <c r="AN8820">
        <v>92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0</v>
      </c>
      <c r="AU8820">
        <v>0</v>
      </c>
      <c r="AV8820">
        <v>0</v>
      </c>
      <c r="AW8820">
        <v>18.743423461914063</v>
      </c>
      <c r="AX8820">
        <v>0</v>
      </c>
      <c r="AY8820">
        <v>0</v>
      </c>
      <c r="AZ8820">
        <v>0</v>
      </c>
      <c r="BA8820">
        <v>0</v>
      </c>
      <c r="BB8820">
        <v>0</v>
      </c>
      <c r="BC8820">
        <v>1.0616438463330269E-2</v>
      </c>
      <c r="BD8820">
        <v>37.322628021240234</v>
      </c>
      <c r="BE8820">
        <v>0</v>
      </c>
      <c r="BF8820">
        <v>37.322628021240234</v>
      </c>
      <c r="BG8820">
        <v>0</v>
      </c>
      <c r="BH8820">
        <v>0</v>
      </c>
      <c r="BI8820">
        <v>0</v>
      </c>
      <c r="BJ8820">
        <v>0</v>
      </c>
      <c r="BK8820">
        <v>0</v>
      </c>
      <c r="BL8820">
        <v>93</v>
      </c>
      <c r="BM8820">
        <v>502.20001220703125</v>
      </c>
      <c r="BN8820">
        <v>0</v>
      </c>
      <c r="BO8820">
        <v>0</v>
      </c>
      <c r="BP8820" t="s">
        <v>574</v>
      </c>
      <c r="BQ8820" t="s">
        <v>507</v>
      </c>
      <c r="BR8820" t="b">
        <v>1</v>
      </c>
      <c r="BS8820" t="s">
        <v>712</v>
      </c>
      <c r="BU8820">
        <v>2043</v>
      </c>
      <c r="BY8820" t="s">
        <v>241</v>
      </c>
      <c r="BZ8820">
        <v>0</v>
      </c>
      <c r="CA8820">
        <v>0</v>
      </c>
      <c r="CB8820" t="s">
        <v>242</v>
      </c>
      <c r="CC8820">
        <v>0</v>
      </c>
      <c r="CD8820" t="s">
        <v>752</v>
      </c>
      <c r="CE8820">
        <v>0</v>
      </c>
      <c r="CF8820" t="s">
        <v>500</v>
      </c>
      <c r="CG8820">
        <v>1</v>
      </c>
      <c r="CH8820" t="s">
        <v>54</v>
      </c>
      <c r="CJ8820" t="s">
        <v>501</v>
      </c>
      <c r="CK8820">
        <v>0</v>
      </c>
      <c r="CL8820">
        <v>0</v>
      </c>
      <c r="CM8820">
        <v>1</v>
      </c>
      <c r="CN8820">
        <v>0</v>
      </c>
      <c r="CO8820">
        <v>0</v>
      </c>
      <c r="CP8820">
        <v>0</v>
      </c>
      <c r="CQ8820">
        <v>0</v>
      </c>
      <c r="CR8820">
        <v>502.20001220703125</v>
      </c>
      <c r="CS8820">
        <v>0</v>
      </c>
      <c r="CT8820">
        <v>0</v>
      </c>
      <c r="CU8820">
        <v>0</v>
      </c>
      <c r="CV8820">
        <v>0</v>
      </c>
    </row>
    <row r="8821" spans="1:100" hidden="1" x14ac:dyDescent="0.35">
      <c r="A8821">
        <v>35405</v>
      </c>
      <c r="B8821" t="s">
        <v>753</v>
      </c>
      <c r="C8821" t="s">
        <v>238</v>
      </c>
      <c r="D8821" t="s">
        <v>409</v>
      </c>
      <c r="E8821" t="s">
        <v>240</v>
      </c>
      <c r="F8821">
        <v>11.416820526123047</v>
      </c>
      <c r="G8821">
        <v>5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10392.703125</v>
      </c>
      <c r="N8821">
        <v>50</v>
      </c>
      <c r="O8821">
        <v>9649.5810546875</v>
      </c>
      <c r="P8821">
        <v>743.122314453125</v>
      </c>
      <c r="Q8821">
        <v>0</v>
      </c>
      <c r="R8821">
        <v>0</v>
      </c>
      <c r="S8821">
        <v>0</v>
      </c>
      <c r="T8821">
        <v>-1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11.416820526123047</v>
      </c>
      <c r="AA8821">
        <v>100011.34375</v>
      </c>
      <c r="AB8821">
        <v>100011.34375</v>
      </c>
      <c r="AC8821">
        <v>0</v>
      </c>
      <c r="AD8821">
        <v>0</v>
      </c>
      <c r="AE8821">
        <v>0</v>
      </c>
      <c r="AF8821">
        <v>0</v>
      </c>
      <c r="AG8821">
        <v>3052.968994140625</v>
      </c>
      <c r="AH8821">
        <v>3052.968994140625</v>
      </c>
      <c r="AI8821">
        <v>0</v>
      </c>
      <c r="AJ8821">
        <v>0</v>
      </c>
      <c r="AK8821">
        <v>-1</v>
      </c>
      <c r="AL8821">
        <v>0</v>
      </c>
      <c r="AM8821">
        <v>0</v>
      </c>
      <c r="AN8821">
        <v>365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0</v>
      </c>
      <c r="AU8821">
        <v>0</v>
      </c>
      <c r="AV8821">
        <v>0</v>
      </c>
      <c r="AW8821">
        <v>-7339.734375</v>
      </c>
      <c r="AX8821">
        <v>0</v>
      </c>
      <c r="AY8821">
        <v>0</v>
      </c>
      <c r="AZ8821">
        <v>0</v>
      </c>
      <c r="BA8821">
        <v>0</v>
      </c>
      <c r="BB8821">
        <v>0</v>
      </c>
      <c r="BC8821">
        <v>0.22833640873432159</v>
      </c>
      <c r="BD8821">
        <v>30.526226043701172</v>
      </c>
      <c r="BE8821">
        <v>103.91524505615234</v>
      </c>
      <c r="BF8821">
        <v>-73.389015197753906</v>
      </c>
      <c r="BG8821">
        <v>0</v>
      </c>
      <c r="BH8821">
        <v>38.583179473876953</v>
      </c>
      <c r="BI8821">
        <v>0</v>
      </c>
      <c r="BJ8821">
        <v>0</v>
      </c>
      <c r="BK8821">
        <v>0</v>
      </c>
      <c r="BL8821">
        <v>4383</v>
      </c>
      <c r="BM8821">
        <v>100011.34375</v>
      </c>
      <c r="BN8821">
        <v>0</v>
      </c>
      <c r="BO8821">
        <v>0</v>
      </c>
      <c r="BP8821" t="s">
        <v>527</v>
      </c>
      <c r="BQ8821" t="s">
        <v>507</v>
      </c>
      <c r="BR8821" t="b">
        <v>1</v>
      </c>
      <c r="BS8821" t="s">
        <v>86</v>
      </c>
      <c r="BU8821">
        <v>2043</v>
      </c>
      <c r="BY8821" t="s">
        <v>241</v>
      </c>
      <c r="BZ8821">
        <v>0</v>
      </c>
      <c r="CA8821">
        <v>0</v>
      </c>
      <c r="CB8821" t="s">
        <v>242</v>
      </c>
      <c r="CC8821">
        <v>0</v>
      </c>
      <c r="CD8821" t="s">
        <v>753</v>
      </c>
      <c r="CE8821">
        <v>0</v>
      </c>
      <c r="CF8821" t="s">
        <v>500</v>
      </c>
      <c r="CG8821">
        <v>1</v>
      </c>
      <c r="CH8821" t="s">
        <v>54</v>
      </c>
      <c r="CJ8821" t="s">
        <v>501</v>
      </c>
      <c r="CK8821">
        <v>2.5</v>
      </c>
      <c r="CL8821">
        <v>0</v>
      </c>
      <c r="CM8821">
        <v>0.11619178205728531</v>
      </c>
      <c r="CN8821">
        <v>0</v>
      </c>
      <c r="CO8821">
        <v>0</v>
      </c>
      <c r="CP8821">
        <v>0</v>
      </c>
      <c r="CQ8821">
        <v>0</v>
      </c>
      <c r="CR8821">
        <v>100011.34375</v>
      </c>
      <c r="CS8821">
        <v>0</v>
      </c>
      <c r="CT8821">
        <v>0</v>
      </c>
      <c r="CU8821">
        <v>0</v>
      </c>
      <c r="CV8821">
        <v>0</v>
      </c>
    </row>
    <row r="8822" spans="1:100" hidden="1" x14ac:dyDescent="0.35">
      <c r="A8822">
        <v>35406</v>
      </c>
      <c r="B8822" t="s">
        <v>157</v>
      </c>
      <c r="C8822" t="s">
        <v>238</v>
      </c>
      <c r="D8822" t="s">
        <v>409</v>
      </c>
      <c r="E8822" t="s">
        <v>240</v>
      </c>
      <c r="F8822">
        <v>11.416820526123047</v>
      </c>
      <c r="G8822">
        <v>5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9214.716796875</v>
      </c>
      <c r="N8822">
        <v>50</v>
      </c>
      <c r="O8822">
        <v>8493.61328125</v>
      </c>
      <c r="P8822">
        <v>721.1038818359375</v>
      </c>
      <c r="Q8822">
        <v>0</v>
      </c>
      <c r="R8822">
        <v>0</v>
      </c>
      <c r="S8822">
        <v>0</v>
      </c>
      <c r="T8822">
        <v>-1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11.416820526123047</v>
      </c>
      <c r="AA8822">
        <v>100011.34375</v>
      </c>
      <c r="AB8822">
        <v>100011.34375</v>
      </c>
      <c r="AC8822">
        <v>0</v>
      </c>
      <c r="AD8822">
        <v>0</v>
      </c>
      <c r="AE8822">
        <v>0</v>
      </c>
      <c r="AF8822">
        <v>0</v>
      </c>
      <c r="AG8822">
        <v>3052.968994140625</v>
      </c>
      <c r="AH8822">
        <v>3052.968994140625</v>
      </c>
      <c r="AI8822">
        <v>0</v>
      </c>
      <c r="AJ8822">
        <v>0</v>
      </c>
      <c r="AK8822">
        <v>-1</v>
      </c>
      <c r="AL8822">
        <v>0</v>
      </c>
      <c r="AM8822">
        <v>0</v>
      </c>
      <c r="AN8822">
        <v>365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0</v>
      </c>
      <c r="AU8822">
        <v>0</v>
      </c>
      <c r="AV8822">
        <v>0</v>
      </c>
      <c r="AW8822">
        <v>-6161.748046875</v>
      </c>
      <c r="AX8822">
        <v>0</v>
      </c>
      <c r="AY8822">
        <v>0</v>
      </c>
      <c r="AZ8822">
        <v>0</v>
      </c>
      <c r="BA8822">
        <v>0</v>
      </c>
      <c r="BB8822">
        <v>0</v>
      </c>
      <c r="BC8822">
        <v>0.22833640873432159</v>
      </c>
      <c r="BD8822">
        <v>30.526226043701172</v>
      </c>
      <c r="BE8822">
        <v>92.13671875</v>
      </c>
      <c r="BF8822">
        <v>-61.610488891601563</v>
      </c>
      <c r="BG8822">
        <v>0</v>
      </c>
      <c r="BH8822">
        <v>38.583179473876953</v>
      </c>
      <c r="BI8822">
        <v>0</v>
      </c>
      <c r="BJ8822">
        <v>0</v>
      </c>
      <c r="BK8822">
        <v>0</v>
      </c>
      <c r="BL8822">
        <v>4383</v>
      </c>
      <c r="BM8822">
        <v>100011.34375</v>
      </c>
      <c r="BN8822">
        <v>0</v>
      </c>
      <c r="BO8822">
        <v>0</v>
      </c>
      <c r="BP8822" t="s">
        <v>506</v>
      </c>
      <c r="BQ8822" t="s">
        <v>507</v>
      </c>
      <c r="BR8822" t="b">
        <v>1</v>
      </c>
      <c r="BS8822" t="s">
        <v>86</v>
      </c>
      <c r="BU8822">
        <v>2043</v>
      </c>
      <c r="BY8822" t="s">
        <v>241</v>
      </c>
      <c r="BZ8822">
        <v>0</v>
      </c>
      <c r="CA8822">
        <v>0</v>
      </c>
      <c r="CB8822" t="s">
        <v>242</v>
      </c>
      <c r="CC8822">
        <v>0</v>
      </c>
      <c r="CD8822" t="s">
        <v>157</v>
      </c>
      <c r="CE8822">
        <v>0</v>
      </c>
      <c r="CF8822" t="s">
        <v>500</v>
      </c>
      <c r="CG8822">
        <v>1</v>
      </c>
      <c r="CH8822" t="s">
        <v>54</v>
      </c>
      <c r="CJ8822" t="s">
        <v>501</v>
      </c>
      <c r="CK8822">
        <v>2.5</v>
      </c>
      <c r="CL8822">
        <v>0</v>
      </c>
      <c r="CM8822">
        <v>0.11619178205728531</v>
      </c>
      <c r="CN8822">
        <v>0</v>
      </c>
      <c r="CO8822">
        <v>0</v>
      </c>
      <c r="CP8822">
        <v>0</v>
      </c>
      <c r="CQ8822">
        <v>0</v>
      </c>
      <c r="CR8822">
        <v>100011.34375</v>
      </c>
      <c r="CS8822">
        <v>0</v>
      </c>
      <c r="CT8822">
        <v>0</v>
      </c>
      <c r="CU8822">
        <v>0</v>
      </c>
      <c r="CV8822">
        <v>0</v>
      </c>
    </row>
    <row r="8823" spans="1:100" hidden="1" x14ac:dyDescent="0.35">
      <c r="A8823">
        <v>35407</v>
      </c>
      <c r="B8823" t="s">
        <v>158</v>
      </c>
      <c r="C8823" t="s">
        <v>238</v>
      </c>
      <c r="D8823" t="s">
        <v>409</v>
      </c>
      <c r="E8823" t="s">
        <v>240</v>
      </c>
      <c r="F8823">
        <v>11.416820526123047</v>
      </c>
      <c r="G8823">
        <v>5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8515.6318359375</v>
      </c>
      <c r="N8823">
        <v>50</v>
      </c>
      <c r="O8823">
        <v>7819.29833984375</v>
      </c>
      <c r="P8823">
        <v>696.3331298828125</v>
      </c>
      <c r="Q8823">
        <v>0</v>
      </c>
      <c r="R8823">
        <v>0</v>
      </c>
      <c r="S8823">
        <v>0</v>
      </c>
      <c r="T8823">
        <v>-1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11.416820526123047</v>
      </c>
      <c r="AA8823">
        <v>100011.34375</v>
      </c>
      <c r="AB8823">
        <v>100011.34375</v>
      </c>
      <c r="AC8823">
        <v>0</v>
      </c>
      <c r="AD8823">
        <v>0</v>
      </c>
      <c r="AE8823">
        <v>0</v>
      </c>
      <c r="AF8823">
        <v>0</v>
      </c>
      <c r="AG8823">
        <v>3052.968994140625</v>
      </c>
      <c r="AH8823">
        <v>3052.968994140625</v>
      </c>
      <c r="AI8823">
        <v>0</v>
      </c>
      <c r="AJ8823">
        <v>0</v>
      </c>
      <c r="AK8823">
        <v>-1</v>
      </c>
      <c r="AL8823">
        <v>0</v>
      </c>
      <c r="AM8823">
        <v>0</v>
      </c>
      <c r="AN8823">
        <v>365</v>
      </c>
      <c r="AO8823">
        <v>0</v>
      </c>
      <c r="AP8823">
        <v>0</v>
      </c>
      <c r="AQ8823">
        <v>0</v>
      </c>
      <c r="AR8823">
        <v>0</v>
      </c>
      <c r="AS8823">
        <v>0</v>
      </c>
      <c r="AT8823">
        <v>0</v>
      </c>
      <c r="AU8823">
        <v>0</v>
      </c>
      <c r="AV8823">
        <v>0</v>
      </c>
      <c r="AW8823">
        <v>-5462.66259765625</v>
      </c>
      <c r="AX8823">
        <v>0</v>
      </c>
      <c r="AY8823">
        <v>0</v>
      </c>
      <c r="AZ8823">
        <v>0</v>
      </c>
      <c r="BA8823">
        <v>0</v>
      </c>
      <c r="BB8823">
        <v>0</v>
      </c>
      <c r="BC8823">
        <v>0.22833640873432159</v>
      </c>
      <c r="BD8823">
        <v>30.526226043701172</v>
      </c>
      <c r="BE8823">
        <v>85.146652221679688</v>
      </c>
      <c r="BF8823">
        <v>-54.620426177978516</v>
      </c>
      <c r="BG8823">
        <v>0</v>
      </c>
      <c r="BH8823">
        <v>38.583179473876953</v>
      </c>
      <c r="BI8823">
        <v>0</v>
      </c>
      <c r="BJ8823">
        <v>0</v>
      </c>
      <c r="BK8823">
        <v>0</v>
      </c>
      <c r="BL8823">
        <v>4383</v>
      </c>
      <c r="BM8823">
        <v>100011.34375</v>
      </c>
      <c r="BN8823">
        <v>0</v>
      </c>
      <c r="BO8823">
        <v>0</v>
      </c>
      <c r="BP8823" t="s">
        <v>508</v>
      </c>
      <c r="BQ8823" t="s">
        <v>507</v>
      </c>
      <c r="BR8823" t="b">
        <v>1</v>
      </c>
      <c r="BS8823" t="s">
        <v>86</v>
      </c>
      <c r="BU8823">
        <v>2043</v>
      </c>
      <c r="BY8823" t="s">
        <v>241</v>
      </c>
      <c r="BZ8823">
        <v>0</v>
      </c>
      <c r="CA8823">
        <v>0</v>
      </c>
      <c r="CB8823" t="s">
        <v>242</v>
      </c>
      <c r="CC8823">
        <v>0</v>
      </c>
      <c r="CD8823" t="s">
        <v>158</v>
      </c>
      <c r="CE8823">
        <v>0</v>
      </c>
      <c r="CF8823" t="s">
        <v>500</v>
      </c>
      <c r="CG8823">
        <v>1</v>
      </c>
      <c r="CH8823" t="s">
        <v>54</v>
      </c>
      <c r="CJ8823" t="s">
        <v>501</v>
      </c>
      <c r="CK8823">
        <v>2.5</v>
      </c>
      <c r="CL8823">
        <v>0</v>
      </c>
      <c r="CM8823">
        <v>0.11619178205728531</v>
      </c>
      <c r="CN8823">
        <v>0</v>
      </c>
      <c r="CO8823">
        <v>0</v>
      </c>
      <c r="CP8823">
        <v>0</v>
      </c>
      <c r="CQ8823">
        <v>0</v>
      </c>
      <c r="CR8823">
        <v>100011.34375</v>
      </c>
      <c r="CS8823">
        <v>0</v>
      </c>
      <c r="CT8823">
        <v>0</v>
      </c>
      <c r="CU8823">
        <v>0</v>
      </c>
      <c r="CV8823">
        <v>0</v>
      </c>
    </row>
    <row r="8824" spans="1:100" hidden="1" x14ac:dyDescent="0.35">
      <c r="A8824">
        <v>35408</v>
      </c>
      <c r="B8824" t="s">
        <v>41</v>
      </c>
      <c r="C8824" t="s">
        <v>238</v>
      </c>
      <c r="D8824" t="s">
        <v>409</v>
      </c>
      <c r="E8824" t="s">
        <v>240</v>
      </c>
      <c r="F8824">
        <v>11.416820526123047</v>
      </c>
      <c r="G8824">
        <v>5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8215.6298828125</v>
      </c>
      <c r="N8824">
        <v>50</v>
      </c>
      <c r="O8824">
        <v>7541.3154296875</v>
      </c>
      <c r="P8824">
        <v>674.314697265625</v>
      </c>
      <c r="Q8824">
        <v>0</v>
      </c>
      <c r="R8824">
        <v>0</v>
      </c>
      <c r="S8824">
        <v>0</v>
      </c>
      <c r="T8824">
        <v>-1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11.416820526123047</v>
      </c>
      <c r="AA8824">
        <v>100011.34375</v>
      </c>
      <c r="AB8824">
        <v>100011.34375</v>
      </c>
      <c r="AC8824">
        <v>0</v>
      </c>
      <c r="AD8824">
        <v>0</v>
      </c>
      <c r="AE8824">
        <v>0</v>
      </c>
      <c r="AF8824">
        <v>0</v>
      </c>
      <c r="AG8824">
        <v>3052.968994140625</v>
      </c>
      <c r="AH8824">
        <v>3052.968994140625</v>
      </c>
      <c r="AI8824">
        <v>0</v>
      </c>
      <c r="AJ8824">
        <v>0</v>
      </c>
      <c r="AK8824">
        <v>-1</v>
      </c>
      <c r="AL8824">
        <v>0</v>
      </c>
      <c r="AM8824">
        <v>0</v>
      </c>
      <c r="AN8824">
        <v>365</v>
      </c>
      <c r="AO8824">
        <v>0</v>
      </c>
      <c r="AP8824">
        <v>0</v>
      </c>
      <c r="AQ8824">
        <v>0</v>
      </c>
      <c r="AR8824">
        <v>0</v>
      </c>
      <c r="AS8824">
        <v>0</v>
      </c>
      <c r="AT8824">
        <v>0</v>
      </c>
      <c r="AU8824">
        <v>0</v>
      </c>
      <c r="AV8824">
        <v>0</v>
      </c>
      <c r="AW8824">
        <v>-5162.6611328125</v>
      </c>
      <c r="AX8824">
        <v>0</v>
      </c>
      <c r="AY8824">
        <v>0</v>
      </c>
      <c r="AZ8824">
        <v>0</v>
      </c>
      <c r="BA8824">
        <v>0</v>
      </c>
      <c r="BB8824">
        <v>0</v>
      </c>
      <c r="BC8824">
        <v>0.22833640873432159</v>
      </c>
      <c r="BD8824">
        <v>30.526226043701172</v>
      </c>
      <c r="BE8824">
        <v>82.146980285644531</v>
      </c>
      <c r="BF8824">
        <v>-51.620754241943359</v>
      </c>
      <c r="BG8824">
        <v>0</v>
      </c>
      <c r="BH8824">
        <v>38.583179473876953</v>
      </c>
      <c r="BI8824">
        <v>0</v>
      </c>
      <c r="BJ8824">
        <v>0</v>
      </c>
      <c r="BK8824">
        <v>0</v>
      </c>
      <c r="BL8824">
        <v>4383</v>
      </c>
      <c r="BM8824">
        <v>100011.34375</v>
      </c>
      <c r="BN8824">
        <v>0</v>
      </c>
      <c r="BO8824">
        <v>0</v>
      </c>
      <c r="BP8824" t="s">
        <v>509</v>
      </c>
      <c r="BQ8824" t="s">
        <v>507</v>
      </c>
      <c r="BR8824" t="b">
        <v>1</v>
      </c>
      <c r="BS8824" t="s">
        <v>86</v>
      </c>
      <c r="BU8824">
        <v>2043</v>
      </c>
      <c r="BY8824" t="s">
        <v>241</v>
      </c>
      <c r="BZ8824">
        <v>0</v>
      </c>
      <c r="CA8824">
        <v>0</v>
      </c>
      <c r="CB8824" t="s">
        <v>242</v>
      </c>
      <c r="CC8824">
        <v>0</v>
      </c>
      <c r="CD8824" t="s">
        <v>41</v>
      </c>
      <c r="CE8824">
        <v>0</v>
      </c>
      <c r="CF8824" t="s">
        <v>500</v>
      </c>
      <c r="CG8824">
        <v>1</v>
      </c>
      <c r="CH8824" t="s">
        <v>54</v>
      </c>
      <c r="CJ8824" t="s">
        <v>501</v>
      </c>
      <c r="CK8824">
        <v>2.5</v>
      </c>
      <c r="CL8824">
        <v>0</v>
      </c>
      <c r="CM8824">
        <v>0.11619178205728531</v>
      </c>
      <c r="CN8824">
        <v>0</v>
      </c>
      <c r="CO8824">
        <v>0</v>
      </c>
      <c r="CP8824">
        <v>0</v>
      </c>
      <c r="CQ8824">
        <v>0</v>
      </c>
      <c r="CR8824">
        <v>100011.34375</v>
      </c>
      <c r="CS8824">
        <v>0</v>
      </c>
      <c r="CT8824">
        <v>0</v>
      </c>
      <c r="CU8824">
        <v>0</v>
      </c>
      <c r="CV8824">
        <v>0</v>
      </c>
    </row>
    <row r="8825" spans="1:100" hidden="1" x14ac:dyDescent="0.35">
      <c r="A8825">
        <v>35409</v>
      </c>
      <c r="B8825" t="s">
        <v>159</v>
      </c>
      <c r="C8825" t="s">
        <v>238</v>
      </c>
      <c r="D8825" t="s">
        <v>409</v>
      </c>
      <c r="E8825" t="s">
        <v>240</v>
      </c>
      <c r="F8825">
        <v>11.416820526123047</v>
      </c>
      <c r="G8825">
        <v>5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7929.390625</v>
      </c>
      <c r="N8825">
        <v>50</v>
      </c>
      <c r="O8825">
        <v>7277.09423828125</v>
      </c>
      <c r="P8825">
        <v>652.2962646484375</v>
      </c>
      <c r="Q8825">
        <v>0</v>
      </c>
      <c r="R8825">
        <v>0</v>
      </c>
      <c r="S8825">
        <v>0</v>
      </c>
      <c r="T8825">
        <v>-1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11.416820526123047</v>
      </c>
      <c r="AA8825">
        <v>100011.34375</v>
      </c>
      <c r="AB8825">
        <v>100011.34375</v>
      </c>
      <c r="AC8825">
        <v>0</v>
      </c>
      <c r="AD8825">
        <v>0</v>
      </c>
      <c r="AE8825">
        <v>0</v>
      </c>
      <c r="AF8825">
        <v>0</v>
      </c>
      <c r="AG8825">
        <v>3052.968994140625</v>
      </c>
      <c r="AH8825">
        <v>3052.968994140625</v>
      </c>
      <c r="AI8825">
        <v>0</v>
      </c>
      <c r="AJ8825">
        <v>0</v>
      </c>
      <c r="AK8825">
        <v>-1</v>
      </c>
      <c r="AL8825">
        <v>0</v>
      </c>
      <c r="AM8825">
        <v>0</v>
      </c>
      <c r="AN8825">
        <v>365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-4876.42138671875</v>
      </c>
      <c r="AX8825">
        <v>0</v>
      </c>
      <c r="AY8825">
        <v>0</v>
      </c>
      <c r="AZ8825">
        <v>0</v>
      </c>
      <c r="BA8825">
        <v>0</v>
      </c>
      <c r="BB8825">
        <v>0</v>
      </c>
      <c r="BC8825">
        <v>0.22833640873432159</v>
      </c>
      <c r="BD8825">
        <v>30.526226043701172</v>
      </c>
      <c r="BE8825">
        <v>79.284912109375</v>
      </c>
      <c r="BF8825">
        <v>-48.758682250976563</v>
      </c>
      <c r="BG8825">
        <v>0</v>
      </c>
      <c r="BH8825">
        <v>38.583179473876953</v>
      </c>
      <c r="BI8825">
        <v>0</v>
      </c>
      <c r="BJ8825">
        <v>0</v>
      </c>
      <c r="BK8825">
        <v>0</v>
      </c>
      <c r="BL8825">
        <v>4383</v>
      </c>
      <c r="BM8825">
        <v>100011.34375</v>
      </c>
      <c r="BN8825">
        <v>0</v>
      </c>
      <c r="BO8825">
        <v>0</v>
      </c>
      <c r="BP8825" t="s">
        <v>510</v>
      </c>
      <c r="BQ8825" t="s">
        <v>507</v>
      </c>
      <c r="BR8825" t="b">
        <v>1</v>
      </c>
      <c r="BS8825" t="s">
        <v>86</v>
      </c>
      <c r="BU8825">
        <v>2043</v>
      </c>
      <c r="BY8825" t="s">
        <v>241</v>
      </c>
      <c r="BZ8825">
        <v>0</v>
      </c>
      <c r="CA8825">
        <v>0</v>
      </c>
      <c r="CB8825" t="s">
        <v>242</v>
      </c>
      <c r="CC8825">
        <v>0</v>
      </c>
      <c r="CD8825" t="s">
        <v>159</v>
      </c>
      <c r="CE8825">
        <v>0</v>
      </c>
      <c r="CF8825" t="s">
        <v>500</v>
      </c>
      <c r="CG8825">
        <v>1</v>
      </c>
      <c r="CH8825" t="s">
        <v>54</v>
      </c>
      <c r="CJ8825" t="s">
        <v>501</v>
      </c>
      <c r="CK8825">
        <v>2.5</v>
      </c>
      <c r="CL8825">
        <v>0</v>
      </c>
      <c r="CM8825">
        <v>0.11619178205728531</v>
      </c>
      <c r="CN8825">
        <v>0</v>
      </c>
      <c r="CO8825">
        <v>0</v>
      </c>
      <c r="CP8825">
        <v>0</v>
      </c>
      <c r="CQ8825">
        <v>0</v>
      </c>
      <c r="CR8825">
        <v>100011.34375</v>
      </c>
      <c r="CS8825">
        <v>0</v>
      </c>
      <c r="CT8825">
        <v>0</v>
      </c>
      <c r="CU8825">
        <v>0</v>
      </c>
      <c r="CV8825">
        <v>0</v>
      </c>
    </row>
    <row r="8826" spans="1:100" hidden="1" x14ac:dyDescent="0.35">
      <c r="A8826">
        <v>35410</v>
      </c>
      <c r="B8826" t="s">
        <v>160</v>
      </c>
      <c r="C8826" t="s">
        <v>238</v>
      </c>
      <c r="D8826" t="s">
        <v>409</v>
      </c>
      <c r="E8826" t="s">
        <v>240</v>
      </c>
      <c r="F8826">
        <v>11.416820526123047</v>
      </c>
      <c r="G8826">
        <v>5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7618.38037109375</v>
      </c>
      <c r="N8826">
        <v>50</v>
      </c>
      <c r="O8826">
        <v>6988.1025390625</v>
      </c>
      <c r="P8826">
        <v>630.27783203125</v>
      </c>
      <c r="Q8826">
        <v>0</v>
      </c>
      <c r="R8826">
        <v>0</v>
      </c>
      <c r="S8826">
        <v>0</v>
      </c>
      <c r="T8826">
        <v>-1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11.416820526123047</v>
      </c>
      <c r="AA8826">
        <v>100011.34375</v>
      </c>
      <c r="AB8826">
        <v>100011.34375</v>
      </c>
      <c r="AC8826">
        <v>0</v>
      </c>
      <c r="AD8826">
        <v>0</v>
      </c>
      <c r="AE8826">
        <v>0</v>
      </c>
      <c r="AF8826">
        <v>0</v>
      </c>
      <c r="AG8826">
        <v>3052.968994140625</v>
      </c>
      <c r="AH8826">
        <v>3052.968994140625</v>
      </c>
      <c r="AI8826">
        <v>0</v>
      </c>
      <c r="AJ8826">
        <v>0</v>
      </c>
      <c r="AK8826">
        <v>-1</v>
      </c>
      <c r="AL8826">
        <v>0</v>
      </c>
      <c r="AM8826">
        <v>0</v>
      </c>
      <c r="AN8826">
        <v>365</v>
      </c>
      <c r="AO8826">
        <v>0</v>
      </c>
      <c r="AP8826">
        <v>0</v>
      </c>
      <c r="AQ8826">
        <v>0</v>
      </c>
      <c r="AR8826">
        <v>0</v>
      </c>
      <c r="AS8826">
        <v>0</v>
      </c>
      <c r="AT8826">
        <v>0</v>
      </c>
      <c r="AU8826">
        <v>0</v>
      </c>
      <c r="AV8826">
        <v>0</v>
      </c>
      <c r="AW8826">
        <v>-4565.4111328125</v>
      </c>
      <c r="AX8826">
        <v>0</v>
      </c>
      <c r="AY8826">
        <v>0</v>
      </c>
      <c r="AZ8826">
        <v>0</v>
      </c>
      <c r="BA8826">
        <v>0</v>
      </c>
      <c r="BB8826">
        <v>0</v>
      </c>
      <c r="BC8826">
        <v>0.22833640873432159</v>
      </c>
      <c r="BD8826">
        <v>30.526226043701172</v>
      </c>
      <c r="BE8826">
        <v>76.175155639648438</v>
      </c>
      <c r="BF8826">
        <v>-45.648933410644531</v>
      </c>
      <c r="BG8826">
        <v>0</v>
      </c>
      <c r="BH8826">
        <v>38.583179473876953</v>
      </c>
      <c r="BI8826">
        <v>0</v>
      </c>
      <c r="BJ8826">
        <v>0</v>
      </c>
      <c r="BK8826">
        <v>0</v>
      </c>
      <c r="BL8826">
        <v>4383</v>
      </c>
      <c r="BM8826">
        <v>100011.34375</v>
      </c>
      <c r="BN8826">
        <v>0</v>
      </c>
      <c r="BO8826">
        <v>0</v>
      </c>
      <c r="BP8826" t="s">
        <v>511</v>
      </c>
      <c r="BQ8826" t="s">
        <v>507</v>
      </c>
      <c r="BR8826" t="b">
        <v>1</v>
      </c>
      <c r="BS8826" t="s">
        <v>86</v>
      </c>
      <c r="BU8826">
        <v>2043</v>
      </c>
      <c r="BY8826" t="s">
        <v>241</v>
      </c>
      <c r="BZ8826">
        <v>0</v>
      </c>
      <c r="CA8826">
        <v>0</v>
      </c>
      <c r="CB8826" t="s">
        <v>242</v>
      </c>
      <c r="CC8826">
        <v>0</v>
      </c>
      <c r="CD8826" t="s">
        <v>160</v>
      </c>
      <c r="CE8826">
        <v>0</v>
      </c>
      <c r="CF8826" t="s">
        <v>500</v>
      </c>
      <c r="CG8826">
        <v>1</v>
      </c>
      <c r="CH8826" t="s">
        <v>54</v>
      </c>
      <c r="CJ8826" t="s">
        <v>501</v>
      </c>
      <c r="CK8826">
        <v>2.5</v>
      </c>
      <c r="CL8826">
        <v>0</v>
      </c>
      <c r="CM8826">
        <v>0.11619178205728531</v>
      </c>
      <c r="CN8826">
        <v>0</v>
      </c>
      <c r="CO8826">
        <v>0</v>
      </c>
      <c r="CP8826">
        <v>0</v>
      </c>
      <c r="CQ8826">
        <v>0</v>
      </c>
      <c r="CR8826">
        <v>100011.34375</v>
      </c>
      <c r="CS8826">
        <v>0</v>
      </c>
      <c r="CT8826">
        <v>0</v>
      </c>
      <c r="CU8826">
        <v>0</v>
      </c>
      <c r="CV8826">
        <v>0</v>
      </c>
    </row>
    <row r="8827" spans="1:100" hidden="1" x14ac:dyDescent="0.35">
      <c r="A8827">
        <v>35411</v>
      </c>
      <c r="B8827" t="s">
        <v>161</v>
      </c>
      <c r="C8827" t="s">
        <v>238</v>
      </c>
      <c r="D8827" t="s">
        <v>409</v>
      </c>
      <c r="E8827" t="s">
        <v>240</v>
      </c>
      <c r="F8827">
        <v>11.416820526123047</v>
      </c>
      <c r="G8827">
        <v>5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7329.38818359375</v>
      </c>
      <c r="N8827">
        <v>50</v>
      </c>
      <c r="O8827">
        <v>6723.880859375</v>
      </c>
      <c r="P8827">
        <v>605.507080078125</v>
      </c>
      <c r="Q8827">
        <v>0</v>
      </c>
      <c r="R8827">
        <v>0</v>
      </c>
      <c r="S8827">
        <v>0</v>
      </c>
      <c r="T8827">
        <v>-1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11.416820526123047</v>
      </c>
      <c r="AA8827">
        <v>100011.34375</v>
      </c>
      <c r="AB8827">
        <v>100011.34375</v>
      </c>
      <c r="AC8827">
        <v>0</v>
      </c>
      <c r="AD8827">
        <v>0</v>
      </c>
      <c r="AE8827">
        <v>0</v>
      </c>
      <c r="AF8827">
        <v>0</v>
      </c>
      <c r="AG8827">
        <v>3052.968994140625</v>
      </c>
      <c r="AH8827">
        <v>3052.968994140625</v>
      </c>
      <c r="AI8827">
        <v>0</v>
      </c>
      <c r="AJ8827">
        <v>0</v>
      </c>
      <c r="AK8827">
        <v>-1</v>
      </c>
      <c r="AL8827">
        <v>0</v>
      </c>
      <c r="AM8827">
        <v>0</v>
      </c>
      <c r="AN8827">
        <v>365</v>
      </c>
      <c r="AO8827">
        <v>0</v>
      </c>
      <c r="AP8827">
        <v>0</v>
      </c>
      <c r="AQ8827">
        <v>0</v>
      </c>
      <c r="AR8827">
        <v>0</v>
      </c>
      <c r="AS8827">
        <v>0</v>
      </c>
      <c r="AT8827">
        <v>0</v>
      </c>
      <c r="AU8827">
        <v>0</v>
      </c>
      <c r="AV8827">
        <v>0</v>
      </c>
      <c r="AW8827">
        <v>-4276.4189453125</v>
      </c>
      <c r="AX8827">
        <v>0</v>
      </c>
      <c r="AY8827">
        <v>0</v>
      </c>
      <c r="AZ8827">
        <v>0</v>
      </c>
      <c r="BA8827">
        <v>0</v>
      </c>
      <c r="BB8827">
        <v>0</v>
      </c>
      <c r="BC8827">
        <v>0.22833640873432159</v>
      </c>
      <c r="BD8827">
        <v>30.526226043701172</v>
      </c>
      <c r="BE8827">
        <v>73.285568237304688</v>
      </c>
      <c r="BF8827">
        <v>-42.75933837890625</v>
      </c>
      <c r="BG8827">
        <v>0</v>
      </c>
      <c r="BH8827">
        <v>38.583179473876953</v>
      </c>
      <c r="BI8827">
        <v>0</v>
      </c>
      <c r="BJ8827">
        <v>0</v>
      </c>
      <c r="BK8827">
        <v>0</v>
      </c>
      <c r="BL8827">
        <v>4383</v>
      </c>
      <c r="BM8827">
        <v>100011.34375</v>
      </c>
      <c r="BN8827">
        <v>0</v>
      </c>
      <c r="BO8827">
        <v>0</v>
      </c>
      <c r="BP8827" t="s">
        <v>512</v>
      </c>
      <c r="BQ8827" t="s">
        <v>507</v>
      </c>
      <c r="BR8827" t="b">
        <v>1</v>
      </c>
      <c r="BS8827" t="s">
        <v>86</v>
      </c>
      <c r="BU8827">
        <v>2043</v>
      </c>
      <c r="BY8827" t="s">
        <v>241</v>
      </c>
      <c r="BZ8827">
        <v>0</v>
      </c>
      <c r="CA8827">
        <v>0</v>
      </c>
      <c r="CB8827" t="s">
        <v>242</v>
      </c>
      <c r="CC8827">
        <v>0</v>
      </c>
      <c r="CD8827" t="s">
        <v>161</v>
      </c>
      <c r="CE8827">
        <v>0</v>
      </c>
      <c r="CF8827" t="s">
        <v>500</v>
      </c>
      <c r="CG8827">
        <v>1</v>
      </c>
      <c r="CH8827" t="s">
        <v>54</v>
      </c>
      <c r="CJ8827" t="s">
        <v>501</v>
      </c>
      <c r="CK8827">
        <v>2.5</v>
      </c>
      <c r="CL8827">
        <v>0</v>
      </c>
      <c r="CM8827">
        <v>0.11619178205728531</v>
      </c>
      <c r="CN8827">
        <v>0</v>
      </c>
      <c r="CO8827">
        <v>0</v>
      </c>
      <c r="CP8827">
        <v>0</v>
      </c>
      <c r="CQ8827">
        <v>0</v>
      </c>
      <c r="CR8827">
        <v>100011.34375</v>
      </c>
      <c r="CS8827">
        <v>0</v>
      </c>
      <c r="CT8827">
        <v>0</v>
      </c>
      <c r="CU8827">
        <v>0</v>
      </c>
      <c r="CV8827">
        <v>0</v>
      </c>
    </row>
    <row r="8828" spans="1:100" hidden="1" x14ac:dyDescent="0.35">
      <c r="A8828">
        <v>35412</v>
      </c>
      <c r="B8828" t="s">
        <v>162</v>
      </c>
      <c r="C8828" t="s">
        <v>238</v>
      </c>
      <c r="D8828" t="s">
        <v>409</v>
      </c>
      <c r="E8828" t="s">
        <v>240</v>
      </c>
      <c r="F8828">
        <v>11.416820526123047</v>
      </c>
      <c r="G8828">
        <v>5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7029.38671875</v>
      </c>
      <c r="N8828">
        <v>50</v>
      </c>
      <c r="O8828">
        <v>6445.8984375</v>
      </c>
      <c r="P8828">
        <v>583.4886474609375</v>
      </c>
      <c r="Q8828">
        <v>0</v>
      </c>
      <c r="R8828">
        <v>0</v>
      </c>
      <c r="S8828">
        <v>0</v>
      </c>
      <c r="T8828">
        <v>-1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11.416820526123047</v>
      </c>
      <c r="AA8828">
        <v>100011.34375</v>
      </c>
      <c r="AB8828">
        <v>100011.34375</v>
      </c>
      <c r="AC8828">
        <v>0</v>
      </c>
      <c r="AD8828">
        <v>0</v>
      </c>
      <c r="AE8828">
        <v>0</v>
      </c>
      <c r="AF8828">
        <v>0</v>
      </c>
      <c r="AG8828">
        <v>3052.968994140625</v>
      </c>
      <c r="AH8828">
        <v>3052.968994140625</v>
      </c>
      <c r="AI8828">
        <v>0</v>
      </c>
      <c r="AJ8828">
        <v>0</v>
      </c>
      <c r="AK8828">
        <v>-1</v>
      </c>
      <c r="AL8828">
        <v>0</v>
      </c>
      <c r="AM8828">
        <v>0</v>
      </c>
      <c r="AN8828">
        <v>365</v>
      </c>
      <c r="AO8828">
        <v>0</v>
      </c>
      <c r="AP8828">
        <v>0</v>
      </c>
      <c r="AQ8828">
        <v>0</v>
      </c>
      <c r="AR8828">
        <v>0</v>
      </c>
      <c r="AS8828">
        <v>0</v>
      </c>
      <c r="AT8828">
        <v>0</v>
      </c>
      <c r="AU8828">
        <v>0</v>
      </c>
      <c r="AV8828">
        <v>0</v>
      </c>
      <c r="AW8828">
        <v>-3976.41796875</v>
      </c>
      <c r="AX8828">
        <v>0</v>
      </c>
      <c r="AY8828">
        <v>0</v>
      </c>
      <c r="AZ8828">
        <v>0</v>
      </c>
      <c r="BA8828">
        <v>0</v>
      </c>
      <c r="BB8828">
        <v>0</v>
      </c>
      <c r="BC8828">
        <v>0.22833640873432159</v>
      </c>
      <c r="BD8828">
        <v>30.526226043701172</v>
      </c>
      <c r="BE8828">
        <v>70.285896301269531</v>
      </c>
      <c r="BF8828">
        <v>-39.759666442871094</v>
      </c>
      <c r="BG8828">
        <v>0</v>
      </c>
      <c r="BH8828">
        <v>38.583179473876953</v>
      </c>
      <c r="BI8828">
        <v>0</v>
      </c>
      <c r="BJ8828">
        <v>0</v>
      </c>
      <c r="BK8828">
        <v>0</v>
      </c>
      <c r="BL8828">
        <v>4383</v>
      </c>
      <c r="BM8828">
        <v>100011.34375</v>
      </c>
      <c r="BN8828">
        <v>0</v>
      </c>
      <c r="BO8828">
        <v>0</v>
      </c>
      <c r="BP8828" t="s">
        <v>513</v>
      </c>
      <c r="BQ8828" t="s">
        <v>507</v>
      </c>
      <c r="BR8828" t="b">
        <v>1</v>
      </c>
      <c r="BS8828" t="s">
        <v>86</v>
      </c>
      <c r="BU8828">
        <v>2043</v>
      </c>
      <c r="BY8828" t="s">
        <v>241</v>
      </c>
      <c r="BZ8828">
        <v>0</v>
      </c>
      <c r="CA8828">
        <v>0</v>
      </c>
      <c r="CB8828" t="s">
        <v>242</v>
      </c>
      <c r="CC8828">
        <v>0</v>
      </c>
      <c r="CD8828" t="s">
        <v>162</v>
      </c>
      <c r="CE8828">
        <v>0</v>
      </c>
      <c r="CF8828" t="s">
        <v>500</v>
      </c>
      <c r="CG8828">
        <v>1</v>
      </c>
      <c r="CH8828" t="s">
        <v>54</v>
      </c>
      <c r="CJ8828" t="s">
        <v>501</v>
      </c>
      <c r="CK8828">
        <v>2.5</v>
      </c>
      <c r="CL8828">
        <v>0</v>
      </c>
      <c r="CM8828">
        <v>0.11619178205728531</v>
      </c>
      <c r="CN8828">
        <v>0</v>
      </c>
      <c r="CO8828">
        <v>0</v>
      </c>
      <c r="CP8828">
        <v>0</v>
      </c>
      <c r="CQ8828">
        <v>0</v>
      </c>
      <c r="CR8828">
        <v>100011.34375</v>
      </c>
      <c r="CS8828">
        <v>0</v>
      </c>
      <c r="CT8828">
        <v>0</v>
      </c>
      <c r="CU8828">
        <v>0</v>
      </c>
      <c r="CV8828">
        <v>0</v>
      </c>
    </row>
    <row r="8829" spans="1:100" hidden="1" x14ac:dyDescent="0.35">
      <c r="A8829">
        <v>35413</v>
      </c>
      <c r="B8829" t="s">
        <v>163</v>
      </c>
      <c r="C8829" t="s">
        <v>238</v>
      </c>
      <c r="D8829" t="s">
        <v>409</v>
      </c>
      <c r="E8829" t="s">
        <v>240</v>
      </c>
      <c r="F8829">
        <v>11.416820526123047</v>
      </c>
      <c r="G8829">
        <v>5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7081.6806640625</v>
      </c>
      <c r="N8829">
        <v>50</v>
      </c>
      <c r="O8829">
        <v>6500.9443359375</v>
      </c>
      <c r="P8829">
        <v>580.736328125</v>
      </c>
      <c r="Q8829">
        <v>0</v>
      </c>
      <c r="R8829">
        <v>0</v>
      </c>
      <c r="S8829">
        <v>0</v>
      </c>
      <c r="T8829">
        <v>-1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11.416820526123047</v>
      </c>
      <c r="AA8829">
        <v>100011.34375</v>
      </c>
      <c r="AB8829">
        <v>100011.34375</v>
      </c>
      <c r="AC8829">
        <v>0</v>
      </c>
      <c r="AD8829">
        <v>0</v>
      </c>
      <c r="AE8829">
        <v>0</v>
      </c>
      <c r="AF8829">
        <v>0</v>
      </c>
      <c r="AG8829">
        <v>3052.968994140625</v>
      </c>
      <c r="AH8829">
        <v>3052.968994140625</v>
      </c>
      <c r="AI8829">
        <v>0</v>
      </c>
      <c r="AJ8829">
        <v>0</v>
      </c>
      <c r="AK8829">
        <v>-1</v>
      </c>
      <c r="AL8829">
        <v>0</v>
      </c>
      <c r="AM8829">
        <v>0</v>
      </c>
      <c r="AN8829">
        <v>365</v>
      </c>
      <c r="AO8829">
        <v>0</v>
      </c>
      <c r="AP8829">
        <v>0</v>
      </c>
      <c r="AQ8829">
        <v>0</v>
      </c>
      <c r="AR8829">
        <v>0</v>
      </c>
      <c r="AS8829">
        <v>0</v>
      </c>
      <c r="AT8829">
        <v>0</v>
      </c>
      <c r="AU8829">
        <v>0</v>
      </c>
      <c r="AV8829">
        <v>0</v>
      </c>
      <c r="AW8829">
        <v>-4028.711669921875</v>
      </c>
      <c r="AX8829">
        <v>0</v>
      </c>
      <c r="AY8829">
        <v>0</v>
      </c>
      <c r="AZ8829">
        <v>0</v>
      </c>
      <c r="BA8829">
        <v>0</v>
      </c>
      <c r="BB8829">
        <v>0</v>
      </c>
      <c r="BC8829">
        <v>0.22833640873432159</v>
      </c>
      <c r="BD8829">
        <v>30.526226043701172</v>
      </c>
      <c r="BE8829">
        <v>70.808769226074219</v>
      </c>
      <c r="BF8829">
        <v>-40.282546997070313</v>
      </c>
      <c r="BG8829">
        <v>0</v>
      </c>
      <c r="BH8829">
        <v>38.583179473876953</v>
      </c>
      <c r="BI8829">
        <v>0</v>
      </c>
      <c r="BJ8829">
        <v>0</v>
      </c>
      <c r="BK8829">
        <v>0</v>
      </c>
      <c r="BL8829">
        <v>4383</v>
      </c>
      <c r="BM8829">
        <v>100011.34375</v>
      </c>
      <c r="BN8829">
        <v>0</v>
      </c>
      <c r="BO8829">
        <v>0</v>
      </c>
      <c r="BP8829" t="s">
        <v>514</v>
      </c>
      <c r="BQ8829" t="s">
        <v>507</v>
      </c>
      <c r="BR8829" t="b">
        <v>1</v>
      </c>
      <c r="BS8829" t="s">
        <v>86</v>
      </c>
      <c r="BU8829">
        <v>2043</v>
      </c>
      <c r="BY8829" t="s">
        <v>241</v>
      </c>
      <c r="BZ8829">
        <v>0</v>
      </c>
      <c r="CA8829">
        <v>0</v>
      </c>
      <c r="CB8829" t="s">
        <v>242</v>
      </c>
      <c r="CC8829">
        <v>0</v>
      </c>
      <c r="CD8829" t="s">
        <v>163</v>
      </c>
      <c r="CE8829">
        <v>0</v>
      </c>
      <c r="CF8829" t="s">
        <v>500</v>
      </c>
      <c r="CG8829">
        <v>1</v>
      </c>
      <c r="CH8829" t="s">
        <v>54</v>
      </c>
      <c r="CJ8829" t="s">
        <v>501</v>
      </c>
      <c r="CK8829">
        <v>2.5</v>
      </c>
      <c r="CL8829">
        <v>0</v>
      </c>
      <c r="CM8829">
        <v>0.11619178205728531</v>
      </c>
      <c r="CN8829">
        <v>0</v>
      </c>
      <c r="CO8829">
        <v>0</v>
      </c>
      <c r="CP8829">
        <v>0</v>
      </c>
      <c r="CQ8829">
        <v>0</v>
      </c>
      <c r="CR8829">
        <v>100011.34375</v>
      </c>
      <c r="CS8829">
        <v>0</v>
      </c>
      <c r="CT8829">
        <v>0</v>
      </c>
      <c r="CU8829">
        <v>0</v>
      </c>
      <c r="CV8829">
        <v>0</v>
      </c>
    </row>
    <row r="8830" spans="1:100" hidden="1" x14ac:dyDescent="0.35">
      <c r="A8830">
        <v>35414</v>
      </c>
      <c r="B8830" t="s">
        <v>164</v>
      </c>
      <c r="C8830" t="s">
        <v>238</v>
      </c>
      <c r="D8830" t="s">
        <v>409</v>
      </c>
      <c r="E8830" t="s">
        <v>240</v>
      </c>
      <c r="F8830">
        <v>11.416820526123047</v>
      </c>
      <c r="G8830">
        <v>5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7117.46044921875</v>
      </c>
      <c r="N8830">
        <v>50</v>
      </c>
      <c r="O8830">
        <v>6542.22900390625</v>
      </c>
      <c r="P8830">
        <v>575.23175048828125</v>
      </c>
      <c r="Q8830">
        <v>0</v>
      </c>
      <c r="R8830">
        <v>0</v>
      </c>
      <c r="S8830">
        <v>0</v>
      </c>
      <c r="T8830">
        <v>-1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11.416820526123047</v>
      </c>
      <c r="AA8830">
        <v>100011.34375</v>
      </c>
      <c r="AB8830">
        <v>100011.34375</v>
      </c>
      <c r="AC8830">
        <v>0</v>
      </c>
      <c r="AD8830">
        <v>0</v>
      </c>
      <c r="AE8830">
        <v>0</v>
      </c>
      <c r="AF8830">
        <v>0</v>
      </c>
      <c r="AG8830">
        <v>3052.968994140625</v>
      </c>
      <c r="AH8830">
        <v>3052.968994140625</v>
      </c>
      <c r="AI8830">
        <v>0</v>
      </c>
      <c r="AJ8830">
        <v>0</v>
      </c>
      <c r="AK8830">
        <v>-1</v>
      </c>
      <c r="AL8830">
        <v>0</v>
      </c>
      <c r="AM8830">
        <v>0</v>
      </c>
      <c r="AN8830">
        <v>365</v>
      </c>
      <c r="AO8830">
        <v>0</v>
      </c>
      <c r="AP8830">
        <v>0</v>
      </c>
      <c r="AQ8830">
        <v>0</v>
      </c>
      <c r="AR8830">
        <v>0</v>
      </c>
      <c r="AS8830">
        <v>0</v>
      </c>
      <c r="AT8830">
        <v>0</v>
      </c>
      <c r="AU8830">
        <v>0</v>
      </c>
      <c r="AV8830">
        <v>0</v>
      </c>
      <c r="AW8830">
        <v>-4064.49169921875</v>
      </c>
      <c r="AX8830">
        <v>0</v>
      </c>
      <c r="AY8830">
        <v>0</v>
      </c>
      <c r="AZ8830">
        <v>0</v>
      </c>
      <c r="BA8830">
        <v>0</v>
      </c>
      <c r="BB8830">
        <v>0</v>
      </c>
      <c r="BC8830">
        <v>0.22833640873432159</v>
      </c>
      <c r="BD8830">
        <v>30.526226043701172</v>
      </c>
      <c r="BE8830">
        <v>71.166534423828125</v>
      </c>
      <c r="BF8830">
        <v>-40.640304565429688</v>
      </c>
      <c r="BG8830">
        <v>0</v>
      </c>
      <c r="BH8830">
        <v>38.583179473876953</v>
      </c>
      <c r="BI8830">
        <v>0</v>
      </c>
      <c r="BJ8830">
        <v>0</v>
      </c>
      <c r="BK8830">
        <v>0</v>
      </c>
      <c r="BL8830">
        <v>4383</v>
      </c>
      <c r="BM8830">
        <v>100011.34375</v>
      </c>
      <c r="BN8830">
        <v>0</v>
      </c>
      <c r="BO8830">
        <v>0</v>
      </c>
      <c r="BP8830" t="s">
        <v>515</v>
      </c>
      <c r="BQ8830" t="s">
        <v>507</v>
      </c>
      <c r="BR8830" t="b">
        <v>1</v>
      </c>
      <c r="BS8830" t="s">
        <v>86</v>
      </c>
      <c r="BU8830">
        <v>2043</v>
      </c>
      <c r="BY8830" t="s">
        <v>241</v>
      </c>
      <c r="BZ8830">
        <v>0</v>
      </c>
      <c r="CA8830">
        <v>0</v>
      </c>
      <c r="CB8830" t="s">
        <v>242</v>
      </c>
      <c r="CC8830">
        <v>0</v>
      </c>
      <c r="CD8830" t="s">
        <v>164</v>
      </c>
      <c r="CE8830">
        <v>0</v>
      </c>
      <c r="CF8830" t="s">
        <v>500</v>
      </c>
      <c r="CG8830">
        <v>1</v>
      </c>
      <c r="CH8830" t="s">
        <v>54</v>
      </c>
      <c r="CJ8830" t="s">
        <v>501</v>
      </c>
      <c r="CK8830">
        <v>2.5</v>
      </c>
      <c r="CL8830">
        <v>0</v>
      </c>
      <c r="CM8830">
        <v>0.11619178205728531</v>
      </c>
      <c r="CN8830">
        <v>0</v>
      </c>
      <c r="CO8830">
        <v>0</v>
      </c>
      <c r="CP8830">
        <v>0</v>
      </c>
      <c r="CQ8830">
        <v>0</v>
      </c>
      <c r="CR8830">
        <v>100011.34375</v>
      </c>
      <c r="CS8830">
        <v>0</v>
      </c>
      <c r="CT8830">
        <v>0</v>
      </c>
      <c r="CU8830">
        <v>0</v>
      </c>
      <c r="CV8830">
        <v>0</v>
      </c>
    </row>
    <row r="8831" spans="1:100" hidden="1" x14ac:dyDescent="0.35">
      <c r="A8831">
        <v>35415</v>
      </c>
      <c r="B8831" t="s">
        <v>165</v>
      </c>
      <c r="C8831" t="s">
        <v>238</v>
      </c>
      <c r="D8831" t="s">
        <v>409</v>
      </c>
      <c r="E8831" t="s">
        <v>240</v>
      </c>
      <c r="F8831">
        <v>11.416820526123047</v>
      </c>
      <c r="G8831">
        <v>5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7155.99267578125</v>
      </c>
      <c r="N8831">
        <v>50</v>
      </c>
      <c r="O8831">
        <v>6583.513671875</v>
      </c>
      <c r="P8831">
        <v>572.47943115234375</v>
      </c>
      <c r="Q8831">
        <v>0</v>
      </c>
      <c r="R8831">
        <v>0</v>
      </c>
      <c r="S8831">
        <v>0</v>
      </c>
      <c r="T8831">
        <v>-1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11.416820526123047</v>
      </c>
      <c r="AA8831">
        <v>100011.34375</v>
      </c>
      <c r="AB8831">
        <v>100011.34375</v>
      </c>
      <c r="AC8831">
        <v>0</v>
      </c>
      <c r="AD8831">
        <v>0</v>
      </c>
      <c r="AE8831">
        <v>0</v>
      </c>
      <c r="AF8831">
        <v>0</v>
      </c>
      <c r="AG8831">
        <v>3052.968994140625</v>
      </c>
      <c r="AH8831">
        <v>3052.968994140625</v>
      </c>
      <c r="AI8831">
        <v>0</v>
      </c>
      <c r="AJ8831">
        <v>0</v>
      </c>
      <c r="AK8831">
        <v>-1</v>
      </c>
      <c r="AL8831">
        <v>0</v>
      </c>
      <c r="AM8831">
        <v>0</v>
      </c>
      <c r="AN8831">
        <v>365</v>
      </c>
      <c r="AO8831">
        <v>0</v>
      </c>
      <c r="AP8831">
        <v>0</v>
      </c>
      <c r="AQ8831">
        <v>0</v>
      </c>
      <c r="AR8831">
        <v>0</v>
      </c>
      <c r="AS8831">
        <v>0</v>
      </c>
      <c r="AT8831">
        <v>0</v>
      </c>
      <c r="AU8831">
        <v>0</v>
      </c>
      <c r="AV8831">
        <v>0</v>
      </c>
      <c r="AW8831">
        <v>-4103.02392578125</v>
      </c>
      <c r="AX8831">
        <v>0</v>
      </c>
      <c r="AY8831">
        <v>0</v>
      </c>
      <c r="AZ8831">
        <v>0</v>
      </c>
      <c r="BA8831">
        <v>0</v>
      </c>
      <c r="BB8831">
        <v>0</v>
      </c>
      <c r="BC8831">
        <v>0.22833640873432159</v>
      </c>
      <c r="BD8831">
        <v>30.526226043701172</v>
      </c>
      <c r="BE8831">
        <v>71.551811218261719</v>
      </c>
      <c r="BF8831">
        <v>-41.025585174560547</v>
      </c>
      <c r="BG8831">
        <v>0</v>
      </c>
      <c r="BH8831">
        <v>38.583179473876953</v>
      </c>
      <c r="BI8831">
        <v>0</v>
      </c>
      <c r="BJ8831">
        <v>0</v>
      </c>
      <c r="BK8831">
        <v>0</v>
      </c>
      <c r="BL8831">
        <v>4383</v>
      </c>
      <c r="BM8831">
        <v>100011.34375</v>
      </c>
      <c r="BN8831">
        <v>0</v>
      </c>
      <c r="BO8831">
        <v>0</v>
      </c>
      <c r="BP8831" t="s">
        <v>516</v>
      </c>
      <c r="BQ8831" t="s">
        <v>507</v>
      </c>
      <c r="BR8831" t="b">
        <v>1</v>
      </c>
      <c r="BS8831" t="s">
        <v>86</v>
      </c>
      <c r="BU8831">
        <v>2043</v>
      </c>
      <c r="BY8831" t="s">
        <v>241</v>
      </c>
      <c r="BZ8831">
        <v>0</v>
      </c>
      <c r="CA8831">
        <v>0</v>
      </c>
      <c r="CB8831" t="s">
        <v>242</v>
      </c>
      <c r="CC8831">
        <v>0</v>
      </c>
      <c r="CD8831" t="s">
        <v>165</v>
      </c>
      <c r="CE8831">
        <v>0</v>
      </c>
      <c r="CF8831" t="s">
        <v>500</v>
      </c>
      <c r="CG8831">
        <v>1</v>
      </c>
      <c r="CH8831" t="s">
        <v>54</v>
      </c>
      <c r="CJ8831" t="s">
        <v>501</v>
      </c>
      <c r="CK8831">
        <v>2.5</v>
      </c>
      <c r="CL8831">
        <v>0</v>
      </c>
      <c r="CM8831">
        <v>0.11619178205728531</v>
      </c>
      <c r="CN8831">
        <v>0</v>
      </c>
      <c r="CO8831">
        <v>0</v>
      </c>
      <c r="CP8831">
        <v>0</v>
      </c>
      <c r="CQ8831">
        <v>0</v>
      </c>
      <c r="CR8831">
        <v>100011.34375</v>
      </c>
      <c r="CS8831">
        <v>0</v>
      </c>
      <c r="CT8831">
        <v>0</v>
      </c>
      <c r="CU8831">
        <v>0</v>
      </c>
      <c r="CV8831">
        <v>0</v>
      </c>
    </row>
    <row r="8832" spans="1:100" hidden="1" x14ac:dyDescent="0.35">
      <c r="A8832">
        <v>35416</v>
      </c>
      <c r="B8832" t="s">
        <v>166</v>
      </c>
      <c r="C8832" t="s">
        <v>238</v>
      </c>
      <c r="D8832" t="s">
        <v>409</v>
      </c>
      <c r="E8832" t="s">
        <v>240</v>
      </c>
      <c r="F8832">
        <v>11.416820526123047</v>
      </c>
      <c r="G8832">
        <v>50</v>
      </c>
      <c r="H8832">
        <v>0</v>
      </c>
      <c r="I8832">
        <v>-33.760601043701172</v>
      </c>
      <c r="J8832">
        <v>-35.448638916015625</v>
      </c>
      <c r="K8832">
        <v>-33.760601043701172</v>
      </c>
      <c r="L8832">
        <v>-33.760601043701172</v>
      </c>
      <c r="M8832">
        <v>7197.27734375</v>
      </c>
      <c r="N8832">
        <v>50</v>
      </c>
      <c r="O8832">
        <v>6627.55029296875</v>
      </c>
      <c r="P8832">
        <v>569.72711181640625</v>
      </c>
      <c r="Q8832">
        <v>0</v>
      </c>
      <c r="R8832">
        <v>0</v>
      </c>
      <c r="S8832">
        <v>0</v>
      </c>
      <c r="T8832">
        <v>-1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11.416820526123047</v>
      </c>
      <c r="AA8832">
        <v>100011.34375</v>
      </c>
      <c r="AB8832">
        <v>100011.34375</v>
      </c>
      <c r="AC8832">
        <v>0</v>
      </c>
      <c r="AD8832">
        <v>0</v>
      </c>
      <c r="AE8832">
        <v>0</v>
      </c>
      <c r="AF8832">
        <v>0</v>
      </c>
      <c r="AG8832">
        <v>3052.968994140625</v>
      </c>
      <c r="AH8832">
        <v>3052.968994140625</v>
      </c>
      <c r="AI8832">
        <v>0</v>
      </c>
      <c r="AJ8832">
        <v>0</v>
      </c>
      <c r="AK8832">
        <v>-1</v>
      </c>
      <c r="AL8832">
        <v>0</v>
      </c>
      <c r="AM8832">
        <v>0</v>
      </c>
      <c r="AN8832">
        <v>365</v>
      </c>
      <c r="AO8832">
        <v>0</v>
      </c>
      <c r="AP8832">
        <v>0</v>
      </c>
      <c r="AQ8832">
        <v>0</v>
      </c>
      <c r="AR8832">
        <v>0</v>
      </c>
      <c r="AS8832">
        <v>0</v>
      </c>
      <c r="AT8832">
        <v>0</v>
      </c>
      <c r="AU8832">
        <v>0</v>
      </c>
      <c r="AV8832">
        <v>0</v>
      </c>
      <c r="AW8832">
        <v>-767.86517333984375</v>
      </c>
      <c r="AX8832">
        <v>-3376.443359375</v>
      </c>
      <c r="AY8832">
        <v>0</v>
      </c>
      <c r="AZ8832">
        <v>-3376.443359375</v>
      </c>
      <c r="BA8832">
        <v>0</v>
      </c>
      <c r="BB8832">
        <v>0</v>
      </c>
      <c r="BC8832">
        <v>0.22833640873432159</v>
      </c>
      <c r="BD8832">
        <v>30.526226043701172</v>
      </c>
      <c r="BE8832">
        <v>38.204006195068359</v>
      </c>
      <c r="BF8832">
        <v>-7.6777806282043457</v>
      </c>
      <c r="BG8832">
        <v>0</v>
      </c>
      <c r="BH8832">
        <v>38.583179473876953</v>
      </c>
      <c r="BI8832">
        <v>0</v>
      </c>
      <c r="BJ8832">
        <v>0</v>
      </c>
      <c r="BK8832">
        <v>0</v>
      </c>
      <c r="BL8832">
        <v>4383</v>
      </c>
      <c r="BM8832">
        <v>100011.34375</v>
      </c>
      <c r="BN8832">
        <v>0</v>
      </c>
      <c r="BO8832">
        <v>0</v>
      </c>
      <c r="BP8832" t="s">
        <v>517</v>
      </c>
      <c r="BQ8832" t="s">
        <v>507</v>
      </c>
      <c r="BR8832" t="b">
        <v>1</v>
      </c>
      <c r="BS8832" t="s">
        <v>86</v>
      </c>
      <c r="BU8832">
        <v>2043</v>
      </c>
      <c r="BY8832" t="s">
        <v>241</v>
      </c>
      <c r="BZ8832">
        <v>0</v>
      </c>
      <c r="CA8832">
        <v>0</v>
      </c>
      <c r="CB8832" t="s">
        <v>242</v>
      </c>
      <c r="CC8832">
        <v>0</v>
      </c>
      <c r="CD8832" t="s">
        <v>166</v>
      </c>
      <c r="CE8832">
        <v>0</v>
      </c>
      <c r="CF8832" t="s">
        <v>500</v>
      </c>
      <c r="CG8832">
        <v>1</v>
      </c>
      <c r="CH8832" t="s">
        <v>54</v>
      </c>
      <c r="CJ8832" t="s">
        <v>501</v>
      </c>
      <c r="CK8832">
        <v>2.5</v>
      </c>
      <c r="CL8832">
        <v>0</v>
      </c>
      <c r="CM8832">
        <v>0.11619178205728531</v>
      </c>
      <c r="CN8832">
        <v>0</v>
      </c>
      <c r="CO8832">
        <v>0</v>
      </c>
      <c r="CP8832">
        <v>0</v>
      </c>
      <c r="CQ8832">
        <v>0</v>
      </c>
      <c r="CR8832">
        <v>100011.34375</v>
      </c>
      <c r="CS8832">
        <v>0</v>
      </c>
      <c r="CT8832">
        <v>0</v>
      </c>
      <c r="CU8832">
        <v>0</v>
      </c>
      <c r="CV8832">
        <v>0</v>
      </c>
    </row>
    <row r="8833" spans="1:100" hidden="1" x14ac:dyDescent="0.35">
      <c r="A8833">
        <v>35417</v>
      </c>
      <c r="B8833" t="s">
        <v>167</v>
      </c>
      <c r="C8833" t="s">
        <v>238</v>
      </c>
      <c r="D8833" t="s">
        <v>409</v>
      </c>
      <c r="E8833" t="s">
        <v>240</v>
      </c>
      <c r="F8833">
        <v>11.416820526123047</v>
      </c>
      <c r="G8833">
        <v>50</v>
      </c>
      <c r="H8833">
        <v>0</v>
      </c>
      <c r="I8833">
        <v>-33.760601043701172</v>
      </c>
      <c r="J8833">
        <v>-35.448642730712891</v>
      </c>
      <c r="K8833">
        <v>-33.760601043701172</v>
      </c>
      <c r="L8833">
        <v>-33.760601043701172</v>
      </c>
      <c r="M8833">
        <v>7249.5712890625</v>
      </c>
      <c r="N8833">
        <v>50</v>
      </c>
      <c r="O8833">
        <v>6685.3486328125</v>
      </c>
      <c r="P8833">
        <v>564.2225341796875</v>
      </c>
      <c r="Q8833">
        <v>0</v>
      </c>
      <c r="R8833">
        <v>0</v>
      </c>
      <c r="S8833">
        <v>0</v>
      </c>
      <c r="T8833">
        <v>-1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11.416820526123047</v>
      </c>
      <c r="AA8833">
        <v>100011.34375</v>
      </c>
      <c r="AB8833">
        <v>100011.34375</v>
      </c>
      <c r="AC8833">
        <v>0</v>
      </c>
      <c r="AD8833">
        <v>0</v>
      </c>
      <c r="AE8833">
        <v>0</v>
      </c>
      <c r="AF8833">
        <v>0</v>
      </c>
      <c r="AG8833">
        <v>3052.968994140625</v>
      </c>
      <c r="AH8833">
        <v>3052.968994140625</v>
      </c>
      <c r="AI8833">
        <v>0</v>
      </c>
      <c r="AJ8833">
        <v>0</v>
      </c>
      <c r="AK8833">
        <v>-1</v>
      </c>
      <c r="AL8833">
        <v>0</v>
      </c>
      <c r="AM8833">
        <v>0</v>
      </c>
      <c r="AN8833">
        <v>365</v>
      </c>
      <c r="AO8833">
        <v>0</v>
      </c>
      <c r="AP8833">
        <v>0</v>
      </c>
      <c r="AQ8833">
        <v>0</v>
      </c>
      <c r="AR8833">
        <v>0</v>
      </c>
      <c r="AS8833">
        <v>0</v>
      </c>
      <c r="AT8833">
        <v>0</v>
      </c>
      <c r="AU8833">
        <v>0</v>
      </c>
      <c r="AV8833">
        <v>0</v>
      </c>
      <c r="AW8833">
        <v>-820.15899658203125</v>
      </c>
      <c r="AX8833">
        <v>-3376.443359375</v>
      </c>
      <c r="AY8833">
        <v>0</v>
      </c>
      <c r="AZ8833">
        <v>-3376.443359375</v>
      </c>
      <c r="BA8833">
        <v>0</v>
      </c>
      <c r="BB8833">
        <v>0</v>
      </c>
      <c r="BC8833">
        <v>0.22833640873432159</v>
      </c>
      <c r="BD8833">
        <v>30.526226043701172</v>
      </c>
      <c r="BE8833">
        <v>38.726886749267578</v>
      </c>
      <c r="BF8833">
        <v>-8.2006587982177734</v>
      </c>
      <c r="BG8833">
        <v>0</v>
      </c>
      <c r="BH8833">
        <v>38.583179473876953</v>
      </c>
      <c r="BI8833">
        <v>0</v>
      </c>
      <c r="BJ8833">
        <v>0</v>
      </c>
      <c r="BK8833">
        <v>0</v>
      </c>
      <c r="BL8833">
        <v>4383</v>
      </c>
      <c r="BM8833">
        <v>100011.34375</v>
      </c>
      <c r="BN8833">
        <v>0</v>
      </c>
      <c r="BO8833">
        <v>0</v>
      </c>
      <c r="BP8833" t="s">
        <v>518</v>
      </c>
      <c r="BQ8833" t="s">
        <v>507</v>
      </c>
      <c r="BR8833" t="b">
        <v>1</v>
      </c>
      <c r="BS8833" t="s">
        <v>86</v>
      </c>
      <c r="BU8833">
        <v>2043</v>
      </c>
      <c r="BY8833" t="s">
        <v>241</v>
      </c>
      <c r="BZ8833">
        <v>0</v>
      </c>
      <c r="CA8833">
        <v>0</v>
      </c>
      <c r="CB8833" t="s">
        <v>242</v>
      </c>
      <c r="CC8833">
        <v>0</v>
      </c>
      <c r="CD8833" t="s">
        <v>167</v>
      </c>
      <c r="CE8833">
        <v>0</v>
      </c>
      <c r="CF8833" t="s">
        <v>500</v>
      </c>
      <c r="CG8833">
        <v>1</v>
      </c>
      <c r="CH8833" t="s">
        <v>54</v>
      </c>
      <c r="CJ8833" t="s">
        <v>501</v>
      </c>
      <c r="CK8833">
        <v>2.5</v>
      </c>
      <c r="CL8833">
        <v>0</v>
      </c>
      <c r="CM8833">
        <v>0.11619178205728531</v>
      </c>
      <c r="CN8833">
        <v>0</v>
      </c>
      <c r="CO8833">
        <v>0</v>
      </c>
      <c r="CP8833">
        <v>0</v>
      </c>
      <c r="CQ8833">
        <v>0</v>
      </c>
      <c r="CR8833">
        <v>100011.34375</v>
      </c>
      <c r="CS8833">
        <v>0</v>
      </c>
      <c r="CT8833">
        <v>0</v>
      </c>
      <c r="CU8833">
        <v>0</v>
      </c>
      <c r="CV8833">
        <v>0</v>
      </c>
    </row>
    <row r="8834" spans="1:100" hidden="1" x14ac:dyDescent="0.35">
      <c r="A8834">
        <v>35418</v>
      </c>
      <c r="B8834" t="s">
        <v>168</v>
      </c>
      <c r="C8834" t="s">
        <v>238</v>
      </c>
      <c r="D8834" t="s">
        <v>409</v>
      </c>
      <c r="E8834" t="s">
        <v>240</v>
      </c>
      <c r="F8834">
        <v>11.416820526123047</v>
      </c>
      <c r="G8834">
        <v>50</v>
      </c>
      <c r="H8834">
        <v>0</v>
      </c>
      <c r="I8834">
        <v>-33.760601043701172</v>
      </c>
      <c r="J8834">
        <v>-35.448646545410156</v>
      </c>
      <c r="K8834">
        <v>-33.760601043701172</v>
      </c>
      <c r="L8834">
        <v>-33.760601043701172</v>
      </c>
      <c r="M8834">
        <v>7304.6171875</v>
      </c>
      <c r="N8834">
        <v>50</v>
      </c>
      <c r="O8834">
        <v>6743.14697265625</v>
      </c>
      <c r="P8834">
        <v>561.47021484375</v>
      </c>
      <c r="Q8834">
        <v>0</v>
      </c>
      <c r="R8834">
        <v>0</v>
      </c>
      <c r="S8834">
        <v>0</v>
      </c>
      <c r="T8834">
        <v>-1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11.416820526123047</v>
      </c>
      <c r="AA8834">
        <v>100011.34375</v>
      </c>
      <c r="AB8834">
        <v>100011.34375</v>
      </c>
      <c r="AC8834">
        <v>0</v>
      </c>
      <c r="AD8834">
        <v>0</v>
      </c>
      <c r="AE8834">
        <v>0</v>
      </c>
      <c r="AF8834">
        <v>0</v>
      </c>
      <c r="AG8834">
        <v>3052.968994140625</v>
      </c>
      <c r="AH8834">
        <v>3052.968994140625</v>
      </c>
      <c r="AI8834">
        <v>0</v>
      </c>
      <c r="AJ8834">
        <v>0</v>
      </c>
      <c r="AK8834">
        <v>-1</v>
      </c>
      <c r="AL8834">
        <v>0</v>
      </c>
      <c r="AM8834">
        <v>0</v>
      </c>
      <c r="AN8834">
        <v>365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-875.205078125</v>
      </c>
      <c r="AX8834">
        <v>-3376.443359375</v>
      </c>
      <c r="AY8834">
        <v>0</v>
      </c>
      <c r="AZ8834">
        <v>-3376.443359375</v>
      </c>
      <c r="BA8834">
        <v>0</v>
      </c>
      <c r="BB8834">
        <v>0</v>
      </c>
      <c r="BC8834">
        <v>0.22833640873432159</v>
      </c>
      <c r="BD8834">
        <v>30.526226043701172</v>
      </c>
      <c r="BE8834">
        <v>39.27728271484375</v>
      </c>
      <c r="BF8834">
        <v>-8.7510576248168945</v>
      </c>
      <c r="BG8834">
        <v>0</v>
      </c>
      <c r="BH8834">
        <v>38.583179473876953</v>
      </c>
      <c r="BI8834">
        <v>0</v>
      </c>
      <c r="BJ8834">
        <v>0</v>
      </c>
      <c r="BK8834">
        <v>0</v>
      </c>
      <c r="BL8834">
        <v>4383</v>
      </c>
      <c r="BM8834">
        <v>100011.34375</v>
      </c>
      <c r="BN8834">
        <v>0</v>
      </c>
      <c r="BO8834">
        <v>0</v>
      </c>
      <c r="BP8834" t="s">
        <v>519</v>
      </c>
      <c r="BQ8834" t="s">
        <v>507</v>
      </c>
      <c r="BR8834" t="b">
        <v>1</v>
      </c>
      <c r="BS8834" t="s">
        <v>86</v>
      </c>
      <c r="BU8834">
        <v>2043</v>
      </c>
      <c r="BY8834" t="s">
        <v>241</v>
      </c>
      <c r="BZ8834">
        <v>0</v>
      </c>
      <c r="CA8834">
        <v>0</v>
      </c>
      <c r="CB8834" t="s">
        <v>242</v>
      </c>
      <c r="CC8834">
        <v>0</v>
      </c>
      <c r="CD8834" t="s">
        <v>168</v>
      </c>
      <c r="CE8834">
        <v>0</v>
      </c>
      <c r="CF8834" t="s">
        <v>500</v>
      </c>
      <c r="CG8834">
        <v>1</v>
      </c>
      <c r="CH8834" t="s">
        <v>54</v>
      </c>
      <c r="CJ8834" t="s">
        <v>501</v>
      </c>
      <c r="CK8834">
        <v>2.5</v>
      </c>
      <c r="CL8834">
        <v>0</v>
      </c>
      <c r="CM8834">
        <v>0.11619178205728531</v>
      </c>
      <c r="CN8834">
        <v>0</v>
      </c>
      <c r="CO8834">
        <v>0</v>
      </c>
      <c r="CP8834">
        <v>0</v>
      </c>
      <c r="CQ8834">
        <v>0</v>
      </c>
      <c r="CR8834">
        <v>100011.34375</v>
      </c>
      <c r="CS8834">
        <v>0</v>
      </c>
      <c r="CT8834">
        <v>0</v>
      </c>
      <c r="CU8834">
        <v>0</v>
      </c>
      <c r="CV8834">
        <v>0</v>
      </c>
    </row>
    <row r="8835" spans="1:100" hidden="1" x14ac:dyDescent="0.35">
      <c r="A8835">
        <v>35419</v>
      </c>
      <c r="B8835" t="s">
        <v>169</v>
      </c>
      <c r="C8835" t="s">
        <v>238</v>
      </c>
      <c r="D8835" t="s">
        <v>409</v>
      </c>
      <c r="E8835" t="s">
        <v>240</v>
      </c>
      <c r="F8835">
        <v>11.416820526123047</v>
      </c>
      <c r="G8835">
        <v>50</v>
      </c>
      <c r="H8835">
        <v>0</v>
      </c>
      <c r="I8835">
        <v>-33.760601043701172</v>
      </c>
      <c r="J8835">
        <v>-35.448650360107422</v>
      </c>
      <c r="K8835">
        <v>-33.760601043701172</v>
      </c>
      <c r="L8835">
        <v>-33.760601043701172</v>
      </c>
      <c r="M8835">
        <v>7356.9111328125</v>
      </c>
      <c r="N8835">
        <v>50</v>
      </c>
      <c r="O8835">
        <v>6800.94580078125</v>
      </c>
      <c r="P8835">
        <v>555.965576171875</v>
      </c>
      <c r="Q8835">
        <v>0</v>
      </c>
      <c r="R8835">
        <v>0</v>
      </c>
      <c r="S8835">
        <v>0</v>
      </c>
      <c r="T8835">
        <v>-1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11.416820526123047</v>
      </c>
      <c r="AA8835">
        <v>100011.34375</v>
      </c>
      <c r="AB8835">
        <v>100011.34375</v>
      </c>
      <c r="AC8835">
        <v>0</v>
      </c>
      <c r="AD8835">
        <v>0</v>
      </c>
      <c r="AE8835">
        <v>0</v>
      </c>
      <c r="AF8835">
        <v>0</v>
      </c>
      <c r="AG8835">
        <v>3052.968994140625</v>
      </c>
      <c r="AH8835">
        <v>3052.968994140625</v>
      </c>
      <c r="AI8835">
        <v>0</v>
      </c>
      <c r="AJ8835">
        <v>0</v>
      </c>
      <c r="AK8835">
        <v>-1</v>
      </c>
      <c r="AL8835">
        <v>0</v>
      </c>
      <c r="AM8835">
        <v>0</v>
      </c>
      <c r="AN8835">
        <v>365</v>
      </c>
      <c r="AO8835">
        <v>0</v>
      </c>
      <c r="AP8835">
        <v>0</v>
      </c>
      <c r="AQ8835">
        <v>0</v>
      </c>
      <c r="AR8835">
        <v>0</v>
      </c>
      <c r="AS8835">
        <v>0</v>
      </c>
      <c r="AT8835">
        <v>0</v>
      </c>
      <c r="AU8835">
        <v>0</v>
      </c>
      <c r="AV8835">
        <v>0</v>
      </c>
      <c r="AW8835">
        <v>-927.49884033203125</v>
      </c>
      <c r="AX8835">
        <v>-3376.443359375</v>
      </c>
      <c r="AY8835">
        <v>0</v>
      </c>
      <c r="AZ8835">
        <v>-3376.443359375</v>
      </c>
      <c r="BA8835">
        <v>0</v>
      </c>
      <c r="BB8835">
        <v>0</v>
      </c>
      <c r="BC8835">
        <v>0.22833640873432159</v>
      </c>
      <c r="BD8835">
        <v>30.526226043701172</v>
      </c>
      <c r="BE8835">
        <v>39.800163269042969</v>
      </c>
      <c r="BF8835">
        <v>-9.2739362716674805</v>
      </c>
      <c r="BG8835">
        <v>0</v>
      </c>
      <c r="BH8835">
        <v>38.583179473876953</v>
      </c>
      <c r="BI8835">
        <v>0</v>
      </c>
      <c r="BJ8835">
        <v>0</v>
      </c>
      <c r="BK8835">
        <v>0</v>
      </c>
      <c r="BL8835">
        <v>4383</v>
      </c>
      <c r="BM8835">
        <v>100011.34375</v>
      </c>
      <c r="BN8835">
        <v>0</v>
      </c>
      <c r="BO8835">
        <v>0</v>
      </c>
      <c r="BP8835" t="s">
        <v>520</v>
      </c>
      <c r="BQ8835" t="s">
        <v>507</v>
      </c>
      <c r="BR8835" t="b">
        <v>1</v>
      </c>
      <c r="BS8835" t="s">
        <v>86</v>
      </c>
      <c r="BU8835">
        <v>2043</v>
      </c>
      <c r="BY8835" t="s">
        <v>241</v>
      </c>
      <c r="BZ8835">
        <v>0</v>
      </c>
      <c r="CA8835">
        <v>0</v>
      </c>
      <c r="CB8835" t="s">
        <v>242</v>
      </c>
      <c r="CC8835">
        <v>0</v>
      </c>
      <c r="CD8835" t="s">
        <v>169</v>
      </c>
      <c r="CE8835">
        <v>0</v>
      </c>
      <c r="CF8835" t="s">
        <v>500</v>
      </c>
      <c r="CG8835">
        <v>1</v>
      </c>
      <c r="CH8835" t="s">
        <v>54</v>
      </c>
      <c r="CJ8835" t="s">
        <v>501</v>
      </c>
      <c r="CK8835">
        <v>2.5</v>
      </c>
      <c r="CL8835">
        <v>0</v>
      </c>
      <c r="CM8835">
        <v>0.11619178205728531</v>
      </c>
      <c r="CN8835">
        <v>0</v>
      </c>
      <c r="CO8835">
        <v>0</v>
      </c>
      <c r="CP8835">
        <v>0</v>
      </c>
      <c r="CQ8835">
        <v>0</v>
      </c>
      <c r="CR8835">
        <v>100011.34375</v>
      </c>
      <c r="CS8835">
        <v>0</v>
      </c>
      <c r="CT8835">
        <v>0</v>
      </c>
      <c r="CU8835">
        <v>0</v>
      </c>
      <c r="CV8835">
        <v>0</v>
      </c>
    </row>
    <row r="8836" spans="1:100" hidden="1" x14ac:dyDescent="0.35">
      <c r="A8836">
        <v>35420</v>
      </c>
      <c r="B8836" t="s">
        <v>170</v>
      </c>
      <c r="C8836" t="s">
        <v>238</v>
      </c>
      <c r="D8836" t="s">
        <v>409</v>
      </c>
      <c r="E8836" t="s">
        <v>240</v>
      </c>
      <c r="F8836">
        <v>11.416820526123047</v>
      </c>
      <c r="G8836">
        <v>5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7425.71875</v>
      </c>
      <c r="N8836">
        <v>50</v>
      </c>
      <c r="O8836">
        <v>6872.50537109375</v>
      </c>
      <c r="P8836">
        <v>553.21331787109375</v>
      </c>
      <c r="Q8836">
        <v>0</v>
      </c>
      <c r="R8836">
        <v>0</v>
      </c>
      <c r="S8836">
        <v>0</v>
      </c>
      <c r="T8836">
        <v>-1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11.416820526123047</v>
      </c>
      <c r="AA8836">
        <v>100011.34375</v>
      </c>
      <c r="AB8836">
        <v>100011.34375</v>
      </c>
      <c r="AC8836">
        <v>0</v>
      </c>
      <c r="AD8836">
        <v>0</v>
      </c>
      <c r="AE8836">
        <v>0</v>
      </c>
      <c r="AF8836">
        <v>0</v>
      </c>
      <c r="AG8836">
        <v>3052.968994140625</v>
      </c>
      <c r="AH8836">
        <v>3052.968994140625</v>
      </c>
      <c r="AI8836">
        <v>0</v>
      </c>
      <c r="AJ8836">
        <v>0</v>
      </c>
      <c r="AK8836">
        <v>-1</v>
      </c>
      <c r="AL8836">
        <v>0</v>
      </c>
      <c r="AM8836">
        <v>0</v>
      </c>
      <c r="AN8836">
        <v>365</v>
      </c>
      <c r="AO8836">
        <v>0</v>
      </c>
      <c r="AP8836">
        <v>0</v>
      </c>
      <c r="AQ8836">
        <v>0</v>
      </c>
      <c r="AR8836">
        <v>0</v>
      </c>
      <c r="AS8836">
        <v>0</v>
      </c>
      <c r="AT8836">
        <v>0</v>
      </c>
      <c r="AU8836">
        <v>0</v>
      </c>
      <c r="AV8836">
        <v>0</v>
      </c>
      <c r="AW8836">
        <v>-4372.75</v>
      </c>
      <c r="AX8836">
        <v>0</v>
      </c>
      <c r="AY8836">
        <v>0</v>
      </c>
      <c r="AZ8836">
        <v>0</v>
      </c>
      <c r="BA8836">
        <v>0</v>
      </c>
      <c r="BB8836">
        <v>0</v>
      </c>
      <c r="BC8836">
        <v>0.22833640873432159</v>
      </c>
      <c r="BD8836">
        <v>30.526226043701172</v>
      </c>
      <c r="BE8836">
        <v>74.248764038085938</v>
      </c>
      <c r="BF8836">
        <v>-43.722537994384766</v>
      </c>
      <c r="BG8836">
        <v>0</v>
      </c>
      <c r="BH8836">
        <v>38.583179473876953</v>
      </c>
      <c r="BI8836">
        <v>0</v>
      </c>
      <c r="BJ8836">
        <v>0</v>
      </c>
      <c r="BK8836">
        <v>0</v>
      </c>
      <c r="BL8836">
        <v>4383</v>
      </c>
      <c r="BM8836">
        <v>100011.34375</v>
      </c>
      <c r="BN8836">
        <v>0</v>
      </c>
      <c r="BO8836">
        <v>0</v>
      </c>
      <c r="BP8836" t="s">
        <v>521</v>
      </c>
      <c r="BQ8836" t="s">
        <v>507</v>
      </c>
      <c r="BR8836" t="b">
        <v>1</v>
      </c>
      <c r="BS8836" t="s">
        <v>86</v>
      </c>
      <c r="BU8836">
        <v>2043</v>
      </c>
      <c r="BY8836" t="s">
        <v>241</v>
      </c>
      <c r="BZ8836">
        <v>0</v>
      </c>
      <c r="CA8836">
        <v>0</v>
      </c>
      <c r="CB8836" t="s">
        <v>242</v>
      </c>
      <c r="CC8836">
        <v>0</v>
      </c>
      <c r="CD8836" t="s">
        <v>170</v>
      </c>
      <c r="CE8836">
        <v>0</v>
      </c>
      <c r="CF8836" t="s">
        <v>500</v>
      </c>
      <c r="CG8836">
        <v>1</v>
      </c>
      <c r="CH8836" t="s">
        <v>54</v>
      </c>
      <c r="CJ8836" t="s">
        <v>501</v>
      </c>
      <c r="CK8836">
        <v>2.5</v>
      </c>
      <c r="CL8836">
        <v>0</v>
      </c>
      <c r="CM8836">
        <v>0.11619178205728531</v>
      </c>
      <c r="CN8836">
        <v>0</v>
      </c>
      <c r="CO8836">
        <v>0</v>
      </c>
      <c r="CP8836">
        <v>0</v>
      </c>
      <c r="CQ8836">
        <v>0</v>
      </c>
      <c r="CR8836">
        <v>100011.34375</v>
      </c>
      <c r="CS8836">
        <v>0</v>
      </c>
      <c r="CT8836">
        <v>0</v>
      </c>
      <c r="CU8836">
        <v>0</v>
      </c>
      <c r="CV8836">
        <v>0</v>
      </c>
    </row>
    <row r="8837" spans="1:100" hidden="1" x14ac:dyDescent="0.35">
      <c r="A8837">
        <v>35421</v>
      </c>
      <c r="B8837" t="s">
        <v>171</v>
      </c>
      <c r="C8837" t="s">
        <v>238</v>
      </c>
      <c r="D8837" t="s">
        <v>409</v>
      </c>
      <c r="E8837" t="s">
        <v>240</v>
      </c>
      <c r="F8837">
        <v>11.416820526123047</v>
      </c>
      <c r="G8837">
        <v>5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7502.783203125</v>
      </c>
      <c r="N8837">
        <v>50</v>
      </c>
      <c r="O8837">
        <v>6952.322265625</v>
      </c>
      <c r="P8837">
        <v>550.46099853515625</v>
      </c>
      <c r="Q8837">
        <v>0</v>
      </c>
      <c r="R8837">
        <v>0</v>
      </c>
      <c r="S8837">
        <v>0</v>
      </c>
      <c r="T8837">
        <v>-1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11.416820526123047</v>
      </c>
      <c r="AA8837">
        <v>100011.34375</v>
      </c>
      <c r="AB8837">
        <v>100011.34375</v>
      </c>
      <c r="AC8837">
        <v>0</v>
      </c>
      <c r="AD8837">
        <v>0</v>
      </c>
      <c r="AE8837">
        <v>0</v>
      </c>
      <c r="AF8837">
        <v>0</v>
      </c>
      <c r="AG8837">
        <v>3052.968994140625</v>
      </c>
      <c r="AH8837">
        <v>3052.968994140625</v>
      </c>
      <c r="AI8837">
        <v>0</v>
      </c>
      <c r="AJ8837">
        <v>0</v>
      </c>
      <c r="AK8837">
        <v>-1</v>
      </c>
      <c r="AL8837">
        <v>0</v>
      </c>
      <c r="AM8837">
        <v>0</v>
      </c>
      <c r="AN8837">
        <v>365</v>
      </c>
      <c r="AO8837">
        <v>0</v>
      </c>
      <c r="AP8837">
        <v>0</v>
      </c>
      <c r="AQ8837">
        <v>0</v>
      </c>
      <c r="AR8837">
        <v>0</v>
      </c>
      <c r="AS8837">
        <v>0</v>
      </c>
      <c r="AT8837">
        <v>0</v>
      </c>
      <c r="AU8837">
        <v>0</v>
      </c>
      <c r="AV8837">
        <v>0</v>
      </c>
      <c r="AW8837">
        <v>-4449.814453125</v>
      </c>
      <c r="AX8837">
        <v>0</v>
      </c>
      <c r="AY8837">
        <v>0</v>
      </c>
      <c r="AZ8837">
        <v>0</v>
      </c>
      <c r="BA8837">
        <v>0</v>
      </c>
      <c r="BB8837">
        <v>0</v>
      </c>
      <c r="BC8837">
        <v>0.22833640873432159</v>
      </c>
      <c r="BD8837">
        <v>30.526226043701172</v>
      </c>
      <c r="BE8837">
        <v>75.019317626953125</v>
      </c>
      <c r="BF8837">
        <v>-44.493095397949219</v>
      </c>
      <c r="BG8837">
        <v>0</v>
      </c>
      <c r="BH8837">
        <v>38.583179473876953</v>
      </c>
      <c r="BI8837">
        <v>0</v>
      </c>
      <c r="BJ8837">
        <v>0</v>
      </c>
      <c r="BK8837">
        <v>0</v>
      </c>
      <c r="BL8837">
        <v>4383</v>
      </c>
      <c r="BM8837">
        <v>100011.34375</v>
      </c>
      <c r="BN8837">
        <v>0</v>
      </c>
      <c r="BO8837">
        <v>0</v>
      </c>
      <c r="BP8837" t="s">
        <v>522</v>
      </c>
      <c r="BQ8837" t="s">
        <v>507</v>
      </c>
      <c r="BR8837" t="b">
        <v>1</v>
      </c>
      <c r="BS8837" t="s">
        <v>86</v>
      </c>
      <c r="BU8837">
        <v>2043</v>
      </c>
      <c r="BY8837" t="s">
        <v>241</v>
      </c>
      <c r="BZ8837">
        <v>0</v>
      </c>
      <c r="CA8837">
        <v>0</v>
      </c>
      <c r="CB8837" t="s">
        <v>242</v>
      </c>
      <c r="CC8837">
        <v>0</v>
      </c>
      <c r="CD8837" t="s">
        <v>171</v>
      </c>
      <c r="CE8837">
        <v>0</v>
      </c>
      <c r="CF8837" t="s">
        <v>500</v>
      </c>
      <c r="CG8837">
        <v>1</v>
      </c>
      <c r="CH8837" t="s">
        <v>54</v>
      </c>
      <c r="CJ8837" t="s">
        <v>501</v>
      </c>
      <c r="CK8837">
        <v>2.5</v>
      </c>
      <c r="CL8837">
        <v>0</v>
      </c>
      <c r="CM8837">
        <v>0.11619178205728531</v>
      </c>
      <c r="CN8837">
        <v>0</v>
      </c>
      <c r="CO8837">
        <v>0</v>
      </c>
      <c r="CP8837">
        <v>0</v>
      </c>
      <c r="CQ8837">
        <v>0</v>
      </c>
      <c r="CR8837">
        <v>100011.34375</v>
      </c>
      <c r="CS8837">
        <v>0</v>
      </c>
      <c r="CT8837">
        <v>0</v>
      </c>
      <c r="CU8837">
        <v>0</v>
      </c>
      <c r="CV8837">
        <v>0</v>
      </c>
    </row>
    <row r="8838" spans="1:100" hidden="1" x14ac:dyDescent="0.35">
      <c r="A8838">
        <v>35422</v>
      </c>
      <c r="B8838" t="s">
        <v>172</v>
      </c>
      <c r="C8838" t="s">
        <v>238</v>
      </c>
      <c r="D8838" t="s">
        <v>409</v>
      </c>
      <c r="E8838" t="s">
        <v>240</v>
      </c>
      <c r="F8838">
        <v>11.416820526123047</v>
      </c>
      <c r="G8838">
        <v>5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7582.60009765625</v>
      </c>
      <c r="N8838">
        <v>50</v>
      </c>
      <c r="O8838">
        <v>7037.64404296875</v>
      </c>
      <c r="P8838">
        <v>544.95635986328125</v>
      </c>
      <c r="Q8838">
        <v>0</v>
      </c>
      <c r="R8838">
        <v>0</v>
      </c>
      <c r="S8838">
        <v>0</v>
      </c>
      <c r="T8838">
        <v>-1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11.416820526123047</v>
      </c>
      <c r="AA8838">
        <v>100011.34375</v>
      </c>
      <c r="AB8838">
        <v>100011.34375</v>
      </c>
      <c r="AC8838">
        <v>0</v>
      </c>
      <c r="AD8838">
        <v>0</v>
      </c>
      <c r="AE8838">
        <v>0</v>
      </c>
      <c r="AF8838">
        <v>0</v>
      </c>
      <c r="AG8838">
        <v>3052.968994140625</v>
      </c>
      <c r="AH8838">
        <v>3052.968994140625</v>
      </c>
      <c r="AI8838">
        <v>0</v>
      </c>
      <c r="AJ8838">
        <v>0</v>
      </c>
      <c r="AK8838">
        <v>-1</v>
      </c>
      <c r="AL8838">
        <v>0</v>
      </c>
      <c r="AM8838">
        <v>0</v>
      </c>
      <c r="AN8838">
        <v>365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-4529.63134765625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.22833640873432159</v>
      </c>
      <c r="BD8838">
        <v>30.526226043701172</v>
      </c>
      <c r="BE8838">
        <v>75.817398071289063</v>
      </c>
      <c r="BF8838">
        <v>-45.291172027587891</v>
      </c>
      <c r="BG8838">
        <v>0</v>
      </c>
      <c r="BH8838">
        <v>38.583179473876953</v>
      </c>
      <c r="BI8838">
        <v>0</v>
      </c>
      <c r="BJ8838">
        <v>0</v>
      </c>
      <c r="BK8838">
        <v>0</v>
      </c>
      <c r="BL8838">
        <v>4383</v>
      </c>
      <c r="BM8838">
        <v>100011.34375</v>
      </c>
      <c r="BN8838">
        <v>0</v>
      </c>
      <c r="BO8838">
        <v>0</v>
      </c>
      <c r="BP8838" t="s">
        <v>523</v>
      </c>
      <c r="BQ8838" t="s">
        <v>507</v>
      </c>
      <c r="BR8838" t="b">
        <v>1</v>
      </c>
      <c r="BS8838" t="s">
        <v>86</v>
      </c>
      <c r="BU8838">
        <v>2043</v>
      </c>
      <c r="BY8838" t="s">
        <v>241</v>
      </c>
      <c r="BZ8838">
        <v>0</v>
      </c>
      <c r="CA8838">
        <v>0</v>
      </c>
      <c r="CB8838" t="s">
        <v>242</v>
      </c>
      <c r="CC8838">
        <v>0</v>
      </c>
      <c r="CD8838" t="s">
        <v>172</v>
      </c>
      <c r="CE8838">
        <v>0</v>
      </c>
      <c r="CF8838" t="s">
        <v>500</v>
      </c>
      <c r="CG8838">
        <v>1</v>
      </c>
      <c r="CH8838" t="s">
        <v>54</v>
      </c>
      <c r="CJ8838" t="s">
        <v>501</v>
      </c>
      <c r="CK8838">
        <v>2.5</v>
      </c>
      <c r="CL8838">
        <v>0</v>
      </c>
      <c r="CM8838">
        <v>0.11619178205728531</v>
      </c>
      <c r="CN8838">
        <v>0</v>
      </c>
      <c r="CO8838">
        <v>0</v>
      </c>
      <c r="CP8838">
        <v>0</v>
      </c>
      <c r="CQ8838">
        <v>0</v>
      </c>
      <c r="CR8838">
        <v>100011.34375</v>
      </c>
      <c r="CS8838">
        <v>0</v>
      </c>
      <c r="CT8838">
        <v>0</v>
      </c>
      <c r="CU8838">
        <v>0</v>
      </c>
      <c r="CV8838">
        <v>0</v>
      </c>
    </row>
    <row r="8839" spans="1:100" hidden="1" x14ac:dyDescent="0.35">
      <c r="A8839">
        <v>35423</v>
      </c>
      <c r="B8839" t="s">
        <v>173</v>
      </c>
      <c r="C8839" t="s">
        <v>238</v>
      </c>
      <c r="D8839" t="s">
        <v>409</v>
      </c>
      <c r="E8839" t="s">
        <v>240</v>
      </c>
      <c r="F8839">
        <v>11.416820526123047</v>
      </c>
      <c r="G8839">
        <v>5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7676.1787109375</v>
      </c>
      <c r="N8839">
        <v>50</v>
      </c>
      <c r="O8839">
        <v>7133.974609375</v>
      </c>
      <c r="P8839">
        <v>542.2041015625</v>
      </c>
      <c r="Q8839">
        <v>0</v>
      </c>
      <c r="R8839">
        <v>0</v>
      </c>
      <c r="S8839">
        <v>0</v>
      </c>
      <c r="T8839">
        <v>-1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11.416820526123047</v>
      </c>
      <c r="AA8839">
        <v>100011.34375</v>
      </c>
      <c r="AB8839">
        <v>100011.34375</v>
      </c>
      <c r="AC8839">
        <v>0</v>
      </c>
      <c r="AD8839">
        <v>0</v>
      </c>
      <c r="AE8839">
        <v>0</v>
      </c>
      <c r="AF8839">
        <v>0</v>
      </c>
      <c r="AG8839">
        <v>3052.968994140625</v>
      </c>
      <c r="AH8839">
        <v>3052.968994140625</v>
      </c>
      <c r="AI8839">
        <v>0</v>
      </c>
      <c r="AJ8839">
        <v>0</v>
      </c>
      <c r="AK8839">
        <v>-1</v>
      </c>
      <c r="AL8839">
        <v>0</v>
      </c>
      <c r="AM8839">
        <v>0</v>
      </c>
      <c r="AN8839">
        <v>365</v>
      </c>
      <c r="AO8839">
        <v>0</v>
      </c>
      <c r="AP8839">
        <v>0</v>
      </c>
      <c r="AQ8839">
        <v>0</v>
      </c>
      <c r="AR8839">
        <v>0</v>
      </c>
      <c r="AS8839">
        <v>0</v>
      </c>
      <c r="AT8839">
        <v>0</v>
      </c>
      <c r="AU8839">
        <v>0</v>
      </c>
      <c r="AV8839">
        <v>0</v>
      </c>
      <c r="AW8839">
        <v>-4623.20947265625</v>
      </c>
      <c r="AX8839">
        <v>0</v>
      </c>
      <c r="AY8839">
        <v>0</v>
      </c>
      <c r="AZ8839">
        <v>0</v>
      </c>
      <c r="BA8839">
        <v>0</v>
      </c>
      <c r="BB8839">
        <v>0</v>
      </c>
      <c r="BC8839">
        <v>0.22833640873432159</v>
      </c>
      <c r="BD8839">
        <v>30.526226043701172</v>
      </c>
      <c r="BE8839">
        <v>76.753074645996094</v>
      </c>
      <c r="BF8839">
        <v>-46.226848602294922</v>
      </c>
      <c r="BG8839">
        <v>0</v>
      </c>
      <c r="BH8839">
        <v>38.583179473876953</v>
      </c>
      <c r="BI8839">
        <v>0</v>
      </c>
      <c r="BJ8839">
        <v>0</v>
      </c>
      <c r="BK8839">
        <v>0</v>
      </c>
      <c r="BL8839">
        <v>4383</v>
      </c>
      <c r="BM8839">
        <v>100011.34375</v>
      </c>
      <c r="BN8839">
        <v>0</v>
      </c>
      <c r="BO8839">
        <v>0</v>
      </c>
      <c r="BP8839" t="s">
        <v>524</v>
      </c>
      <c r="BQ8839" t="s">
        <v>507</v>
      </c>
      <c r="BR8839" t="b">
        <v>1</v>
      </c>
      <c r="BS8839" t="s">
        <v>86</v>
      </c>
      <c r="BU8839">
        <v>2043</v>
      </c>
      <c r="BY8839" t="s">
        <v>241</v>
      </c>
      <c r="BZ8839">
        <v>0</v>
      </c>
      <c r="CA8839">
        <v>0</v>
      </c>
      <c r="CB8839" t="s">
        <v>242</v>
      </c>
      <c r="CC8839">
        <v>0</v>
      </c>
      <c r="CD8839" t="s">
        <v>173</v>
      </c>
      <c r="CE8839">
        <v>0</v>
      </c>
      <c r="CF8839" t="s">
        <v>500</v>
      </c>
      <c r="CG8839">
        <v>1</v>
      </c>
      <c r="CH8839" t="s">
        <v>54</v>
      </c>
      <c r="CJ8839" t="s">
        <v>501</v>
      </c>
      <c r="CK8839">
        <v>2.5</v>
      </c>
      <c r="CL8839">
        <v>0</v>
      </c>
      <c r="CM8839">
        <v>0.11619178205728531</v>
      </c>
      <c r="CN8839">
        <v>0</v>
      </c>
      <c r="CO8839">
        <v>0</v>
      </c>
      <c r="CP8839">
        <v>0</v>
      </c>
      <c r="CQ8839">
        <v>0</v>
      </c>
      <c r="CR8839">
        <v>100011.34375</v>
      </c>
      <c r="CS8839">
        <v>0</v>
      </c>
      <c r="CT8839">
        <v>0</v>
      </c>
      <c r="CU8839">
        <v>0</v>
      </c>
      <c r="CV8839">
        <v>0</v>
      </c>
    </row>
    <row r="8840" spans="1:100" hidden="1" x14ac:dyDescent="0.35">
      <c r="A8840">
        <v>35424</v>
      </c>
      <c r="B8840" t="s">
        <v>174</v>
      </c>
      <c r="C8840" t="s">
        <v>238</v>
      </c>
      <c r="D8840" t="s">
        <v>409</v>
      </c>
      <c r="E8840" t="s">
        <v>240</v>
      </c>
      <c r="F8840">
        <v>11.416820526123047</v>
      </c>
      <c r="G8840">
        <v>5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7676.1787109375</v>
      </c>
      <c r="N8840">
        <v>50</v>
      </c>
      <c r="O8840">
        <v>7133.974609375</v>
      </c>
      <c r="P8840">
        <v>542.2041015625</v>
      </c>
      <c r="Q8840">
        <v>0</v>
      </c>
      <c r="R8840">
        <v>0</v>
      </c>
      <c r="S8840">
        <v>0</v>
      </c>
      <c r="T8840">
        <v>-1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11.416820526123047</v>
      </c>
      <c r="AA8840">
        <v>100011.34375</v>
      </c>
      <c r="AB8840">
        <v>100011.34375</v>
      </c>
      <c r="AC8840">
        <v>0</v>
      </c>
      <c r="AD8840">
        <v>0</v>
      </c>
      <c r="AE8840">
        <v>0</v>
      </c>
      <c r="AF8840">
        <v>0</v>
      </c>
      <c r="AG8840">
        <v>3052.968994140625</v>
      </c>
      <c r="AH8840">
        <v>3052.968994140625</v>
      </c>
      <c r="AI8840">
        <v>0</v>
      </c>
      <c r="AJ8840">
        <v>0</v>
      </c>
      <c r="AK8840">
        <v>-1</v>
      </c>
      <c r="AL8840">
        <v>0</v>
      </c>
      <c r="AM8840">
        <v>0</v>
      </c>
      <c r="AN8840">
        <v>365</v>
      </c>
      <c r="AO8840">
        <v>0</v>
      </c>
      <c r="AP8840">
        <v>0</v>
      </c>
      <c r="AQ8840">
        <v>0</v>
      </c>
      <c r="AR8840">
        <v>0</v>
      </c>
      <c r="AS8840">
        <v>0</v>
      </c>
      <c r="AT8840">
        <v>0</v>
      </c>
      <c r="AU8840">
        <v>0</v>
      </c>
      <c r="AV8840">
        <v>0</v>
      </c>
      <c r="AW8840">
        <v>-4623.20947265625</v>
      </c>
      <c r="AX8840">
        <v>0</v>
      </c>
      <c r="AY8840">
        <v>0</v>
      </c>
      <c r="AZ8840">
        <v>0</v>
      </c>
      <c r="BA8840">
        <v>0</v>
      </c>
      <c r="BB8840">
        <v>0</v>
      </c>
      <c r="BC8840">
        <v>0.22833640873432159</v>
      </c>
      <c r="BD8840">
        <v>30.526226043701172</v>
      </c>
      <c r="BE8840">
        <v>76.753074645996094</v>
      </c>
      <c r="BF8840">
        <v>-46.226848602294922</v>
      </c>
      <c r="BG8840">
        <v>0</v>
      </c>
      <c r="BH8840">
        <v>38.583179473876953</v>
      </c>
      <c r="BI8840">
        <v>0</v>
      </c>
      <c r="BJ8840">
        <v>0</v>
      </c>
      <c r="BK8840">
        <v>0</v>
      </c>
      <c r="BL8840">
        <v>4383</v>
      </c>
      <c r="BM8840">
        <v>100011.34375</v>
      </c>
      <c r="BN8840">
        <v>0</v>
      </c>
      <c r="BO8840">
        <v>0</v>
      </c>
      <c r="BP8840" t="s">
        <v>525</v>
      </c>
      <c r="BQ8840" t="s">
        <v>507</v>
      </c>
      <c r="BR8840" t="b">
        <v>1</v>
      </c>
      <c r="BS8840" t="s">
        <v>86</v>
      </c>
      <c r="BU8840">
        <v>2043</v>
      </c>
      <c r="BY8840" t="s">
        <v>241</v>
      </c>
      <c r="BZ8840">
        <v>0</v>
      </c>
      <c r="CA8840">
        <v>0</v>
      </c>
      <c r="CB8840" t="s">
        <v>242</v>
      </c>
      <c r="CC8840">
        <v>0</v>
      </c>
      <c r="CD8840" t="s">
        <v>174</v>
      </c>
      <c r="CE8840">
        <v>0</v>
      </c>
      <c r="CF8840" t="s">
        <v>500</v>
      </c>
      <c r="CG8840">
        <v>1</v>
      </c>
      <c r="CH8840" t="s">
        <v>54</v>
      </c>
      <c r="CJ8840" t="s">
        <v>501</v>
      </c>
      <c r="CK8840">
        <v>2.5</v>
      </c>
      <c r="CL8840">
        <v>0</v>
      </c>
      <c r="CM8840">
        <v>0.11619178205728531</v>
      </c>
      <c r="CN8840">
        <v>0</v>
      </c>
      <c r="CO8840">
        <v>0</v>
      </c>
      <c r="CP8840">
        <v>0</v>
      </c>
      <c r="CQ8840">
        <v>0</v>
      </c>
      <c r="CR8840">
        <v>100011.34375</v>
      </c>
      <c r="CS8840">
        <v>0</v>
      </c>
      <c r="CT8840">
        <v>0</v>
      </c>
      <c r="CU8840">
        <v>0</v>
      </c>
      <c r="CV8840">
        <v>0</v>
      </c>
    </row>
    <row r="8841" spans="1:100" hidden="1" x14ac:dyDescent="0.35">
      <c r="A8841">
        <v>35425</v>
      </c>
      <c r="B8841" t="s">
        <v>175</v>
      </c>
      <c r="C8841" t="s">
        <v>238</v>
      </c>
      <c r="D8841" t="s">
        <v>409</v>
      </c>
      <c r="E8841" t="s">
        <v>240</v>
      </c>
      <c r="F8841">
        <v>11.416820526123047</v>
      </c>
      <c r="G8841">
        <v>5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7676.1787109375</v>
      </c>
      <c r="N8841">
        <v>50</v>
      </c>
      <c r="O8841">
        <v>7133.974609375</v>
      </c>
      <c r="P8841">
        <v>542.2041015625</v>
      </c>
      <c r="Q8841">
        <v>0</v>
      </c>
      <c r="R8841">
        <v>0</v>
      </c>
      <c r="S8841">
        <v>0</v>
      </c>
      <c r="T8841">
        <v>-1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11.416820526123047</v>
      </c>
      <c r="AA8841">
        <v>100011.34375</v>
      </c>
      <c r="AB8841">
        <v>100011.34375</v>
      </c>
      <c r="AC8841">
        <v>0</v>
      </c>
      <c r="AD8841">
        <v>0</v>
      </c>
      <c r="AE8841">
        <v>0</v>
      </c>
      <c r="AF8841">
        <v>0</v>
      </c>
      <c r="AG8841">
        <v>3052.968994140625</v>
      </c>
      <c r="AH8841">
        <v>3052.968994140625</v>
      </c>
      <c r="AI8841">
        <v>0</v>
      </c>
      <c r="AJ8841">
        <v>0</v>
      </c>
      <c r="AK8841">
        <v>-1</v>
      </c>
      <c r="AL8841">
        <v>0</v>
      </c>
      <c r="AM8841">
        <v>0</v>
      </c>
      <c r="AN8841">
        <v>365</v>
      </c>
      <c r="AO8841">
        <v>0</v>
      </c>
      <c r="AP8841">
        <v>0</v>
      </c>
      <c r="AQ8841">
        <v>0</v>
      </c>
      <c r="AR8841">
        <v>0</v>
      </c>
      <c r="AS8841">
        <v>0</v>
      </c>
      <c r="AT8841">
        <v>0</v>
      </c>
      <c r="AU8841">
        <v>0</v>
      </c>
      <c r="AV8841">
        <v>0</v>
      </c>
      <c r="AW8841">
        <v>-4623.20947265625</v>
      </c>
      <c r="AX8841">
        <v>0</v>
      </c>
      <c r="AY8841">
        <v>0</v>
      </c>
      <c r="AZ8841">
        <v>0</v>
      </c>
      <c r="BA8841">
        <v>0</v>
      </c>
      <c r="BB8841">
        <v>0</v>
      </c>
      <c r="BC8841">
        <v>0.22833640873432159</v>
      </c>
      <c r="BD8841">
        <v>30.526226043701172</v>
      </c>
      <c r="BE8841">
        <v>76.753074645996094</v>
      </c>
      <c r="BF8841">
        <v>-46.226848602294922</v>
      </c>
      <c r="BG8841">
        <v>0</v>
      </c>
      <c r="BH8841">
        <v>38.583179473876953</v>
      </c>
      <c r="BI8841">
        <v>0</v>
      </c>
      <c r="BJ8841">
        <v>0</v>
      </c>
      <c r="BK8841">
        <v>0</v>
      </c>
      <c r="BL8841">
        <v>4383</v>
      </c>
      <c r="BM8841">
        <v>100011.34375</v>
      </c>
      <c r="BN8841">
        <v>0</v>
      </c>
      <c r="BO8841">
        <v>0</v>
      </c>
      <c r="BP8841" t="s">
        <v>526</v>
      </c>
      <c r="BQ8841" t="s">
        <v>507</v>
      </c>
      <c r="BR8841" t="b">
        <v>1</v>
      </c>
      <c r="BS8841" t="s">
        <v>86</v>
      </c>
      <c r="BU8841">
        <v>2043</v>
      </c>
      <c r="BY8841" t="s">
        <v>241</v>
      </c>
      <c r="BZ8841">
        <v>0</v>
      </c>
      <c r="CA8841">
        <v>0</v>
      </c>
      <c r="CB8841" t="s">
        <v>242</v>
      </c>
      <c r="CC8841">
        <v>0</v>
      </c>
      <c r="CD8841" t="s">
        <v>175</v>
      </c>
      <c r="CE8841">
        <v>0</v>
      </c>
      <c r="CF8841" t="s">
        <v>500</v>
      </c>
      <c r="CG8841">
        <v>1</v>
      </c>
      <c r="CH8841" t="s">
        <v>54</v>
      </c>
      <c r="CJ8841" t="s">
        <v>501</v>
      </c>
      <c r="CK8841">
        <v>2.5</v>
      </c>
      <c r="CL8841">
        <v>0</v>
      </c>
      <c r="CM8841">
        <v>0.11619178205728531</v>
      </c>
      <c r="CN8841">
        <v>0</v>
      </c>
      <c r="CO8841">
        <v>0</v>
      </c>
      <c r="CP8841">
        <v>0</v>
      </c>
      <c r="CQ8841">
        <v>0</v>
      </c>
      <c r="CR8841">
        <v>100011.34375</v>
      </c>
      <c r="CS8841">
        <v>0</v>
      </c>
      <c r="CT8841">
        <v>0</v>
      </c>
      <c r="CU8841">
        <v>0</v>
      </c>
      <c r="CV8841">
        <v>0</v>
      </c>
    </row>
    <row r="8842" spans="1:100" hidden="1" x14ac:dyDescent="0.35">
      <c r="A8842">
        <v>35426</v>
      </c>
      <c r="B8842" t="s">
        <v>119</v>
      </c>
      <c r="C8842" t="s">
        <v>238</v>
      </c>
      <c r="D8842" t="s">
        <v>409</v>
      </c>
      <c r="E8842" t="s">
        <v>240</v>
      </c>
      <c r="F8842">
        <v>34.998805999755859</v>
      </c>
      <c r="G8842">
        <v>10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21715.685546875</v>
      </c>
      <c r="N8842">
        <v>100</v>
      </c>
      <c r="O8842">
        <v>18952.37109375</v>
      </c>
      <c r="P8842">
        <v>2763.314208984375</v>
      </c>
      <c r="Q8842">
        <v>0</v>
      </c>
      <c r="R8842">
        <v>0</v>
      </c>
      <c r="S8842">
        <v>0</v>
      </c>
      <c r="T8842">
        <v>-1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34.998805999755859</v>
      </c>
      <c r="AA8842">
        <v>306589.53125</v>
      </c>
      <c r="AB8842">
        <v>306589.53125</v>
      </c>
      <c r="AC8842">
        <v>0</v>
      </c>
      <c r="AD8842">
        <v>0</v>
      </c>
      <c r="AE8842">
        <v>0</v>
      </c>
      <c r="AF8842">
        <v>0</v>
      </c>
      <c r="AG8842">
        <v>11897.388671875</v>
      </c>
      <c r="AH8842">
        <v>11897.388671875</v>
      </c>
      <c r="AI8842">
        <v>0</v>
      </c>
      <c r="AJ8842">
        <v>0</v>
      </c>
      <c r="AK8842">
        <v>-1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-9818.296875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.34998807311058044</v>
      </c>
      <c r="BD8842">
        <v>38.805591583251953</v>
      </c>
      <c r="BE8842">
        <v>70.829833984375</v>
      </c>
      <c r="BF8842">
        <v>-32.024242401123047</v>
      </c>
      <c r="BG8842">
        <v>0</v>
      </c>
      <c r="BH8842">
        <v>65.001197814941406</v>
      </c>
      <c r="BI8842">
        <v>0</v>
      </c>
      <c r="BJ8842">
        <v>0</v>
      </c>
      <c r="BK8842">
        <v>0</v>
      </c>
      <c r="BL8842">
        <v>8760</v>
      </c>
      <c r="BM8842">
        <v>306589.53125</v>
      </c>
      <c r="BN8842">
        <v>0</v>
      </c>
      <c r="BO8842">
        <v>0</v>
      </c>
      <c r="BP8842" t="s">
        <v>506</v>
      </c>
      <c r="BQ8842" t="s">
        <v>507</v>
      </c>
      <c r="BR8842" t="b">
        <v>1</v>
      </c>
      <c r="BS8842" t="s">
        <v>84</v>
      </c>
      <c r="BU8842">
        <v>2043</v>
      </c>
      <c r="BY8842" t="s">
        <v>241</v>
      </c>
      <c r="BZ8842">
        <v>0</v>
      </c>
      <c r="CA8842">
        <v>0</v>
      </c>
      <c r="CB8842" t="s">
        <v>242</v>
      </c>
      <c r="CC8842">
        <v>0</v>
      </c>
      <c r="CD8842" t="s">
        <v>119</v>
      </c>
      <c r="CE8842">
        <v>0</v>
      </c>
      <c r="CF8842" t="s">
        <v>500</v>
      </c>
      <c r="CG8842">
        <v>1</v>
      </c>
      <c r="CH8842" t="s">
        <v>54</v>
      </c>
      <c r="CJ8842" t="s">
        <v>501</v>
      </c>
      <c r="CK8842">
        <v>10</v>
      </c>
      <c r="CL8842">
        <v>0</v>
      </c>
      <c r="CM8842">
        <v>0.10000000149011612</v>
      </c>
      <c r="CN8842">
        <v>0</v>
      </c>
      <c r="CO8842">
        <v>0</v>
      </c>
      <c r="CP8842">
        <v>0</v>
      </c>
      <c r="CQ8842">
        <v>0</v>
      </c>
      <c r="CR8842">
        <v>306589.53125</v>
      </c>
      <c r="CS8842">
        <v>0</v>
      </c>
      <c r="CT8842">
        <v>0</v>
      </c>
      <c r="CU8842">
        <v>0</v>
      </c>
      <c r="CV8842">
        <v>0</v>
      </c>
    </row>
    <row r="8843" spans="1:100" hidden="1" x14ac:dyDescent="0.35">
      <c r="A8843">
        <v>35427</v>
      </c>
      <c r="B8843" t="s">
        <v>120</v>
      </c>
      <c r="C8843" t="s">
        <v>238</v>
      </c>
      <c r="D8843" t="s">
        <v>409</v>
      </c>
      <c r="E8843" t="s">
        <v>240</v>
      </c>
      <c r="F8843">
        <v>34.998805999755859</v>
      </c>
      <c r="G8843">
        <v>10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20251.458984375</v>
      </c>
      <c r="N8843">
        <v>100</v>
      </c>
      <c r="O8843">
        <v>17515.66796875</v>
      </c>
      <c r="P8843">
        <v>2735.791015625</v>
      </c>
      <c r="Q8843">
        <v>0</v>
      </c>
      <c r="R8843">
        <v>0</v>
      </c>
      <c r="S8843">
        <v>0</v>
      </c>
      <c r="T8843">
        <v>-1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34.998805999755859</v>
      </c>
      <c r="AA8843">
        <v>306589.53125</v>
      </c>
      <c r="AB8843">
        <v>306589.53125</v>
      </c>
      <c r="AC8843">
        <v>0</v>
      </c>
      <c r="AD8843">
        <v>0</v>
      </c>
      <c r="AE8843">
        <v>0</v>
      </c>
      <c r="AF8843">
        <v>0</v>
      </c>
      <c r="AG8843">
        <v>11897.388671875</v>
      </c>
      <c r="AH8843">
        <v>11897.388671875</v>
      </c>
      <c r="AI8843">
        <v>0</v>
      </c>
      <c r="AJ8843">
        <v>0</v>
      </c>
      <c r="AK8843">
        <v>-1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-8354.0712890625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.34998807311058044</v>
      </c>
      <c r="BD8843">
        <v>38.805591583251953</v>
      </c>
      <c r="BE8843">
        <v>66.053985595703125</v>
      </c>
      <c r="BF8843">
        <v>-27.248388290405273</v>
      </c>
      <c r="BG8843">
        <v>0</v>
      </c>
      <c r="BH8843">
        <v>65.001197814941406</v>
      </c>
      <c r="BI8843">
        <v>0</v>
      </c>
      <c r="BJ8843">
        <v>0</v>
      </c>
      <c r="BK8843">
        <v>0</v>
      </c>
      <c r="BL8843">
        <v>8760</v>
      </c>
      <c r="BM8843">
        <v>306589.53125</v>
      </c>
      <c r="BN8843">
        <v>0</v>
      </c>
      <c r="BO8843">
        <v>0</v>
      </c>
      <c r="BP8843" t="s">
        <v>508</v>
      </c>
      <c r="BQ8843" t="s">
        <v>507</v>
      </c>
      <c r="BR8843" t="b">
        <v>1</v>
      </c>
      <c r="BS8843" t="s">
        <v>84</v>
      </c>
      <c r="BU8843">
        <v>2043</v>
      </c>
      <c r="BY8843" t="s">
        <v>241</v>
      </c>
      <c r="BZ8843">
        <v>0</v>
      </c>
      <c r="CA8843">
        <v>0</v>
      </c>
      <c r="CB8843" t="s">
        <v>242</v>
      </c>
      <c r="CC8843">
        <v>0</v>
      </c>
      <c r="CD8843" t="s">
        <v>120</v>
      </c>
      <c r="CE8843">
        <v>0</v>
      </c>
      <c r="CF8843" t="s">
        <v>500</v>
      </c>
      <c r="CG8843">
        <v>1</v>
      </c>
      <c r="CH8843" t="s">
        <v>54</v>
      </c>
      <c r="CJ8843" t="s">
        <v>501</v>
      </c>
      <c r="CK8843">
        <v>10</v>
      </c>
      <c r="CL8843">
        <v>0</v>
      </c>
      <c r="CM8843">
        <v>0.10000000149011612</v>
      </c>
      <c r="CN8843">
        <v>0</v>
      </c>
      <c r="CO8843">
        <v>0</v>
      </c>
      <c r="CP8843">
        <v>0</v>
      </c>
      <c r="CQ8843">
        <v>0</v>
      </c>
      <c r="CR8843">
        <v>306589.53125</v>
      </c>
      <c r="CS8843">
        <v>0</v>
      </c>
      <c r="CT8843">
        <v>0</v>
      </c>
      <c r="CU8843">
        <v>0</v>
      </c>
      <c r="CV8843">
        <v>0</v>
      </c>
    </row>
    <row r="8844" spans="1:100" hidden="1" x14ac:dyDescent="0.35">
      <c r="A8844">
        <v>35428</v>
      </c>
      <c r="B8844" t="s">
        <v>37</v>
      </c>
      <c r="C8844" t="s">
        <v>238</v>
      </c>
      <c r="D8844" t="s">
        <v>409</v>
      </c>
      <c r="E8844" t="s">
        <v>240</v>
      </c>
      <c r="F8844">
        <v>34.998805999755859</v>
      </c>
      <c r="G8844">
        <v>10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19684.484375</v>
      </c>
      <c r="N8844">
        <v>100</v>
      </c>
      <c r="O8844">
        <v>16976.216796875</v>
      </c>
      <c r="P8844">
        <v>2708.26806640625</v>
      </c>
      <c r="Q8844">
        <v>0</v>
      </c>
      <c r="R8844">
        <v>0</v>
      </c>
      <c r="S8844">
        <v>0</v>
      </c>
      <c r="T8844">
        <v>-1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34.998805999755859</v>
      </c>
      <c r="AA8844">
        <v>306589.53125</v>
      </c>
      <c r="AB8844">
        <v>306589.53125</v>
      </c>
      <c r="AC8844">
        <v>0</v>
      </c>
      <c r="AD8844">
        <v>0</v>
      </c>
      <c r="AE8844">
        <v>0</v>
      </c>
      <c r="AF8844">
        <v>0</v>
      </c>
      <c r="AG8844">
        <v>11897.388671875</v>
      </c>
      <c r="AH8844">
        <v>11897.388671875</v>
      </c>
      <c r="AI8844">
        <v>0</v>
      </c>
      <c r="AJ8844">
        <v>0</v>
      </c>
      <c r="AK8844">
        <v>-1</v>
      </c>
      <c r="AL8844">
        <v>0</v>
      </c>
      <c r="AM8844">
        <v>0</v>
      </c>
      <c r="AN8844">
        <v>0</v>
      </c>
      <c r="AO8844">
        <v>0</v>
      </c>
      <c r="AP8844">
        <v>0</v>
      </c>
      <c r="AQ8844">
        <v>0</v>
      </c>
      <c r="AR8844">
        <v>0</v>
      </c>
      <c r="AS8844">
        <v>0</v>
      </c>
      <c r="AT8844">
        <v>0</v>
      </c>
      <c r="AU8844">
        <v>0</v>
      </c>
      <c r="AV8844">
        <v>0</v>
      </c>
      <c r="AW8844">
        <v>-7787.09619140625</v>
      </c>
      <c r="AX8844">
        <v>0</v>
      </c>
      <c r="AY8844">
        <v>0</v>
      </c>
      <c r="AZ8844">
        <v>0</v>
      </c>
      <c r="BA8844">
        <v>0</v>
      </c>
      <c r="BB8844">
        <v>0</v>
      </c>
      <c r="BC8844">
        <v>0.34998807311058044</v>
      </c>
      <c r="BD8844">
        <v>38.805591583251953</v>
      </c>
      <c r="BE8844">
        <v>64.204689025878906</v>
      </c>
      <c r="BF8844">
        <v>-25.399093627929688</v>
      </c>
      <c r="BG8844">
        <v>0</v>
      </c>
      <c r="BH8844">
        <v>65.001197814941406</v>
      </c>
      <c r="BI8844">
        <v>0</v>
      </c>
      <c r="BJ8844">
        <v>0</v>
      </c>
      <c r="BK8844">
        <v>0</v>
      </c>
      <c r="BL8844">
        <v>8760</v>
      </c>
      <c r="BM8844">
        <v>306589.53125</v>
      </c>
      <c r="BN8844">
        <v>0</v>
      </c>
      <c r="BO8844">
        <v>0</v>
      </c>
      <c r="BP8844" t="s">
        <v>509</v>
      </c>
      <c r="BQ8844" t="s">
        <v>507</v>
      </c>
      <c r="BR8844" t="b">
        <v>1</v>
      </c>
      <c r="BS8844" t="s">
        <v>84</v>
      </c>
      <c r="BU8844">
        <v>2043</v>
      </c>
      <c r="BY8844" t="s">
        <v>241</v>
      </c>
      <c r="BZ8844">
        <v>0</v>
      </c>
      <c r="CA8844">
        <v>0</v>
      </c>
      <c r="CB8844" t="s">
        <v>242</v>
      </c>
      <c r="CC8844">
        <v>0</v>
      </c>
      <c r="CD8844" t="s">
        <v>37</v>
      </c>
      <c r="CE8844">
        <v>0</v>
      </c>
      <c r="CF8844" t="s">
        <v>500</v>
      </c>
      <c r="CG8844">
        <v>1</v>
      </c>
      <c r="CH8844" t="s">
        <v>54</v>
      </c>
      <c r="CJ8844" t="s">
        <v>501</v>
      </c>
      <c r="CK8844">
        <v>10</v>
      </c>
      <c r="CL8844">
        <v>0</v>
      </c>
      <c r="CM8844">
        <v>0.10000000149011612</v>
      </c>
      <c r="CN8844">
        <v>0</v>
      </c>
      <c r="CO8844">
        <v>0</v>
      </c>
      <c r="CP8844">
        <v>0</v>
      </c>
      <c r="CQ8844">
        <v>0</v>
      </c>
      <c r="CR8844">
        <v>306589.53125</v>
      </c>
      <c r="CS8844">
        <v>0</v>
      </c>
      <c r="CT8844">
        <v>0</v>
      </c>
      <c r="CU8844">
        <v>0</v>
      </c>
      <c r="CV8844">
        <v>0</v>
      </c>
    </row>
    <row r="8845" spans="1:100" hidden="1" x14ac:dyDescent="0.35">
      <c r="A8845">
        <v>35429</v>
      </c>
      <c r="B8845" t="s">
        <v>121</v>
      </c>
      <c r="C8845" t="s">
        <v>238</v>
      </c>
      <c r="D8845" t="s">
        <v>409</v>
      </c>
      <c r="E8845" t="s">
        <v>240</v>
      </c>
      <c r="F8845">
        <v>34.998805999755859</v>
      </c>
      <c r="G8845">
        <v>10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19145.033203125</v>
      </c>
      <c r="N8845">
        <v>100</v>
      </c>
      <c r="O8845">
        <v>16464.2890625</v>
      </c>
      <c r="P8845">
        <v>2680.7451171875</v>
      </c>
      <c r="Q8845">
        <v>0</v>
      </c>
      <c r="R8845">
        <v>0</v>
      </c>
      <c r="S8845">
        <v>0</v>
      </c>
      <c r="T8845">
        <v>-1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34.998805999755859</v>
      </c>
      <c r="AA8845">
        <v>306589.53125</v>
      </c>
      <c r="AB8845">
        <v>306589.53125</v>
      </c>
      <c r="AC8845">
        <v>0</v>
      </c>
      <c r="AD8845">
        <v>0</v>
      </c>
      <c r="AE8845">
        <v>0</v>
      </c>
      <c r="AF8845">
        <v>0</v>
      </c>
      <c r="AG8845">
        <v>11897.388671875</v>
      </c>
      <c r="AH8845">
        <v>11897.388671875</v>
      </c>
      <c r="AI8845">
        <v>0</v>
      </c>
      <c r="AJ8845">
        <v>0</v>
      </c>
      <c r="AK8845">
        <v>-1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-7247.64453125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.34998807311058044</v>
      </c>
      <c r="BD8845">
        <v>38.805591583251953</v>
      </c>
      <c r="BE8845">
        <v>62.445159912109375</v>
      </c>
      <c r="BF8845">
        <v>-23.639568328857422</v>
      </c>
      <c r="BG8845">
        <v>0</v>
      </c>
      <c r="BH8845">
        <v>65.001197814941406</v>
      </c>
      <c r="BI8845">
        <v>0</v>
      </c>
      <c r="BJ8845">
        <v>0</v>
      </c>
      <c r="BK8845">
        <v>0</v>
      </c>
      <c r="BL8845">
        <v>8760</v>
      </c>
      <c r="BM8845">
        <v>306589.53125</v>
      </c>
      <c r="BN8845">
        <v>0</v>
      </c>
      <c r="BO8845">
        <v>0</v>
      </c>
      <c r="BP8845" t="s">
        <v>510</v>
      </c>
      <c r="BQ8845" t="s">
        <v>507</v>
      </c>
      <c r="BR8845" t="b">
        <v>1</v>
      </c>
      <c r="BS8845" t="s">
        <v>84</v>
      </c>
      <c r="BU8845">
        <v>2043</v>
      </c>
      <c r="BY8845" t="s">
        <v>241</v>
      </c>
      <c r="BZ8845">
        <v>0</v>
      </c>
      <c r="CA8845">
        <v>0</v>
      </c>
      <c r="CB8845" t="s">
        <v>242</v>
      </c>
      <c r="CC8845">
        <v>0</v>
      </c>
      <c r="CD8845" t="s">
        <v>121</v>
      </c>
      <c r="CE8845">
        <v>0</v>
      </c>
      <c r="CF8845" t="s">
        <v>500</v>
      </c>
      <c r="CG8845">
        <v>1</v>
      </c>
      <c r="CH8845" t="s">
        <v>54</v>
      </c>
      <c r="CJ8845" t="s">
        <v>501</v>
      </c>
      <c r="CK8845">
        <v>10</v>
      </c>
      <c r="CL8845">
        <v>0</v>
      </c>
      <c r="CM8845">
        <v>0.10000000149011612</v>
      </c>
      <c r="CN8845">
        <v>0</v>
      </c>
      <c r="CO8845">
        <v>0</v>
      </c>
      <c r="CP8845">
        <v>0</v>
      </c>
      <c r="CQ8845">
        <v>0</v>
      </c>
      <c r="CR8845">
        <v>306589.53125</v>
      </c>
      <c r="CS8845">
        <v>0</v>
      </c>
      <c r="CT8845">
        <v>0</v>
      </c>
      <c r="CU8845">
        <v>0</v>
      </c>
      <c r="CV8845">
        <v>0</v>
      </c>
    </row>
    <row r="8846" spans="1:100" hidden="1" x14ac:dyDescent="0.35">
      <c r="A8846">
        <v>35430</v>
      </c>
      <c r="B8846" t="s">
        <v>122</v>
      </c>
      <c r="C8846" t="s">
        <v>238</v>
      </c>
      <c r="D8846" t="s">
        <v>409</v>
      </c>
      <c r="E8846" t="s">
        <v>240</v>
      </c>
      <c r="F8846">
        <v>34.998805999755859</v>
      </c>
      <c r="G8846">
        <v>10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18556.041015625</v>
      </c>
      <c r="N8846">
        <v>100</v>
      </c>
      <c r="O8846">
        <v>15897.3134765625</v>
      </c>
      <c r="P8846">
        <v>2658.7265625</v>
      </c>
      <c r="Q8846">
        <v>0</v>
      </c>
      <c r="R8846">
        <v>0</v>
      </c>
      <c r="S8846">
        <v>0</v>
      </c>
      <c r="T8846">
        <v>-1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34.998805999755859</v>
      </c>
      <c r="AA8846">
        <v>306589.53125</v>
      </c>
      <c r="AB8846">
        <v>306589.53125</v>
      </c>
      <c r="AC8846">
        <v>0</v>
      </c>
      <c r="AD8846">
        <v>0</v>
      </c>
      <c r="AE8846">
        <v>0</v>
      </c>
      <c r="AF8846">
        <v>0</v>
      </c>
      <c r="AG8846">
        <v>11897.388671875</v>
      </c>
      <c r="AH8846">
        <v>11897.388671875</v>
      </c>
      <c r="AI8846">
        <v>0</v>
      </c>
      <c r="AJ8846">
        <v>0</v>
      </c>
      <c r="AK8846">
        <v>-1</v>
      </c>
      <c r="AL8846">
        <v>0</v>
      </c>
      <c r="AM8846">
        <v>0</v>
      </c>
      <c r="AN8846">
        <v>0</v>
      </c>
      <c r="AO8846">
        <v>0</v>
      </c>
      <c r="AP8846">
        <v>0</v>
      </c>
      <c r="AQ8846">
        <v>0</v>
      </c>
      <c r="AR8846">
        <v>0</v>
      </c>
      <c r="AS8846">
        <v>0</v>
      </c>
      <c r="AT8846">
        <v>0</v>
      </c>
      <c r="AU8846">
        <v>0</v>
      </c>
      <c r="AV8846">
        <v>0</v>
      </c>
      <c r="AW8846">
        <v>-6658.6513671875</v>
      </c>
      <c r="AX8846">
        <v>0</v>
      </c>
      <c r="AY8846">
        <v>0</v>
      </c>
      <c r="AZ8846">
        <v>0</v>
      </c>
      <c r="BA8846">
        <v>0</v>
      </c>
      <c r="BB8846">
        <v>0</v>
      </c>
      <c r="BC8846">
        <v>0.34998807311058044</v>
      </c>
      <c r="BD8846">
        <v>38.805591583251953</v>
      </c>
      <c r="BE8846">
        <v>60.5240478515625</v>
      </c>
      <c r="BF8846">
        <v>-21.718454360961914</v>
      </c>
      <c r="BG8846">
        <v>0</v>
      </c>
      <c r="BH8846">
        <v>65.001197814941406</v>
      </c>
      <c r="BI8846">
        <v>0</v>
      </c>
      <c r="BJ8846">
        <v>0</v>
      </c>
      <c r="BK8846">
        <v>0</v>
      </c>
      <c r="BL8846">
        <v>8760</v>
      </c>
      <c r="BM8846">
        <v>306589.53125</v>
      </c>
      <c r="BN8846">
        <v>0</v>
      </c>
      <c r="BO8846">
        <v>0</v>
      </c>
      <c r="BP8846" t="s">
        <v>511</v>
      </c>
      <c r="BQ8846" t="s">
        <v>507</v>
      </c>
      <c r="BR8846" t="b">
        <v>1</v>
      </c>
      <c r="BS8846" t="s">
        <v>84</v>
      </c>
      <c r="BU8846">
        <v>2043</v>
      </c>
      <c r="BY8846" t="s">
        <v>241</v>
      </c>
      <c r="BZ8846">
        <v>0</v>
      </c>
      <c r="CA8846">
        <v>0</v>
      </c>
      <c r="CB8846" t="s">
        <v>242</v>
      </c>
      <c r="CC8846">
        <v>0</v>
      </c>
      <c r="CD8846" t="s">
        <v>122</v>
      </c>
      <c r="CE8846">
        <v>0</v>
      </c>
      <c r="CF8846" t="s">
        <v>500</v>
      </c>
      <c r="CG8846">
        <v>1</v>
      </c>
      <c r="CH8846" t="s">
        <v>54</v>
      </c>
      <c r="CJ8846" t="s">
        <v>501</v>
      </c>
      <c r="CK8846">
        <v>10</v>
      </c>
      <c r="CL8846">
        <v>0</v>
      </c>
      <c r="CM8846">
        <v>0.10000000149011612</v>
      </c>
      <c r="CN8846">
        <v>0</v>
      </c>
      <c r="CO8846">
        <v>0</v>
      </c>
      <c r="CP8846">
        <v>0</v>
      </c>
      <c r="CQ8846">
        <v>0</v>
      </c>
      <c r="CR8846">
        <v>306589.53125</v>
      </c>
      <c r="CS8846">
        <v>0</v>
      </c>
      <c r="CT8846">
        <v>0</v>
      </c>
      <c r="CU8846">
        <v>0</v>
      </c>
      <c r="CV8846">
        <v>0</v>
      </c>
    </row>
    <row r="8847" spans="1:100" hidden="1" x14ac:dyDescent="0.35">
      <c r="A8847">
        <v>35431</v>
      </c>
      <c r="B8847" t="s">
        <v>123</v>
      </c>
      <c r="C8847" t="s">
        <v>238</v>
      </c>
      <c r="D8847" t="s">
        <v>409</v>
      </c>
      <c r="E8847" t="s">
        <v>240</v>
      </c>
      <c r="F8847">
        <v>34.998805999755859</v>
      </c>
      <c r="G8847">
        <v>10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18022.09375</v>
      </c>
      <c r="N8847">
        <v>100</v>
      </c>
      <c r="O8847">
        <v>15390.8896484375</v>
      </c>
      <c r="P8847">
        <v>2631.20361328125</v>
      </c>
      <c r="Q8847">
        <v>0</v>
      </c>
      <c r="R8847">
        <v>0</v>
      </c>
      <c r="S8847">
        <v>0</v>
      </c>
      <c r="T8847">
        <v>-1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34.998805999755859</v>
      </c>
      <c r="AA8847">
        <v>306589.53125</v>
      </c>
      <c r="AB8847">
        <v>306589.53125</v>
      </c>
      <c r="AC8847">
        <v>0</v>
      </c>
      <c r="AD8847">
        <v>0</v>
      </c>
      <c r="AE8847">
        <v>0</v>
      </c>
      <c r="AF8847">
        <v>0</v>
      </c>
      <c r="AG8847">
        <v>11897.388671875</v>
      </c>
      <c r="AH8847">
        <v>11897.388671875</v>
      </c>
      <c r="AI8847">
        <v>0</v>
      </c>
      <c r="AJ8847">
        <v>0</v>
      </c>
      <c r="AK8847">
        <v>-1</v>
      </c>
      <c r="AL8847">
        <v>0</v>
      </c>
      <c r="AM8847">
        <v>0</v>
      </c>
      <c r="AN8847">
        <v>0</v>
      </c>
      <c r="AO8847">
        <v>0</v>
      </c>
      <c r="AP8847">
        <v>0</v>
      </c>
      <c r="AQ8847">
        <v>0</v>
      </c>
      <c r="AR8847">
        <v>0</v>
      </c>
      <c r="AS8847">
        <v>0</v>
      </c>
      <c r="AT8847">
        <v>0</v>
      </c>
      <c r="AU8847">
        <v>0</v>
      </c>
      <c r="AV8847">
        <v>0</v>
      </c>
      <c r="AW8847">
        <v>-6124.7041015625</v>
      </c>
      <c r="AX8847">
        <v>0</v>
      </c>
      <c r="AY8847">
        <v>0</v>
      </c>
      <c r="AZ8847">
        <v>0</v>
      </c>
      <c r="BA8847">
        <v>0</v>
      </c>
      <c r="BB8847">
        <v>0</v>
      </c>
      <c r="BC8847">
        <v>0.34998807311058044</v>
      </c>
      <c r="BD8847">
        <v>38.805591583251953</v>
      </c>
      <c r="BE8847">
        <v>58.782478332519531</v>
      </c>
      <c r="BF8847">
        <v>-19.976884841918945</v>
      </c>
      <c r="BG8847">
        <v>0</v>
      </c>
      <c r="BH8847">
        <v>65.001197814941406</v>
      </c>
      <c r="BI8847">
        <v>0</v>
      </c>
      <c r="BJ8847">
        <v>0</v>
      </c>
      <c r="BK8847">
        <v>0</v>
      </c>
      <c r="BL8847">
        <v>8760</v>
      </c>
      <c r="BM8847">
        <v>306589.53125</v>
      </c>
      <c r="BN8847">
        <v>0</v>
      </c>
      <c r="BO8847">
        <v>0</v>
      </c>
      <c r="BP8847" t="s">
        <v>512</v>
      </c>
      <c r="BQ8847" t="s">
        <v>507</v>
      </c>
      <c r="BR8847" t="b">
        <v>1</v>
      </c>
      <c r="BS8847" t="s">
        <v>84</v>
      </c>
      <c r="BU8847">
        <v>2043</v>
      </c>
      <c r="BY8847" t="s">
        <v>241</v>
      </c>
      <c r="BZ8847">
        <v>0</v>
      </c>
      <c r="CA8847">
        <v>0</v>
      </c>
      <c r="CB8847" t="s">
        <v>242</v>
      </c>
      <c r="CC8847">
        <v>0</v>
      </c>
      <c r="CD8847" t="s">
        <v>123</v>
      </c>
      <c r="CE8847">
        <v>0</v>
      </c>
      <c r="CF8847" t="s">
        <v>500</v>
      </c>
      <c r="CG8847">
        <v>1</v>
      </c>
      <c r="CH8847" t="s">
        <v>54</v>
      </c>
      <c r="CJ8847" t="s">
        <v>501</v>
      </c>
      <c r="CK8847">
        <v>10</v>
      </c>
      <c r="CL8847">
        <v>0</v>
      </c>
      <c r="CM8847">
        <v>0.10000000149011612</v>
      </c>
      <c r="CN8847">
        <v>0</v>
      </c>
      <c r="CO8847">
        <v>0</v>
      </c>
      <c r="CP8847">
        <v>0</v>
      </c>
      <c r="CQ8847">
        <v>0</v>
      </c>
      <c r="CR8847">
        <v>306589.53125</v>
      </c>
      <c r="CS8847">
        <v>0</v>
      </c>
      <c r="CT8847">
        <v>0</v>
      </c>
      <c r="CU8847">
        <v>0</v>
      </c>
      <c r="CV8847">
        <v>0</v>
      </c>
    </row>
    <row r="8848" spans="1:100" hidden="1" x14ac:dyDescent="0.35">
      <c r="A8848">
        <v>35432</v>
      </c>
      <c r="B8848" t="s">
        <v>124</v>
      </c>
      <c r="C8848" t="s">
        <v>238</v>
      </c>
      <c r="D8848" t="s">
        <v>409</v>
      </c>
      <c r="E8848" t="s">
        <v>240</v>
      </c>
      <c r="F8848">
        <v>34.998805999755859</v>
      </c>
      <c r="G8848">
        <v>10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17455.1171875</v>
      </c>
      <c r="N8848">
        <v>100</v>
      </c>
      <c r="O8848">
        <v>14851.4375</v>
      </c>
      <c r="P8848">
        <v>2603.680419921875</v>
      </c>
      <c r="Q8848">
        <v>0</v>
      </c>
      <c r="R8848">
        <v>0</v>
      </c>
      <c r="S8848">
        <v>0</v>
      </c>
      <c r="T8848">
        <v>-1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34.998805999755859</v>
      </c>
      <c r="AA8848">
        <v>306589.53125</v>
      </c>
      <c r="AB8848">
        <v>306589.53125</v>
      </c>
      <c r="AC8848">
        <v>0</v>
      </c>
      <c r="AD8848">
        <v>0</v>
      </c>
      <c r="AE8848">
        <v>0</v>
      </c>
      <c r="AF8848">
        <v>0</v>
      </c>
      <c r="AG8848">
        <v>11897.388671875</v>
      </c>
      <c r="AH8848">
        <v>11897.388671875</v>
      </c>
      <c r="AI8848">
        <v>0</v>
      </c>
      <c r="AJ8848">
        <v>0</v>
      </c>
      <c r="AK8848">
        <v>-1</v>
      </c>
      <c r="AL8848">
        <v>0</v>
      </c>
      <c r="AM8848">
        <v>0</v>
      </c>
      <c r="AN8848">
        <v>0</v>
      </c>
      <c r="AO8848">
        <v>0</v>
      </c>
      <c r="AP8848">
        <v>0</v>
      </c>
      <c r="AQ8848">
        <v>0</v>
      </c>
      <c r="AR8848">
        <v>0</v>
      </c>
      <c r="AS8848">
        <v>0</v>
      </c>
      <c r="AT8848">
        <v>0</v>
      </c>
      <c r="AU8848">
        <v>0</v>
      </c>
      <c r="AV8848">
        <v>0</v>
      </c>
      <c r="AW8848">
        <v>-5557.72900390625</v>
      </c>
      <c r="AX8848">
        <v>0</v>
      </c>
      <c r="AY8848">
        <v>0</v>
      </c>
      <c r="AZ8848">
        <v>0</v>
      </c>
      <c r="BA8848">
        <v>0</v>
      </c>
      <c r="BB8848">
        <v>0</v>
      </c>
      <c r="BC8848">
        <v>0.34998807311058044</v>
      </c>
      <c r="BD8848">
        <v>38.805591583251953</v>
      </c>
      <c r="BE8848">
        <v>56.933181762695313</v>
      </c>
      <c r="BF8848">
        <v>-18.127588272094727</v>
      </c>
      <c r="BG8848">
        <v>0</v>
      </c>
      <c r="BH8848">
        <v>65.001197814941406</v>
      </c>
      <c r="BI8848">
        <v>0</v>
      </c>
      <c r="BJ8848">
        <v>0</v>
      </c>
      <c r="BK8848">
        <v>0</v>
      </c>
      <c r="BL8848">
        <v>8760</v>
      </c>
      <c r="BM8848">
        <v>306589.53125</v>
      </c>
      <c r="BN8848">
        <v>0</v>
      </c>
      <c r="BO8848">
        <v>0</v>
      </c>
      <c r="BP8848" t="s">
        <v>513</v>
      </c>
      <c r="BQ8848" t="s">
        <v>507</v>
      </c>
      <c r="BR8848" t="b">
        <v>1</v>
      </c>
      <c r="BS8848" t="s">
        <v>84</v>
      </c>
      <c r="BU8848">
        <v>2043</v>
      </c>
      <c r="BY8848" t="s">
        <v>241</v>
      </c>
      <c r="BZ8848">
        <v>0</v>
      </c>
      <c r="CA8848">
        <v>0</v>
      </c>
      <c r="CB8848" t="s">
        <v>242</v>
      </c>
      <c r="CC8848">
        <v>0</v>
      </c>
      <c r="CD8848" t="s">
        <v>124</v>
      </c>
      <c r="CE8848">
        <v>0</v>
      </c>
      <c r="CF8848" t="s">
        <v>500</v>
      </c>
      <c r="CG8848">
        <v>1</v>
      </c>
      <c r="CH8848" t="s">
        <v>54</v>
      </c>
      <c r="CJ8848" t="s">
        <v>501</v>
      </c>
      <c r="CK8848">
        <v>10</v>
      </c>
      <c r="CL8848">
        <v>0</v>
      </c>
      <c r="CM8848">
        <v>0.10000000149011612</v>
      </c>
      <c r="CN8848">
        <v>0</v>
      </c>
      <c r="CO8848">
        <v>0</v>
      </c>
      <c r="CP8848">
        <v>0</v>
      </c>
      <c r="CQ8848">
        <v>0</v>
      </c>
      <c r="CR8848">
        <v>306589.53125</v>
      </c>
      <c r="CS8848">
        <v>0</v>
      </c>
      <c r="CT8848">
        <v>0</v>
      </c>
      <c r="CU8848">
        <v>0</v>
      </c>
      <c r="CV8848">
        <v>0</v>
      </c>
    </row>
    <row r="8849" spans="1:100" hidden="1" x14ac:dyDescent="0.35">
      <c r="A8849">
        <v>35433</v>
      </c>
      <c r="B8849" t="s">
        <v>125</v>
      </c>
      <c r="C8849" t="s">
        <v>238</v>
      </c>
      <c r="D8849" t="s">
        <v>409</v>
      </c>
      <c r="E8849" t="s">
        <v>240</v>
      </c>
      <c r="F8849">
        <v>34.998805999755859</v>
      </c>
      <c r="G8849">
        <v>10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17543.19140625</v>
      </c>
      <c r="N8849">
        <v>100</v>
      </c>
      <c r="O8849">
        <v>14961.5302734375</v>
      </c>
      <c r="P8849">
        <v>2581.662109375</v>
      </c>
      <c r="Q8849">
        <v>0</v>
      </c>
      <c r="R8849">
        <v>0</v>
      </c>
      <c r="S8849">
        <v>0</v>
      </c>
      <c r="T8849">
        <v>-1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34.998805999755859</v>
      </c>
      <c r="AA8849">
        <v>306589.53125</v>
      </c>
      <c r="AB8849">
        <v>306589.53125</v>
      </c>
      <c r="AC8849">
        <v>0</v>
      </c>
      <c r="AD8849">
        <v>0</v>
      </c>
      <c r="AE8849">
        <v>0</v>
      </c>
      <c r="AF8849">
        <v>0</v>
      </c>
      <c r="AG8849">
        <v>11897.388671875</v>
      </c>
      <c r="AH8849">
        <v>11897.388671875</v>
      </c>
      <c r="AI8849">
        <v>0</v>
      </c>
      <c r="AJ8849">
        <v>0</v>
      </c>
      <c r="AK8849">
        <v>-1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-5645.80322265625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.34998807311058044</v>
      </c>
      <c r="BD8849">
        <v>38.805591583251953</v>
      </c>
      <c r="BE8849">
        <v>57.220451354980469</v>
      </c>
      <c r="BF8849">
        <v>-18.414857864379883</v>
      </c>
      <c r="BG8849">
        <v>0</v>
      </c>
      <c r="BH8849">
        <v>65.001197814941406</v>
      </c>
      <c r="BI8849">
        <v>0</v>
      </c>
      <c r="BJ8849">
        <v>0</v>
      </c>
      <c r="BK8849">
        <v>0</v>
      </c>
      <c r="BL8849">
        <v>8760</v>
      </c>
      <c r="BM8849">
        <v>306589.53125</v>
      </c>
      <c r="BN8849">
        <v>0</v>
      </c>
      <c r="BO8849">
        <v>0</v>
      </c>
      <c r="BP8849" t="s">
        <v>514</v>
      </c>
      <c r="BQ8849" t="s">
        <v>507</v>
      </c>
      <c r="BR8849" t="b">
        <v>1</v>
      </c>
      <c r="BS8849" t="s">
        <v>84</v>
      </c>
      <c r="BU8849">
        <v>2043</v>
      </c>
      <c r="BY8849" t="s">
        <v>241</v>
      </c>
      <c r="BZ8849">
        <v>0</v>
      </c>
      <c r="CA8849">
        <v>0</v>
      </c>
      <c r="CB8849" t="s">
        <v>242</v>
      </c>
      <c r="CC8849">
        <v>0</v>
      </c>
      <c r="CD8849" t="s">
        <v>125</v>
      </c>
      <c r="CE8849">
        <v>0</v>
      </c>
      <c r="CF8849" t="s">
        <v>500</v>
      </c>
      <c r="CG8849">
        <v>1</v>
      </c>
      <c r="CH8849" t="s">
        <v>54</v>
      </c>
      <c r="CJ8849" t="s">
        <v>501</v>
      </c>
      <c r="CK8849">
        <v>10</v>
      </c>
      <c r="CL8849">
        <v>0</v>
      </c>
      <c r="CM8849">
        <v>0.10000000149011612</v>
      </c>
      <c r="CN8849">
        <v>0</v>
      </c>
      <c r="CO8849">
        <v>0</v>
      </c>
      <c r="CP8849">
        <v>0</v>
      </c>
      <c r="CQ8849">
        <v>0</v>
      </c>
      <c r="CR8849">
        <v>306589.53125</v>
      </c>
      <c r="CS8849">
        <v>0</v>
      </c>
      <c r="CT8849">
        <v>0</v>
      </c>
      <c r="CU8849">
        <v>0</v>
      </c>
      <c r="CV8849">
        <v>0</v>
      </c>
    </row>
    <row r="8850" spans="1:100" hidden="1" x14ac:dyDescent="0.35">
      <c r="A8850">
        <v>35434</v>
      </c>
      <c r="B8850" t="s">
        <v>126</v>
      </c>
      <c r="C8850" t="s">
        <v>238</v>
      </c>
      <c r="D8850" t="s">
        <v>409</v>
      </c>
      <c r="E8850" t="s">
        <v>240</v>
      </c>
      <c r="F8850">
        <v>34.998805999755859</v>
      </c>
      <c r="G8850">
        <v>10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17609.248046875</v>
      </c>
      <c r="N8850">
        <v>100</v>
      </c>
      <c r="O8850">
        <v>15044.0986328125</v>
      </c>
      <c r="P8850">
        <v>2565.148193359375</v>
      </c>
      <c r="Q8850">
        <v>0</v>
      </c>
      <c r="R8850">
        <v>0</v>
      </c>
      <c r="S8850">
        <v>0</v>
      </c>
      <c r="T8850">
        <v>-1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34.998805999755859</v>
      </c>
      <c r="AA8850">
        <v>306589.53125</v>
      </c>
      <c r="AB8850">
        <v>306589.53125</v>
      </c>
      <c r="AC8850">
        <v>0</v>
      </c>
      <c r="AD8850">
        <v>0</v>
      </c>
      <c r="AE8850">
        <v>0</v>
      </c>
      <c r="AF8850">
        <v>0</v>
      </c>
      <c r="AG8850">
        <v>11897.388671875</v>
      </c>
      <c r="AH8850">
        <v>11897.388671875</v>
      </c>
      <c r="AI8850">
        <v>0</v>
      </c>
      <c r="AJ8850">
        <v>0</v>
      </c>
      <c r="AK8850">
        <v>-1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-5711.8583984375</v>
      </c>
      <c r="AX8850">
        <v>0</v>
      </c>
      <c r="AY8850">
        <v>0</v>
      </c>
      <c r="AZ8850">
        <v>0</v>
      </c>
      <c r="BA8850">
        <v>0</v>
      </c>
      <c r="BB8850">
        <v>0</v>
      </c>
      <c r="BC8850">
        <v>0.34998807311058044</v>
      </c>
      <c r="BD8850">
        <v>38.805591583251953</v>
      </c>
      <c r="BE8850">
        <v>57.435901641845703</v>
      </c>
      <c r="BF8850">
        <v>-18.63031005859375</v>
      </c>
      <c r="BG8850">
        <v>0</v>
      </c>
      <c r="BH8850">
        <v>65.001197814941406</v>
      </c>
      <c r="BI8850">
        <v>0</v>
      </c>
      <c r="BJ8850">
        <v>0</v>
      </c>
      <c r="BK8850">
        <v>0</v>
      </c>
      <c r="BL8850">
        <v>8760</v>
      </c>
      <c r="BM8850">
        <v>306589.53125</v>
      </c>
      <c r="BN8850">
        <v>0</v>
      </c>
      <c r="BO8850">
        <v>0</v>
      </c>
      <c r="BP8850" t="s">
        <v>515</v>
      </c>
      <c r="BQ8850" t="s">
        <v>507</v>
      </c>
      <c r="BR8850" t="b">
        <v>1</v>
      </c>
      <c r="BS8850" t="s">
        <v>84</v>
      </c>
      <c r="BU8850">
        <v>2043</v>
      </c>
      <c r="BY8850" t="s">
        <v>241</v>
      </c>
      <c r="BZ8850">
        <v>0</v>
      </c>
      <c r="CA8850">
        <v>0</v>
      </c>
      <c r="CB8850" t="s">
        <v>242</v>
      </c>
      <c r="CC8850">
        <v>0</v>
      </c>
      <c r="CD8850" t="s">
        <v>126</v>
      </c>
      <c r="CE8850">
        <v>0</v>
      </c>
      <c r="CF8850" t="s">
        <v>500</v>
      </c>
      <c r="CG8850">
        <v>1</v>
      </c>
      <c r="CH8850" t="s">
        <v>54</v>
      </c>
      <c r="CJ8850" t="s">
        <v>501</v>
      </c>
      <c r="CK8850">
        <v>10</v>
      </c>
      <c r="CL8850">
        <v>0</v>
      </c>
      <c r="CM8850">
        <v>0.10000000149011612</v>
      </c>
      <c r="CN8850">
        <v>0</v>
      </c>
      <c r="CO8850">
        <v>0</v>
      </c>
      <c r="CP8850">
        <v>0</v>
      </c>
      <c r="CQ8850">
        <v>0</v>
      </c>
      <c r="CR8850">
        <v>306589.53125</v>
      </c>
      <c r="CS8850">
        <v>0</v>
      </c>
      <c r="CT8850">
        <v>0</v>
      </c>
      <c r="CU8850">
        <v>0</v>
      </c>
      <c r="CV8850">
        <v>0</v>
      </c>
    </row>
    <row r="8851" spans="1:100" hidden="1" x14ac:dyDescent="0.35">
      <c r="A8851">
        <v>35435</v>
      </c>
      <c r="B8851" t="s">
        <v>127</v>
      </c>
      <c r="C8851" t="s">
        <v>238</v>
      </c>
      <c r="D8851" t="s">
        <v>409</v>
      </c>
      <c r="E8851" t="s">
        <v>240</v>
      </c>
      <c r="F8851">
        <v>34.998805999755859</v>
      </c>
      <c r="G8851">
        <v>10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17664.29296875</v>
      </c>
      <c r="N8851">
        <v>100</v>
      </c>
      <c r="O8851">
        <v>15121.1630859375</v>
      </c>
      <c r="P8851">
        <v>2543.1298828125</v>
      </c>
      <c r="Q8851">
        <v>0</v>
      </c>
      <c r="R8851">
        <v>0</v>
      </c>
      <c r="S8851">
        <v>0</v>
      </c>
      <c r="T8851">
        <v>-1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34.998805999755859</v>
      </c>
      <c r="AA8851">
        <v>306589.53125</v>
      </c>
      <c r="AB8851">
        <v>306589.53125</v>
      </c>
      <c r="AC8851">
        <v>0</v>
      </c>
      <c r="AD8851">
        <v>0</v>
      </c>
      <c r="AE8851">
        <v>0</v>
      </c>
      <c r="AF8851">
        <v>0</v>
      </c>
      <c r="AG8851">
        <v>11897.388671875</v>
      </c>
      <c r="AH8851">
        <v>11897.388671875</v>
      </c>
      <c r="AI8851">
        <v>0</v>
      </c>
      <c r="AJ8851">
        <v>0</v>
      </c>
      <c r="AK8851">
        <v>-1</v>
      </c>
      <c r="AL8851">
        <v>0</v>
      </c>
      <c r="AM8851">
        <v>0</v>
      </c>
      <c r="AN8851">
        <v>0</v>
      </c>
      <c r="AO8851">
        <v>0</v>
      </c>
      <c r="AP8851">
        <v>0</v>
      </c>
      <c r="AQ8851">
        <v>0</v>
      </c>
      <c r="AR8851">
        <v>0</v>
      </c>
      <c r="AS8851">
        <v>0</v>
      </c>
      <c r="AT8851">
        <v>0</v>
      </c>
      <c r="AU8851">
        <v>0</v>
      </c>
      <c r="AV8851">
        <v>0</v>
      </c>
      <c r="AW8851">
        <v>-5766.904296875</v>
      </c>
      <c r="AX8851">
        <v>0</v>
      </c>
      <c r="AY8851">
        <v>0</v>
      </c>
      <c r="AZ8851">
        <v>0</v>
      </c>
      <c r="BA8851">
        <v>0</v>
      </c>
      <c r="BB8851">
        <v>0</v>
      </c>
      <c r="BC8851">
        <v>0.34998807311058044</v>
      </c>
      <c r="BD8851">
        <v>38.805591583251953</v>
      </c>
      <c r="BE8851">
        <v>57.615447998046875</v>
      </c>
      <c r="BF8851">
        <v>-18.809854507446289</v>
      </c>
      <c r="BG8851">
        <v>0</v>
      </c>
      <c r="BH8851">
        <v>65.001197814941406</v>
      </c>
      <c r="BI8851">
        <v>0</v>
      </c>
      <c r="BJ8851">
        <v>0</v>
      </c>
      <c r="BK8851">
        <v>0</v>
      </c>
      <c r="BL8851">
        <v>8760</v>
      </c>
      <c r="BM8851">
        <v>306589.53125</v>
      </c>
      <c r="BN8851">
        <v>0</v>
      </c>
      <c r="BO8851">
        <v>0</v>
      </c>
      <c r="BP8851" t="s">
        <v>516</v>
      </c>
      <c r="BQ8851" t="s">
        <v>507</v>
      </c>
      <c r="BR8851" t="b">
        <v>1</v>
      </c>
      <c r="BS8851" t="s">
        <v>84</v>
      </c>
      <c r="BU8851">
        <v>2043</v>
      </c>
      <c r="BY8851" t="s">
        <v>241</v>
      </c>
      <c r="BZ8851">
        <v>0</v>
      </c>
      <c r="CA8851">
        <v>0</v>
      </c>
      <c r="CB8851" t="s">
        <v>242</v>
      </c>
      <c r="CC8851">
        <v>0</v>
      </c>
      <c r="CD8851" t="s">
        <v>127</v>
      </c>
      <c r="CE8851">
        <v>0</v>
      </c>
      <c r="CF8851" t="s">
        <v>500</v>
      </c>
      <c r="CG8851">
        <v>1</v>
      </c>
      <c r="CH8851" t="s">
        <v>54</v>
      </c>
      <c r="CJ8851" t="s">
        <v>501</v>
      </c>
      <c r="CK8851">
        <v>10</v>
      </c>
      <c r="CL8851">
        <v>0</v>
      </c>
      <c r="CM8851">
        <v>0.10000000149011612</v>
      </c>
      <c r="CN8851">
        <v>0</v>
      </c>
      <c r="CO8851">
        <v>0</v>
      </c>
      <c r="CP8851">
        <v>0</v>
      </c>
      <c r="CQ8851">
        <v>0</v>
      </c>
      <c r="CR8851">
        <v>306589.53125</v>
      </c>
      <c r="CS8851">
        <v>0</v>
      </c>
      <c r="CT8851">
        <v>0</v>
      </c>
      <c r="CU8851">
        <v>0</v>
      </c>
      <c r="CV8851">
        <v>0</v>
      </c>
    </row>
    <row r="8852" spans="1:100" hidden="1" x14ac:dyDescent="0.35">
      <c r="A8852">
        <v>35436</v>
      </c>
      <c r="B8852" t="s">
        <v>128</v>
      </c>
      <c r="C8852" t="s">
        <v>238</v>
      </c>
      <c r="D8852" t="s">
        <v>409</v>
      </c>
      <c r="E8852" t="s">
        <v>240</v>
      </c>
      <c r="F8852">
        <v>34.998805999755859</v>
      </c>
      <c r="G8852">
        <v>100</v>
      </c>
      <c r="H8852">
        <v>0</v>
      </c>
      <c r="I8852">
        <v>-33.760601043701172</v>
      </c>
      <c r="J8852">
        <v>-35.448650360107422</v>
      </c>
      <c r="K8852">
        <v>-33.760601043701172</v>
      </c>
      <c r="L8852">
        <v>-33.760601043701172</v>
      </c>
      <c r="M8852">
        <v>17730.34765625</v>
      </c>
      <c r="N8852">
        <v>100</v>
      </c>
      <c r="O8852">
        <v>15203.732421875</v>
      </c>
      <c r="P8852">
        <v>2526.615966796875</v>
      </c>
      <c r="Q8852">
        <v>0</v>
      </c>
      <c r="R8852">
        <v>0</v>
      </c>
      <c r="S8852">
        <v>0</v>
      </c>
      <c r="T8852">
        <v>-1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34.998805999755859</v>
      </c>
      <c r="AA8852">
        <v>306589.53125</v>
      </c>
      <c r="AB8852">
        <v>306589.53125</v>
      </c>
      <c r="AC8852">
        <v>0</v>
      </c>
      <c r="AD8852">
        <v>0</v>
      </c>
      <c r="AE8852">
        <v>0</v>
      </c>
      <c r="AF8852">
        <v>0</v>
      </c>
      <c r="AG8852">
        <v>11897.388671875</v>
      </c>
      <c r="AH8852">
        <v>11897.388671875</v>
      </c>
      <c r="AI8852">
        <v>0</v>
      </c>
      <c r="AJ8852">
        <v>0</v>
      </c>
      <c r="AK8852">
        <v>-1</v>
      </c>
      <c r="AL8852">
        <v>0</v>
      </c>
      <c r="AM8852">
        <v>0</v>
      </c>
      <c r="AN8852">
        <v>0</v>
      </c>
      <c r="AO8852">
        <v>0</v>
      </c>
      <c r="AP8852">
        <v>0</v>
      </c>
      <c r="AQ8852">
        <v>0</v>
      </c>
      <c r="AR8852">
        <v>0</v>
      </c>
      <c r="AS8852">
        <v>0</v>
      </c>
      <c r="AT8852">
        <v>0</v>
      </c>
      <c r="AU8852">
        <v>0</v>
      </c>
      <c r="AV8852">
        <v>0</v>
      </c>
      <c r="AW8852">
        <v>4517.68798828125</v>
      </c>
      <c r="AX8852">
        <v>-10350.6474609375</v>
      </c>
      <c r="AY8852">
        <v>0</v>
      </c>
      <c r="AZ8852">
        <v>-10350.6474609375</v>
      </c>
      <c r="BA8852">
        <v>0</v>
      </c>
      <c r="BB8852">
        <v>0</v>
      </c>
      <c r="BC8852">
        <v>0.34998807311058044</v>
      </c>
      <c r="BD8852">
        <v>38.805591583251953</v>
      </c>
      <c r="BE8852">
        <v>24.070297241210938</v>
      </c>
      <c r="BF8852">
        <v>14.735296249389648</v>
      </c>
      <c r="BG8852">
        <v>0</v>
      </c>
      <c r="BH8852">
        <v>65.001197814941406</v>
      </c>
      <c r="BI8852">
        <v>0</v>
      </c>
      <c r="BJ8852">
        <v>0</v>
      </c>
      <c r="BK8852">
        <v>0</v>
      </c>
      <c r="BL8852">
        <v>8760</v>
      </c>
      <c r="BM8852">
        <v>306589.53125</v>
      </c>
      <c r="BN8852">
        <v>0</v>
      </c>
      <c r="BO8852">
        <v>0</v>
      </c>
      <c r="BP8852" t="s">
        <v>517</v>
      </c>
      <c r="BQ8852" t="s">
        <v>507</v>
      </c>
      <c r="BR8852" t="b">
        <v>1</v>
      </c>
      <c r="BS8852" t="s">
        <v>84</v>
      </c>
      <c r="BU8852">
        <v>2043</v>
      </c>
      <c r="BY8852" t="s">
        <v>241</v>
      </c>
      <c r="BZ8852">
        <v>0</v>
      </c>
      <c r="CA8852">
        <v>0</v>
      </c>
      <c r="CB8852" t="s">
        <v>242</v>
      </c>
      <c r="CC8852">
        <v>0</v>
      </c>
      <c r="CD8852" t="s">
        <v>128</v>
      </c>
      <c r="CE8852">
        <v>0</v>
      </c>
      <c r="CF8852" t="s">
        <v>500</v>
      </c>
      <c r="CG8852">
        <v>1</v>
      </c>
      <c r="CH8852" t="s">
        <v>54</v>
      </c>
      <c r="CJ8852" t="s">
        <v>501</v>
      </c>
      <c r="CK8852">
        <v>10</v>
      </c>
      <c r="CL8852">
        <v>0</v>
      </c>
      <c r="CM8852">
        <v>0.10000000149011612</v>
      </c>
      <c r="CN8852">
        <v>0</v>
      </c>
      <c r="CO8852">
        <v>0</v>
      </c>
      <c r="CP8852">
        <v>0</v>
      </c>
      <c r="CQ8852">
        <v>0</v>
      </c>
      <c r="CR8852">
        <v>306589.53125</v>
      </c>
      <c r="CS8852">
        <v>0</v>
      </c>
      <c r="CT8852">
        <v>0</v>
      </c>
      <c r="CU8852">
        <v>0</v>
      </c>
      <c r="CV8852">
        <v>0</v>
      </c>
    </row>
    <row r="8853" spans="1:100" hidden="1" x14ac:dyDescent="0.35">
      <c r="A8853">
        <v>35437</v>
      </c>
      <c r="B8853" t="s">
        <v>129</v>
      </c>
      <c r="C8853" t="s">
        <v>238</v>
      </c>
      <c r="D8853" t="s">
        <v>409</v>
      </c>
      <c r="E8853" t="s">
        <v>240</v>
      </c>
      <c r="F8853">
        <v>34.998805999755859</v>
      </c>
      <c r="G8853">
        <v>100</v>
      </c>
      <c r="H8853">
        <v>0</v>
      </c>
      <c r="I8853">
        <v>-33.760601043701172</v>
      </c>
      <c r="J8853">
        <v>-35.448635101318359</v>
      </c>
      <c r="K8853">
        <v>-33.760601043701172</v>
      </c>
      <c r="L8853">
        <v>-33.760601043701172</v>
      </c>
      <c r="M8853">
        <v>17823.927734375</v>
      </c>
      <c r="N8853">
        <v>100</v>
      </c>
      <c r="O8853">
        <v>15319.3291015625</v>
      </c>
      <c r="P8853">
        <v>2504.597412109375</v>
      </c>
      <c r="Q8853">
        <v>0</v>
      </c>
      <c r="R8853">
        <v>0</v>
      </c>
      <c r="S8853">
        <v>0</v>
      </c>
      <c r="T8853">
        <v>-1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34.998805999755859</v>
      </c>
      <c r="AA8853">
        <v>306589.53125</v>
      </c>
      <c r="AB8853">
        <v>306589.53125</v>
      </c>
      <c r="AC8853">
        <v>0</v>
      </c>
      <c r="AD8853">
        <v>0</v>
      </c>
      <c r="AE8853">
        <v>0</v>
      </c>
      <c r="AF8853">
        <v>0</v>
      </c>
      <c r="AG8853">
        <v>11897.388671875</v>
      </c>
      <c r="AH8853">
        <v>11897.388671875</v>
      </c>
      <c r="AI8853">
        <v>0</v>
      </c>
      <c r="AJ8853">
        <v>0</v>
      </c>
      <c r="AK8853">
        <v>-1</v>
      </c>
      <c r="AL8853">
        <v>0</v>
      </c>
      <c r="AM8853">
        <v>0</v>
      </c>
      <c r="AN8853">
        <v>0</v>
      </c>
      <c r="AO8853">
        <v>0</v>
      </c>
      <c r="AP8853">
        <v>0</v>
      </c>
      <c r="AQ8853">
        <v>0</v>
      </c>
      <c r="AR8853">
        <v>0</v>
      </c>
      <c r="AS8853">
        <v>0</v>
      </c>
      <c r="AT8853">
        <v>0</v>
      </c>
      <c r="AU8853">
        <v>0</v>
      </c>
      <c r="AV8853">
        <v>0</v>
      </c>
      <c r="AW8853">
        <v>4424.109375</v>
      </c>
      <c r="AX8853">
        <v>-10350.6474609375</v>
      </c>
      <c r="AY8853">
        <v>0</v>
      </c>
      <c r="AZ8853">
        <v>-10350.6474609375</v>
      </c>
      <c r="BA8853">
        <v>0</v>
      </c>
      <c r="BB8853">
        <v>0</v>
      </c>
      <c r="BC8853">
        <v>0.34998807311058044</v>
      </c>
      <c r="BD8853">
        <v>38.805591583251953</v>
      </c>
      <c r="BE8853">
        <v>24.375520706176758</v>
      </c>
      <c r="BF8853">
        <v>14.430072784423828</v>
      </c>
      <c r="BG8853">
        <v>0</v>
      </c>
      <c r="BH8853">
        <v>65.001197814941406</v>
      </c>
      <c r="BI8853">
        <v>0</v>
      </c>
      <c r="BJ8853">
        <v>0</v>
      </c>
      <c r="BK8853">
        <v>0</v>
      </c>
      <c r="BL8853">
        <v>8760</v>
      </c>
      <c r="BM8853">
        <v>306589.53125</v>
      </c>
      <c r="BN8853">
        <v>0</v>
      </c>
      <c r="BO8853">
        <v>0</v>
      </c>
      <c r="BP8853" t="s">
        <v>518</v>
      </c>
      <c r="BQ8853" t="s">
        <v>507</v>
      </c>
      <c r="BR8853" t="b">
        <v>1</v>
      </c>
      <c r="BS8853" t="s">
        <v>84</v>
      </c>
      <c r="BU8853">
        <v>2043</v>
      </c>
      <c r="BY8853" t="s">
        <v>241</v>
      </c>
      <c r="BZ8853">
        <v>0</v>
      </c>
      <c r="CA8853">
        <v>0</v>
      </c>
      <c r="CB8853" t="s">
        <v>242</v>
      </c>
      <c r="CC8853">
        <v>0</v>
      </c>
      <c r="CD8853" t="s">
        <v>129</v>
      </c>
      <c r="CE8853">
        <v>0</v>
      </c>
      <c r="CF8853" t="s">
        <v>500</v>
      </c>
      <c r="CG8853">
        <v>1</v>
      </c>
      <c r="CH8853" t="s">
        <v>54</v>
      </c>
      <c r="CJ8853" t="s">
        <v>501</v>
      </c>
      <c r="CK8853">
        <v>10</v>
      </c>
      <c r="CL8853">
        <v>0</v>
      </c>
      <c r="CM8853">
        <v>0.10000000149011612</v>
      </c>
      <c r="CN8853">
        <v>0</v>
      </c>
      <c r="CO8853">
        <v>0</v>
      </c>
      <c r="CP8853">
        <v>0</v>
      </c>
      <c r="CQ8853">
        <v>0</v>
      </c>
      <c r="CR8853">
        <v>306589.53125</v>
      </c>
      <c r="CS8853">
        <v>0</v>
      </c>
      <c r="CT8853">
        <v>0</v>
      </c>
      <c r="CU8853">
        <v>0</v>
      </c>
      <c r="CV8853">
        <v>0</v>
      </c>
    </row>
    <row r="8854" spans="1:100" hidden="1" x14ac:dyDescent="0.35">
      <c r="A8854">
        <v>35438</v>
      </c>
      <c r="B8854" t="s">
        <v>130</v>
      </c>
      <c r="C8854" t="s">
        <v>238</v>
      </c>
      <c r="D8854" t="s">
        <v>409</v>
      </c>
      <c r="E8854" t="s">
        <v>240</v>
      </c>
      <c r="F8854">
        <v>34.998805999755859</v>
      </c>
      <c r="G8854">
        <v>100</v>
      </c>
      <c r="H8854">
        <v>0</v>
      </c>
      <c r="I8854">
        <v>-33.760601043701172</v>
      </c>
      <c r="J8854">
        <v>-35.448654174804688</v>
      </c>
      <c r="K8854">
        <v>-33.760601043701172</v>
      </c>
      <c r="L8854">
        <v>-33.760601043701172</v>
      </c>
      <c r="M8854">
        <v>17912</v>
      </c>
      <c r="N8854">
        <v>100</v>
      </c>
      <c r="O8854">
        <v>15429.421875</v>
      </c>
      <c r="P8854">
        <v>2482.5791015625</v>
      </c>
      <c r="Q8854">
        <v>0</v>
      </c>
      <c r="R8854">
        <v>0</v>
      </c>
      <c r="S8854">
        <v>0</v>
      </c>
      <c r="T8854">
        <v>-1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34.998805999755859</v>
      </c>
      <c r="AA8854">
        <v>306589.53125</v>
      </c>
      <c r="AB8854">
        <v>306589.53125</v>
      </c>
      <c r="AC8854">
        <v>0</v>
      </c>
      <c r="AD8854">
        <v>0</v>
      </c>
      <c r="AE8854">
        <v>0</v>
      </c>
      <c r="AF8854">
        <v>0</v>
      </c>
      <c r="AG8854">
        <v>11897.388671875</v>
      </c>
      <c r="AH8854">
        <v>11897.388671875</v>
      </c>
      <c r="AI8854">
        <v>0</v>
      </c>
      <c r="AJ8854">
        <v>0</v>
      </c>
      <c r="AK8854">
        <v>-1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4336.03564453125</v>
      </c>
      <c r="AX8854">
        <v>-10350.6474609375</v>
      </c>
      <c r="AY8854">
        <v>0</v>
      </c>
      <c r="AZ8854">
        <v>-10350.6474609375</v>
      </c>
      <c r="BA8854">
        <v>0</v>
      </c>
      <c r="BB8854">
        <v>0</v>
      </c>
      <c r="BC8854">
        <v>0.34998807311058044</v>
      </c>
      <c r="BD8854">
        <v>38.805591583251953</v>
      </c>
      <c r="BE8854">
        <v>24.662788391113281</v>
      </c>
      <c r="BF8854">
        <v>14.142803192138672</v>
      </c>
      <c r="BG8854">
        <v>0</v>
      </c>
      <c r="BH8854">
        <v>65.001197814941406</v>
      </c>
      <c r="BI8854">
        <v>0</v>
      </c>
      <c r="BJ8854">
        <v>0</v>
      </c>
      <c r="BK8854">
        <v>0</v>
      </c>
      <c r="BL8854">
        <v>8760</v>
      </c>
      <c r="BM8854">
        <v>306589.53125</v>
      </c>
      <c r="BN8854">
        <v>0</v>
      </c>
      <c r="BO8854">
        <v>0</v>
      </c>
      <c r="BP8854" t="s">
        <v>519</v>
      </c>
      <c r="BQ8854" t="s">
        <v>507</v>
      </c>
      <c r="BR8854" t="b">
        <v>1</v>
      </c>
      <c r="BS8854" t="s">
        <v>84</v>
      </c>
      <c r="BU8854">
        <v>2043</v>
      </c>
      <c r="BY8854" t="s">
        <v>241</v>
      </c>
      <c r="BZ8854">
        <v>0</v>
      </c>
      <c r="CA8854">
        <v>0</v>
      </c>
      <c r="CB8854" t="s">
        <v>242</v>
      </c>
      <c r="CC8854">
        <v>0</v>
      </c>
      <c r="CD8854" t="s">
        <v>130</v>
      </c>
      <c r="CE8854">
        <v>0</v>
      </c>
      <c r="CF8854" t="s">
        <v>500</v>
      </c>
      <c r="CG8854">
        <v>1</v>
      </c>
      <c r="CH8854" t="s">
        <v>54</v>
      </c>
      <c r="CJ8854" t="s">
        <v>501</v>
      </c>
      <c r="CK8854">
        <v>10</v>
      </c>
      <c r="CL8854">
        <v>0</v>
      </c>
      <c r="CM8854">
        <v>0.10000000149011612</v>
      </c>
      <c r="CN8854">
        <v>0</v>
      </c>
      <c r="CO8854">
        <v>0</v>
      </c>
      <c r="CP8854">
        <v>0</v>
      </c>
      <c r="CQ8854">
        <v>0</v>
      </c>
      <c r="CR8854">
        <v>306589.53125</v>
      </c>
      <c r="CS8854">
        <v>0</v>
      </c>
      <c r="CT8854">
        <v>0</v>
      </c>
      <c r="CU8854">
        <v>0</v>
      </c>
      <c r="CV8854">
        <v>0</v>
      </c>
    </row>
    <row r="8855" spans="1:100" hidden="1" x14ac:dyDescent="0.35">
      <c r="A8855">
        <v>35439</v>
      </c>
      <c r="B8855" t="s">
        <v>131</v>
      </c>
      <c r="C8855" t="s">
        <v>238</v>
      </c>
      <c r="D8855" t="s">
        <v>409</v>
      </c>
      <c r="E8855" t="s">
        <v>240</v>
      </c>
      <c r="F8855">
        <v>34.998805999755859</v>
      </c>
      <c r="G8855">
        <v>100</v>
      </c>
      <c r="H8855">
        <v>0</v>
      </c>
      <c r="I8855">
        <v>-33.760601043701172</v>
      </c>
      <c r="J8855">
        <v>-35.448638916015625</v>
      </c>
      <c r="K8855">
        <v>-33.760601043701172</v>
      </c>
      <c r="L8855">
        <v>-33.760601043701172</v>
      </c>
      <c r="M8855">
        <v>18011.083984375</v>
      </c>
      <c r="N8855">
        <v>100</v>
      </c>
      <c r="O8855">
        <v>15545.0185546875</v>
      </c>
      <c r="P8855">
        <v>2466.065185546875</v>
      </c>
      <c r="Q8855">
        <v>0</v>
      </c>
      <c r="R8855">
        <v>0</v>
      </c>
      <c r="S8855">
        <v>0</v>
      </c>
      <c r="T8855">
        <v>-1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34.998805999755859</v>
      </c>
      <c r="AA8855">
        <v>306589.53125</v>
      </c>
      <c r="AB8855">
        <v>306589.53125</v>
      </c>
      <c r="AC8855">
        <v>0</v>
      </c>
      <c r="AD8855">
        <v>0</v>
      </c>
      <c r="AE8855">
        <v>0</v>
      </c>
      <c r="AF8855">
        <v>0</v>
      </c>
      <c r="AG8855">
        <v>11897.388671875</v>
      </c>
      <c r="AH8855">
        <v>11897.388671875</v>
      </c>
      <c r="AI8855">
        <v>0</v>
      </c>
      <c r="AJ8855">
        <v>0</v>
      </c>
      <c r="AK8855">
        <v>-1</v>
      </c>
      <c r="AL8855">
        <v>0</v>
      </c>
      <c r="AM8855">
        <v>0</v>
      </c>
      <c r="AN8855">
        <v>0</v>
      </c>
      <c r="AO8855">
        <v>0</v>
      </c>
      <c r="AP8855">
        <v>0</v>
      </c>
      <c r="AQ8855">
        <v>0</v>
      </c>
      <c r="AR8855">
        <v>0</v>
      </c>
      <c r="AS8855">
        <v>0</v>
      </c>
      <c r="AT8855">
        <v>0</v>
      </c>
      <c r="AU8855">
        <v>0</v>
      </c>
      <c r="AV8855">
        <v>0</v>
      </c>
      <c r="AW8855">
        <v>4236.95263671875</v>
      </c>
      <c r="AX8855">
        <v>-10350.6474609375</v>
      </c>
      <c r="AY8855">
        <v>0</v>
      </c>
      <c r="AZ8855">
        <v>-10350.6474609375</v>
      </c>
      <c r="BA8855">
        <v>0</v>
      </c>
      <c r="BB8855">
        <v>0</v>
      </c>
      <c r="BC8855">
        <v>0.34998807311058044</v>
      </c>
      <c r="BD8855">
        <v>38.805591583251953</v>
      </c>
      <c r="BE8855">
        <v>24.985967636108398</v>
      </c>
      <c r="BF8855">
        <v>13.819625854492188</v>
      </c>
      <c r="BG8855">
        <v>0</v>
      </c>
      <c r="BH8855">
        <v>65.001197814941406</v>
      </c>
      <c r="BI8855">
        <v>0</v>
      </c>
      <c r="BJ8855">
        <v>0</v>
      </c>
      <c r="BK8855">
        <v>0</v>
      </c>
      <c r="BL8855">
        <v>8760</v>
      </c>
      <c r="BM8855">
        <v>306589.53125</v>
      </c>
      <c r="BN8855">
        <v>0</v>
      </c>
      <c r="BO8855">
        <v>0</v>
      </c>
      <c r="BP8855" t="s">
        <v>520</v>
      </c>
      <c r="BQ8855" t="s">
        <v>507</v>
      </c>
      <c r="BR8855" t="b">
        <v>1</v>
      </c>
      <c r="BS8855" t="s">
        <v>84</v>
      </c>
      <c r="BU8855">
        <v>2043</v>
      </c>
      <c r="BY8855" t="s">
        <v>241</v>
      </c>
      <c r="BZ8855">
        <v>0</v>
      </c>
      <c r="CA8855">
        <v>0</v>
      </c>
      <c r="CB8855" t="s">
        <v>242</v>
      </c>
      <c r="CC8855">
        <v>0</v>
      </c>
      <c r="CD8855" t="s">
        <v>131</v>
      </c>
      <c r="CE8855">
        <v>0</v>
      </c>
      <c r="CF8855" t="s">
        <v>500</v>
      </c>
      <c r="CG8855">
        <v>1</v>
      </c>
      <c r="CH8855" t="s">
        <v>54</v>
      </c>
      <c r="CJ8855" t="s">
        <v>501</v>
      </c>
      <c r="CK8855">
        <v>10</v>
      </c>
      <c r="CL8855">
        <v>0</v>
      </c>
      <c r="CM8855">
        <v>0.10000000149011612</v>
      </c>
      <c r="CN8855">
        <v>0</v>
      </c>
      <c r="CO8855">
        <v>0</v>
      </c>
      <c r="CP8855">
        <v>0</v>
      </c>
      <c r="CQ8855">
        <v>0</v>
      </c>
      <c r="CR8855">
        <v>306589.53125</v>
      </c>
      <c r="CS8855">
        <v>0</v>
      </c>
      <c r="CT8855">
        <v>0</v>
      </c>
      <c r="CU8855">
        <v>0</v>
      </c>
      <c r="CV8855">
        <v>0</v>
      </c>
    </row>
    <row r="8856" spans="1:100" hidden="1" x14ac:dyDescent="0.35">
      <c r="A8856">
        <v>35440</v>
      </c>
      <c r="B8856" t="s">
        <v>132</v>
      </c>
      <c r="C8856" t="s">
        <v>238</v>
      </c>
      <c r="D8856" t="s">
        <v>409</v>
      </c>
      <c r="E8856" t="s">
        <v>240</v>
      </c>
      <c r="F8856">
        <v>34.998805999755859</v>
      </c>
      <c r="G8856">
        <v>10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18137.689453125</v>
      </c>
      <c r="N8856">
        <v>100</v>
      </c>
      <c r="O8856">
        <v>15693.642578125</v>
      </c>
      <c r="P8856">
        <v>2444.046875</v>
      </c>
      <c r="Q8856">
        <v>0</v>
      </c>
      <c r="R8856">
        <v>0</v>
      </c>
      <c r="S8856">
        <v>0</v>
      </c>
      <c r="T8856">
        <v>-1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34.998805999755859</v>
      </c>
      <c r="AA8856">
        <v>306589.53125</v>
      </c>
      <c r="AB8856">
        <v>306589.53125</v>
      </c>
      <c r="AC8856">
        <v>0</v>
      </c>
      <c r="AD8856">
        <v>0</v>
      </c>
      <c r="AE8856">
        <v>0</v>
      </c>
      <c r="AF8856">
        <v>0</v>
      </c>
      <c r="AG8856">
        <v>11897.388671875</v>
      </c>
      <c r="AH8856">
        <v>11897.388671875</v>
      </c>
      <c r="AI8856">
        <v>0</v>
      </c>
      <c r="AJ8856">
        <v>0</v>
      </c>
      <c r="AK8856">
        <v>-1</v>
      </c>
      <c r="AL8856">
        <v>0</v>
      </c>
      <c r="AM8856">
        <v>0</v>
      </c>
      <c r="AN8856">
        <v>0</v>
      </c>
      <c r="AO8856">
        <v>0</v>
      </c>
      <c r="AP8856">
        <v>0</v>
      </c>
      <c r="AQ8856">
        <v>0</v>
      </c>
      <c r="AR8856">
        <v>0</v>
      </c>
      <c r="AS8856">
        <v>0</v>
      </c>
      <c r="AT8856">
        <v>0</v>
      </c>
      <c r="AU8856">
        <v>0</v>
      </c>
      <c r="AV8856">
        <v>0</v>
      </c>
      <c r="AW8856">
        <v>-6240.30078125</v>
      </c>
      <c r="AX8856">
        <v>0</v>
      </c>
      <c r="AY8856">
        <v>0</v>
      </c>
      <c r="AZ8856">
        <v>0</v>
      </c>
      <c r="BA8856">
        <v>0</v>
      </c>
      <c r="BB8856">
        <v>0</v>
      </c>
      <c r="BC8856">
        <v>0.34998807311058044</v>
      </c>
      <c r="BD8856">
        <v>38.805591583251953</v>
      </c>
      <c r="BE8856">
        <v>59.159519195556641</v>
      </c>
      <c r="BF8856">
        <v>-20.353925704956055</v>
      </c>
      <c r="BG8856">
        <v>0</v>
      </c>
      <c r="BH8856">
        <v>65.001197814941406</v>
      </c>
      <c r="BI8856">
        <v>0</v>
      </c>
      <c r="BJ8856">
        <v>0</v>
      </c>
      <c r="BK8856">
        <v>0</v>
      </c>
      <c r="BL8856">
        <v>8760</v>
      </c>
      <c r="BM8856">
        <v>306589.53125</v>
      </c>
      <c r="BN8856">
        <v>0</v>
      </c>
      <c r="BO8856">
        <v>0</v>
      </c>
      <c r="BP8856" t="s">
        <v>521</v>
      </c>
      <c r="BQ8856" t="s">
        <v>507</v>
      </c>
      <c r="BR8856" t="b">
        <v>1</v>
      </c>
      <c r="BS8856" t="s">
        <v>84</v>
      </c>
      <c r="BU8856">
        <v>2043</v>
      </c>
      <c r="BY8856" t="s">
        <v>241</v>
      </c>
      <c r="BZ8856">
        <v>0</v>
      </c>
      <c r="CA8856">
        <v>0</v>
      </c>
      <c r="CB8856" t="s">
        <v>242</v>
      </c>
      <c r="CC8856">
        <v>0</v>
      </c>
      <c r="CD8856" t="s">
        <v>132</v>
      </c>
      <c r="CE8856">
        <v>0</v>
      </c>
      <c r="CF8856" t="s">
        <v>500</v>
      </c>
      <c r="CG8856">
        <v>1</v>
      </c>
      <c r="CH8856" t="s">
        <v>54</v>
      </c>
      <c r="CJ8856" t="s">
        <v>501</v>
      </c>
      <c r="CK8856">
        <v>10</v>
      </c>
      <c r="CL8856">
        <v>0</v>
      </c>
      <c r="CM8856">
        <v>0.10000000149011612</v>
      </c>
      <c r="CN8856">
        <v>0</v>
      </c>
      <c r="CO8856">
        <v>0</v>
      </c>
      <c r="CP8856">
        <v>0</v>
      </c>
      <c r="CQ8856">
        <v>0</v>
      </c>
      <c r="CR8856">
        <v>306589.53125</v>
      </c>
      <c r="CS8856">
        <v>0</v>
      </c>
      <c r="CT8856">
        <v>0</v>
      </c>
      <c r="CU8856">
        <v>0</v>
      </c>
      <c r="CV8856">
        <v>0</v>
      </c>
    </row>
    <row r="8857" spans="1:100" hidden="1" x14ac:dyDescent="0.35">
      <c r="A8857">
        <v>35441</v>
      </c>
      <c r="B8857" t="s">
        <v>133</v>
      </c>
      <c r="C8857" t="s">
        <v>238</v>
      </c>
      <c r="D8857" t="s">
        <v>409</v>
      </c>
      <c r="E8857" t="s">
        <v>240</v>
      </c>
      <c r="F8857">
        <v>34.998805999755859</v>
      </c>
      <c r="G8857">
        <v>10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18280.810546875</v>
      </c>
      <c r="N8857">
        <v>100</v>
      </c>
      <c r="O8857">
        <v>15853.2763671875</v>
      </c>
      <c r="P8857">
        <v>2427.532958984375</v>
      </c>
      <c r="Q8857">
        <v>0</v>
      </c>
      <c r="R8857">
        <v>0</v>
      </c>
      <c r="S8857">
        <v>0</v>
      </c>
      <c r="T8857">
        <v>-1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34.998805999755859</v>
      </c>
      <c r="AA8857">
        <v>306589.53125</v>
      </c>
      <c r="AB8857">
        <v>306589.53125</v>
      </c>
      <c r="AC8857">
        <v>0</v>
      </c>
      <c r="AD8857">
        <v>0</v>
      </c>
      <c r="AE8857">
        <v>0</v>
      </c>
      <c r="AF8857">
        <v>0</v>
      </c>
      <c r="AG8857">
        <v>11897.388671875</v>
      </c>
      <c r="AH8857">
        <v>11897.388671875</v>
      </c>
      <c r="AI8857">
        <v>0</v>
      </c>
      <c r="AJ8857">
        <v>0</v>
      </c>
      <c r="AK8857">
        <v>-1</v>
      </c>
      <c r="AL8857">
        <v>0</v>
      </c>
      <c r="AM8857">
        <v>0</v>
      </c>
      <c r="AN8857">
        <v>0</v>
      </c>
      <c r="AO8857">
        <v>0</v>
      </c>
      <c r="AP8857">
        <v>0</v>
      </c>
      <c r="AQ8857">
        <v>0</v>
      </c>
      <c r="AR8857">
        <v>0</v>
      </c>
      <c r="AS8857">
        <v>0</v>
      </c>
      <c r="AT8857">
        <v>0</v>
      </c>
      <c r="AU8857">
        <v>0</v>
      </c>
      <c r="AV8857">
        <v>0</v>
      </c>
      <c r="AW8857">
        <v>-6383.4208984375</v>
      </c>
      <c r="AX8857">
        <v>0</v>
      </c>
      <c r="AY8857">
        <v>0</v>
      </c>
      <c r="AZ8857">
        <v>0</v>
      </c>
      <c r="BA8857">
        <v>0</v>
      </c>
      <c r="BB8857">
        <v>0</v>
      </c>
      <c r="BC8857">
        <v>0.34998807311058044</v>
      </c>
      <c r="BD8857">
        <v>38.805591583251953</v>
      </c>
      <c r="BE8857">
        <v>59.626331329345703</v>
      </c>
      <c r="BF8857">
        <v>-20.820737838745117</v>
      </c>
      <c r="BG8857">
        <v>0</v>
      </c>
      <c r="BH8857">
        <v>65.001197814941406</v>
      </c>
      <c r="BI8857">
        <v>0</v>
      </c>
      <c r="BJ8857">
        <v>0</v>
      </c>
      <c r="BK8857">
        <v>0</v>
      </c>
      <c r="BL8857">
        <v>8760</v>
      </c>
      <c r="BM8857">
        <v>306589.53125</v>
      </c>
      <c r="BN8857">
        <v>0</v>
      </c>
      <c r="BO8857">
        <v>0</v>
      </c>
      <c r="BP8857" t="s">
        <v>522</v>
      </c>
      <c r="BQ8857" t="s">
        <v>507</v>
      </c>
      <c r="BR8857" t="b">
        <v>1</v>
      </c>
      <c r="BS8857" t="s">
        <v>84</v>
      </c>
      <c r="BU8857">
        <v>2043</v>
      </c>
      <c r="BY8857" t="s">
        <v>241</v>
      </c>
      <c r="BZ8857">
        <v>0</v>
      </c>
      <c r="CA8857">
        <v>0</v>
      </c>
      <c r="CB8857" t="s">
        <v>242</v>
      </c>
      <c r="CC8857">
        <v>0</v>
      </c>
      <c r="CD8857" t="s">
        <v>133</v>
      </c>
      <c r="CE8857">
        <v>0</v>
      </c>
      <c r="CF8857" t="s">
        <v>500</v>
      </c>
      <c r="CG8857">
        <v>1</v>
      </c>
      <c r="CH8857" t="s">
        <v>54</v>
      </c>
      <c r="CJ8857" t="s">
        <v>501</v>
      </c>
      <c r="CK8857">
        <v>10</v>
      </c>
      <c r="CL8857">
        <v>0</v>
      </c>
      <c r="CM8857">
        <v>0.10000000149011612</v>
      </c>
      <c r="CN8857">
        <v>0</v>
      </c>
      <c r="CO8857">
        <v>0</v>
      </c>
      <c r="CP8857">
        <v>0</v>
      </c>
      <c r="CQ8857">
        <v>0</v>
      </c>
      <c r="CR8857">
        <v>306589.53125</v>
      </c>
      <c r="CS8857">
        <v>0</v>
      </c>
      <c r="CT8857">
        <v>0</v>
      </c>
      <c r="CU8857">
        <v>0</v>
      </c>
      <c r="CV8857">
        <v>0</v>
      </c>
    </row>
    <row r="8858" spans="1:100" hidden="1" x14ac:dyDescent="0.35">
      <c r="A8858">
        <v>35442</v>
      </c>
      <c r="B8858" t="s">
        <v>134</v>
      </c>
      <c r="C8858" t="s">
        <v>238</v>
      </c>
      <c r="D8858" t="s">
        <v>409</v>
      </c>
      <c r="E8858" t="s">
        <v>240</v>
      </c>
      <c r="F8858">
        <v>34.998805999755859</v>
      </c>
      <c r="G8858">
        <v>10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18434.939453125</v>
      </c>
      <c r="N8858">
        <v>100</v>
      </c>
      <c r="O8858">
        <v>16029.423828125</v>
      </c>
      <c r="P8858">
        <v>2405.5146484375</v>
      </c>
      <c r="Q8858">
        <v>0</v>
      </c>
      <c r="R8858">
        <v>0</v>
      </c>
      <c r="S8858">
        <v>0</v>
      </c>
      <c r="T8858">
        <v>-1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34.998805999755859</v>
      </c>
      <c r="AA8858">
        <v>306589.53125</v>
      </c>
      <c r="AB8858">
        <v>306589.53125</v>
      </c>
      <c r="AC8858">
        <v>0</v>
      </c>
      <c r="AD8858">
        <v>0</v>
      </c>
      <c r="AE8858">
        <v>0</v>
      </c>
      <c r="AF8858">
        <v>0</v>
      </c>
      <c r="AG8858">
        <v>11897.388671875</v>
      </c>
      <c r="AH8858">
        <v>11897.388671875</v>
      </c>
      <c r="AI8858">
        <v>0</v>
      </c>
      <c r="AJ8858">
        <v>0</v>
      </c>
      <c r="AK8858">
        <v>-1</v>
      </c>
      <c r="AL8858">
        <v>0</v>
      </c>
      <c r="AM8858">
        <v>0</v>
      </c>
      <c r="AN8858">
        <v>0</v>
      </c>
      <c r="AO8858">
        <v>0</v>
      </c>
      <c r="AP8858">
        <v>0</v>
      </c>
      <c r="AQ8858">
        <v>0</v>
      </c>
      <c r="AR8858">
        <v>0</v>
      </c>
      <c r="AS8858">
        <v>0</v>
      </c>
      <c r="AT8858">
        <v>0</v>
      </c>
      <c r="AU8858">
        <v>0</v>
      </c>
      <c r="AV8858">
        <v>0</v>
      </c>
      <c r="AW8858">
        <v>-6537.5498046875</v>
      </c>
      <c r="AX8858">
        <v>0</v>
      </c>
      <c r="AY8858">
        <v>0</v>
      </c>
      <c r="AZ8858">
        <v>0</v>
      </c>
      <c r="BA8858">
        <v>0</v>
      </c>
      <c r="BB8858">
        <v>0</v>
      </c>
      <c r="BC8858">
        <v>0.34998807311058044</v>
      </c>
      <c r="BD8858">
        <v>38.805591583251953</v>
      </c>
      <c r="BE8858">
        <v>60.129051208496094</v>
      </c>
      <c r="BF8858">
        <v>-21.323459625244141</v>
      </c>
      <c r="BG8858">
        <v>0</v>
      </c>
      <c r="BH8858">
        <v>65.001197814941406</v>
      </c>
      <c r="BI8858">
        <v>0</v>
      </c>
      <c r="BJ8858">
        <v>0</v>
      </c>
      <c r="BK8858">
        <v>0</v>
      </c>
      <c r="BL8858">
        <v>8760</v>
      </c>
      <c r="BM8858">
        <v>306589.53125</v>
      </c>
      <c r="BN8858">
        <v>0</v>
      </c>
      <c r="BO8858">
        <v>0</v>
      </c>
      <c r="BP8858" t="s">
        <v>523</v>
      </c>
      <c r="BQ8858" t="s">
        <v>507</v>
      </c>
      <c r="BR8858" t="b">
        <v>1</v>
      </c>
      <c r="BS8858" t="s">
        <v>84</v>
      </c>
      <c r="BU8858">
        <v>2043</v>
      </c>
      <c r="BY8858" t="s">
        <v>241</v>
      </c>
      <c r="BZ8858">
        <v>0</v>
      </c>
      <c r="CA8858">
        <v>0</v>
      </c>
      <c r="CB8858" t="s">
        <v>242</v>
      </c>
      <c r="CC8858">
        <v>0</v>
      </c>
      <c r="CD8858" t="s">
        <v>134</v>
      </c>
      <c r="CE8858">
        <v>0</v>
      </c>
      <c r="CF8858" t="s">
        <v>500</v>
      </c>
      <c r="CG8858">
        <v>1</v>
      </c>
      <c r="CH8858" t="s">
        <v>54</v>
      </c>
      <c r="CJ8858" t="s">
        <v>501</v>
      </c>
      <c r="CK8858">
        <v>10</v>
      </c>
      <c r="CL8858">
        <v>0</v>
      </c>
      <c r="CM8858">
        <v>0.10000000149011612</v>
      </c>
      <c r="CN8858">
        <v>0</v>
      </c>
      <c r="CO8858">
        <v>0</v>
      </c>
      <c r="CP8858">
        <v>0</v>
      </c>
      <c r="CQ8858">
        <v>0</v>
      </c>
      <c r="CR8858">
        <v>306589.53125</v>
      </c>
      <c r="CS8858">
        <v>0</v>
      </c>
      <c r="CT8858">
        <v>0</v>
      </c>
      <c r="CU8858">
        <v>0</v>
      </c>
      <c r="CV8858">
        <v>0</v>
      </c>
    </row>
    <row r="8859" spans="1:100" hidden="1" x14ac:dyDescent="0.35">
      <c r="A8859">
        <v>35443</v>
      </c>
      <c r="B8859" t="s">
        <v>135</v>
      </c>
      <c r="C8859" t="s">
        <v>238</v>
      </c>
      <c r="D8859" t="s">
        <v>409</v>
      </c>
      <c r="E8859" t="s">
        <v>240</v>
      </c>
      <c r="F8859">
        <v>34.998805999755859</v>
      </c>
      <c r="G8859">
        <v>10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18611.0859375</v>
      </c>
      <c r="N8859">
        <v>100</v>
      </c>
      <c r="O8859">
        <v>16222.0859375</v>
      </c>
      <c r="P8859">
        <v>2389.000732421875</v>
      </c>
      <c r="Q8859">
        <v>0</v>
      </c>
      <c r="R8859">
        <v>0</v>
      </c>
      <c r="S8859">
        <v>0</v>
      </c>
      <c r="T8859">
        <v>-1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34.998805999755859</v>
      </c>
      <c r="AA8859">
        <v>306589.53125</v>
      </c>
      <c r="AB8859">
        <v>306589.53125</v>
      </c>
      <c r="AC8859">
        <v>0</v>
      </c>
      <c r="AD8859">
        <v>0</v>
      </c>
      <c r="AE8859">
        <v>0</v>
      </c>
      <c r="AF8859">
        <v>0</v>
      </c>
      <c r="AG8859">
        <v>11897.388671875</v>
      </c>
      <c r="AH8859">
        <v>11897.388671875</v>
      </c>
      <c r="AI8859">
        <v>0</v>
      </c>
      <c r="AJ8859">
        <v>0</v>
      </c>
      <c r="AK8859">
        <v>-1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-6713.697265625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.34998807311058044</v>
      </c>
      <c r="BD8859">
        <v>38.805591583251953</v>
      </c>
      <c r="BE8859">
        <v>60.703590393066406</v>
      </c>
      <c r="BF8859">
        <v>-21.897998809814453</v>
      </c>
      <c r="BG8859">
        <v>0</v>
      </c>
      <c r="BH8859">
        <v>65.001197814941406</v>
      </c>
      <c r="BI8859">
        <v>0</v>
      </c>
      <c r="BJ8859">
        <v>0</v>
      </c>
      <c r="BK8859">
        <v>0</v>
      </c>
      <c r="BL8859">
        <v>8760</v>
      </c>
      <c r="BM8859">
        <v>306589.53125</v>
      </c>
      <c r="BN8859">
        <v>0</v>
      </c>
      <c r="BO8859">
        <v>0</v>
      </c>
      <c r="BP8859" t="s">
        <v>524</v>
      </c>
      <c r="BQ8859" t="s">
        <v>507</v>
      </c>
      <c r="BR8859" t="b">
        <v>1</v>
      </c>
      <c r="BS8859" t="s">
        <v>84</v>
      </c>
      <c r="BU8859">
        <v>2043</v>
      </c>
      <c r="BY8859" t="s">
        <v>241</v>
      </c>
      <c r="BZ8859">
        <v>0</v>
      </c>
      <c r="CA8859">
        <v>0</v>
      </c>
      <c r="CB8859" t="s">
        <v>242</v>
      </c>
      <c r="CC8859">
        <v>0</v>
      </c>
      <c r="CD8859" t="s">
        <v>135</v>
      </c>
      <c r="CE8859">
        <v>0</v>
      </c>
      <c r="CF8859" t="s">
        <v>500</v>
      </c>
      <c r="CG8859">
        <v>1</v>
      </c>
      <c r="CH8859" t="s">
        <v>54</v>
      </c>
      <c r="CJ8859" t="s">
        <v>501</v>
      </c>
      <c r="CK8859">
        <v>10</v>
      </c>
      <c r="CL8859">
        <v>0</v>
      </c>
      <c r="CM8859">
        <v>0.10000000149011612</v>
      </c>
      <c r="CN8859">
        <v>0</v>
      </c>
      <c r="CO8859">
        <v>0</v>
      </c>
      <c r="CP8859">
        <v>0</v>
      </c>
      <c r="CQ8859">
        <v>0</v>
      </c>
      <c r="CR8859">
        <v>306589.53125</v>
      </c>
      <c r="CS8859">
        <v>0</v>
      </c>
      <c r="CT8859">
        <v>0</v>
      </c>
      <c r="CU8859">
        <v>0</v>
      </c>
      <c r="CV8859">
        <v>0</v>
      </c>
    </row>
    <row r="8860" spans="1:100" hidden="1" x14ac:dyDescent="0.35">
      <c r="A8860">
        <v>35444</v>
      </c>
      <c r="B8860" t="s">
        <v>136</v>
      </c>
      <c r="C8860" t="s">
        <v>238</v>
      </c>
      <c r="D8860" t="s">
        <v>409</v>
      </c>
      <c r="E8860" t="s">
        <v>240</v>
      </c>
      <c r="F8860">
        <v>34.998805999755859</v>
      </c>
      <c r="G8860">
        <v>10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18611.0859375</v>
      </c>
      <c r="N8860">
        <v>100</v>
      </c>
      <c r="O8860">
        <v>16222.0859375</v>
      </c>
      <c r="P8860">
        <v>2389.000732421875</v>
      </c>
      <c r="Q8860">
        <v>0</v>
      </c>
      <c r="R8860">
        <v>0</v>
      </c>
      <c r="S8860">
        <v>0</v>
      </c>
      <c r="T8860">
        <v>-1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34.998805999755859</v>
      </c>
      <c r="AA8860">
        <v>306589.53125</v>
      </c>
      <c r="AB8860">
        <v>306589.53125</v>
      </c>
      <c r="AC8860">
        <v>0</v>
      </c>
      <c r="AD8860">
        <v>0</v>
      </c>
      <c r="AE8860">
        <v>0</v>
      </c>
      <c r="AF8860">
        <v>0</v>
      </c>
      <c r="AG8860">
        <v>11897.388671875</v>
      </c>
      <c r="AH8860">
        <v>11897.388671875</v>
      </c>
      <c r="AI8860">
        <v>0</v>
      </c>
      <c r="AJ8860">
        <v>0</v>
      </c>
      <c r="AK8860">
        <v>-1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0</v>
      </c>
      <c r="AT8860">
        <v>0</v>
      </c>
      <c r="AU8860">
        <v>0</v>
      </c>
      <c r="AV8860">
        <v>0</v>
      </c>
      <c r="AW8860">
        <v>-6713.697265625</v>
      </c>
      <c r="AX8860">
        <v>0</v>
      </c>
      <c r="AY8860">
        <v>0</v>
      </c>
      <c r="AZ8860">
        <v>0</v>
      </c>
      <c r="BA8860">
        <v>0</v>
      </c>
      <c r="BB8860">
        <v>0</v>
      </c>
      <c r="BC8860">
        <v>0.34998807311058044</v>
      </c>
      <c r="BD8860">
        <v>38.805591583251953</v>
      </c>
      <c r="BE8860">
        <v>60.703590393066406</v>
      </c>
      <c r="BF8860">
        <v>-21.897998809814453</v>
      </c>
      <c r="BG8860">
        <v>0</v>
      </c>
      <c r="BH8860">
        <v>65.001197814941406</v>
      </c>
      <c r="BI8860">
        <v>0</v>
      </c>
      <c r="BJ8860">
        <v>0</v>
      </c>
      <c r="BK8860">
        <v>0</v>
      </c>
      <c r="BL8860">
        <v>8760</v>
      </c>
      <c r="BM8860">
        <v>306589.53125</v>
      </c>
      <c r="BN8860">
        <v>0</v>
      </c>
      <c r="BO8860">
        <v>0</v>
      </c>
      <c r="BP8860" t="s">
        <v>525</v>
      </c>
      <c r="BQ8860" t="s">
        <v>507</v>
      </c>
      <c r="BR8860" t="b">
        <v>1</v>
      </c>
      <c r="BS8860" t="s">
        <v>84</v>
      </c>
      <c r="BU8860">
        <v>2043</v>
      </c>
      <c r="BY8860" t="s">
        <v>241</v>
      </c>
      <c r="BZ8860">
        <v>0</v>
      </c>
      <c r="CA8860">
        <v>0</v>
      </c>
      <c r="CB8860" t="s">
        <v>242</v>
      </c>
      <c r="CC8860">
        <v>0</v>
      </c>
      <c r="CD8860" t="s">
        <v>136</v>
      </c>
      <c r="CE8860">
        <v>0</v>
      </c>
      <c r="CF8860" t="s">
        <v>500</v>
      </c>
      <c r="CG8860">
        <v>1</v>
      </c>
      <c r="CH8860" t="s">
        <v>54</v>
      </c>
      <c r="CJ8860" t="s">
        <v>501</v>
      </c>
      <c r="CK8860">
        <v>10</v>
      </c>
      <c r="CL8860">
        <v>0</v>
      </c>
      <c r="CM8860">
        <v>0.10000000149011612</v>
      </c>
      <c r="CN8860">
        <v>0</v>
      </c>
      <c r="CO8860">
        <v>0</v>
      </c>
      <c r="CP8860">
        <v>0</v>
      </c>
      <c r="CQ8860">
        <v>0</v>
      </c>
      <c r="CR8860">
        <v>306589.53125</v>
      </c>
      <c r="CS8860">
        <v>0</v>
      </c>
      <c r="CT8860">
        <v>0</v>
      </c>
      <c r="CU8860">
        <v>0</v>
      </c>
      <c r="CV8860">
        <v>0</v>
      </c>
    </row>
    <row r="8861" spans="1:100" hidden="1" x14ac:dyDescent="0.35">
      <c r="A8861">
        <v>35445</v>
      </c>
      <c r="B8861" t="s">
        <v>137</v>
      </c>
      <c r="C8861" t="s">
        <v>238</v>
      </c>
      <c r="D8861" t="s">
        <v>409</v>
      </c>
      <c r="E8861" t="s">
        <v>240</v>
      </c>
      <c r="F8861">
        <v>34.998805999755859</v>
      </c>
      <c r="G8861">
        <v>10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18611.0859375</v>
      </c>
      <c r="N8861">
        <v>100</v>
      </c>
      <c r="O8861">
        <v>16222.0859375</v>
      </c>
      <c r="P8861">
        <v>2389.000732421875</v>
      </c>
      <c r="Q8861">
        <v>0</v>
      </c>
      <c r="R8861">
        <v>0</v>
      </c>
      <c r="S8861">
        <v>0</v>
      </c>
      <c r="T8861">
        <v>-1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34.998805999755859</v>
      </c>
      <c r="AA8861">
        <v>306589.53125</v>
      </c>
      <c r="AB8861">
        <v>306589.53125</v>
      </c>
      <c r="AC8861">
        <v>0</v>
      </c>
      <c r="AD8861">
        <v>0</v>
      </c>
      <c r="AE8861">
        <v>0</v>
      </c>
      <c r="AF8861">
        <v>0</v>
      </c>
      <c r="AG8861">
        <v>11897.388671875</v>
      </c>
      <c r="AH8861">
        <v>11897.388671875</v>
      </c>
      <c r="AI8861">
        <v>0</v>
      </c>
      <c r="AJ8861">
        <v>0</v>
      </c>
      <c r="AK8861">
        <v>-1</v>
      </c>
      <c r="AL8861">
        <v>0</v>
      </c>
      <c r="AM8861">
        <v>0</v>
      </c>
      <c r="AN8861">
        <v>1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-6713.697265625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.34998807311058044</v>
      </c>
      <c r="BD8861">
        <v>38.805591583251953</v>
      </c>
      <c r="BE8861">
        <v>60.703590393066406</v>
      </c>
      <c r="BF8861">
        <v>-21.897998809814453</v>
      </c>
      <c r="BG8861">
        <v>0</v>
      </c>
      <c r="BH8861">
        <v>65.001197814941406</v>
      </c>
      <c r="BI8861">
        <v>0</v>
      </c>
      <c r="BJ8861">
        <v>0</v>
      </c>
      <c r="BK8861">
        <v>0</v>
      </c>
      <c r="BL8861">
        <v>8760</v>
      </c>
      <c r="BM8861">
        <v>306589.53125</v>
      </c>
      <c r="BN8861">
        <v>0</v>
      </c>
      <c r="BO8861">
        <v>0</v>
      </c>
      <c r="BP8861" t="s">
        <v>526</v>
      </c>
      <c r="BQ8861" t="s">
        <v>507</v>
      </c>
      <c r="BR8861" t="b">
        <v>1</v>
      </c>
      <c r="BS8861" t="s">
        <v>84</v>
      </c>
      <c r="BU8861">
        <v>2043</v>
      </c>
      <c r="BY8861" t="s">
        <v>241</v>
      </c>
      <c r="BZ8861">
        <v>0</v>
      </c>
      <c r="CA8861">
        <v>0</v>
      </c>
      <c r="CB8861" t="s">
        <v>242</v>
      </c>
      <c r="CC8861">
        <v>0</v>
      </c>
      <c r="CD8861" t="s">
        <v>137</v>
      </c>
      <c r="CE8861">
        <v>0</v>
      </c>
      <c r="CF8861" t="s">
        <v>500</v>
      </c>
      <c r="CG8861">
        <v>1</v>
      </c>
      <c r="CH8861" t="s">
        <v>54</v>
      </c>
      <c r="CJ8861" t="s">
        <v>501</v>
      </c>
      <c r="CK8861">
        <v>10</v>
      </c>
      <c r="CL8861">
        <v>0</v>
      </c>
      <c r="CM8861">
        <v>0.10000000149011612</v>
      </c>
      <c r="CN8861">
        <v>0</v>
      </c>
      <c r="CO8861">
        <v>0</v>
      </c>
      <c r="CP8861">
        <v>0</v>
      </c>
      <c r="CQ8861">
        <v>0</v>
      </c>
      <c r="CR8861">
        <v>306589.53125</v>
      </c>
      <c r="CS8861">
        <v>0</v>
      </c>
      <c r="CT8861">
        <v>0</v>
      </c>
      <c r="CU8861">
        <v>0</v>
      </c>
      <c r="CV8861">
        <v>0</v>
      </c>
    </row>
    <row r="8862" spans="1:100" hidden="1" x14ac:dyDescent="0.35">
      <c r="A8862">
        <v>35446</v>
      </c>
      <c r="B8862" t="s">
        <v>388</v>
      </c>
      <c r="C8862" t="s">
        <v>238</v>
      </c>
      <c r="D8862" t="s">
        <v>409</v>
      </c>
      <c r="E8862" t="s">
        <v>240</v>
      </c>
      <c r="F8862">
        <v>0</v>
      </c>
      <c r="G8862">
        <v>0</v>
      </c>
      <c r="H8862">
        <v>0</v>
      </c>
      <c r="I8862">
        <v>0</v>
      </c>
      <c r="J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-1</v>
      </c>
      <c r="U8862">
        <v>0</v>
      </c>
      <c r="V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-1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0</v>
      </c>
      <c r="AT8862">
        <v>0</v>
      </c>
      <c r="AU8862">
        <v>0</v>
      </c>
      <c r="AV8862">
        <v>0</v>
      </c>
      <c r="AW8862">
        <v>0</v>
      </c>
      <c r="AX8862">
        <v>0</v>
      </c>
      <c r="AY8862">
        <v>0</v>
      </c>
      <c r="AZ8862">
        <v>0</v>
      </c>
      <c r="BA8862">
        <v>0</v>
      </c>
      <c r="BB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  <c r="BM8862">
        <v>0</v>
      </c>
      <c r="BN8862">
        <v>0</v>
      </c>
      <c r="BO8862">
        <v>0</v>
      </c>
      <c r="BP8862" t="s">
        <v>709</v>
      </c>
      <c r="BQ8862" t="s">
        <v>710</v>
      </c>
      <c r="BR8862" t="b">
        <v>1</v>
      </c>
      <c r="BS8862" t="s">
        <v>499</v>
      </c>
      <c r="BU8862">
        <v>2043</v>
      </c>
      <c r="BY8862" t="s">
        <v>241</v>
      </c>
      <c r="BZ8862">
        <v>0</v>
      </c>
      <c r="CA8862">
        <v>0</v>
      </c>
      <c r="CB8862" t="s">
        <v>242</v>
      </c>
      <c r="CC8862">
        <v>0</v>
      </c>
      <c r="CD8862" t="s">
        <v>388</v>
      </c>
      <c r="CE8862">
        <v>0</v>
      </c>
      <c r="CF8862" t="s">
        <v>500</v>
      </c>
      <c r="CG8862">
        <v>2</v>
      </c>
      <c r="CH8862" t="s">
        <v>54</v>
      </c>
      <c r="CJ8862" t="s">
        <v>501</v>
      </c>
      <c r="CK8862">
        <v>0</v>
      </c>
      <c r="CL8862">
        <v>0</v>
      </c>
      <c r="CM8862">
        <v>0.94999998807907104</v>
      </c>
      <c r="CN8862">
        <v>0</v>
      </c>
      <c r="CO8862">
        <v>0</v>
      </c>
      <c r="CP8862">
        <v>0</v>
      </c>
      <c r="CQ8862">
        <v>0</v>
      </c>
      <c r="CR8862">
        <v>0</v>
      </c>
      <c r="CS8862">
        <v>0</v>
      </c>
      <c r="CT8862">
        <v>0</v>
      </c>
      <c r="CU8862">
        <v>0</v>
      </c>
      <c r="CV8862">
        <v>0</v>
      </c>
    </row>
    <row r="8863" spans="1:100" x14ac:dyDescent="0.35">
      <c r="A8863">
        <v>35447</v>
      </c>
      <c r="B8863" t="s">
        <v>389</v>
      </c>
      <c r="C8863" t="s">
        <v>238</v>
      </c>
      <c r="D8863" t="s">
        <v>409</v>
      </c>
      <c r="E8863" t="s">
        <v>240</v>
      </c>
      <c r="F8863">
        <v>0</v>
      </c>
      <c r="G8863">
        <v>0</v>
      </c>
      <c r="H8863">
        <v>0</v>
      </c>
      <c r="I8863">
        <v>0</v>
      </c>
      <c r="J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-1</v>
      </c>
      <c r="U8863">
        <v>0</v>
      </c>
      <c r="V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-1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  <c r="BM8863">
        <v>0</v>
      </c>
      <c r="BN8863">
        <v>0</v>
      </c>
      <c r="BO8863">
        <v>0</v>
      </c>
      <c r="BP8863" t="s">
        <v>709</v>
      </c>
      <c r="BQ8863" t="s">
        <v>710</v>
      </c>
      <c r="BR8863" t="b">
        <v>1</v>
      </c>
      <c r="BS8863" t="s">
        <v>499</v>
      </c>
      <c r="BU8863">
        <v>2043</v>
      </c>
      <c r="BY8863" t="s">
        <v>241</v>
      </c>
      <c r="BZ8863">
        <v>0</v>
      </c>
      <c r="CA8863">
        <v>0</v>
      </c>
      <c r="CB8863" t="s">
        <v>242</v>
      </c>
      <c r="CC8863">
        <v>0</v>
      </c>
      <c r="CD8863" t="s">
        <v>389</v>
      </c>
      <c r="CE8863">
        <v>0</v>
      </c>
      <c r="CF8863" t="s">
        <v>500</v>
      </c>
      <c r="CG8863">
        <v>2</v>
      </c>
      <c r="CH8863" t="s">
        <v>54</v>
      </c>
      <c r="CJ8863" t="s">
        <v>501</v>
      </c>
      <c r="CK8863">
        <v>0</v>
      </c>
      <c r="CL8863">
        <v>0</v>
      </c>
      <c r="CM8863">
        <v>0.94999998807907104</v>
      </c>
      <c r="CN8863">
        <v>0</v>
      </c>
      <c r="CO8863">
        <v>0</v>
      </c>
      <c r="CP8863">
        <v>0</v>
      </c>
      <c r="CQ8863">
        <v>0</v>
      </c>
      <c r="CR8863">
        <v>0</v>
      </c>
      <c r="CS8863">
        <v>0</v>
      </c>
      <c r="CT8863">
        <v>0</v>
      </c>
      <c r="CU8863">
        <v>0</v>
      </c>
      <c r="CV8863">
        <v>0</v>
      </c>
    </row>
  </sheetData>
  <pageMargins left="0.7" right="0.7" top="0.75" bottom="0.75" header="0.3" footer="0.3"/>
  <pageSetup orientation="portrait" r:id="rId1"/>
  <headerFooter>
    <oddHeader>&amp;RKPSC Case No. 2023-00092
Joint Intervenors First Set of Data Requests
Dated May 22, 2023
Item No. 62
 Attachment 1
Page &amp;P of &amp;N</oddHeader>
  </headerFooter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66D831-A96F-4D6D-B9F4-7AB2366CCBDF}">
  <dimension ref="A1:D66"/>
  <sheetViews>
    <sheetView zoomScaleNormal="100" workbookViewId="0">
      <selection activeCell="W23" sqref="W23"/>
    </sheetView>
  </sheetViews>
  <sheetFormatPr defaultColWidth="9.1796875" defaultRowHeight="14.5" x14ac:dyDescent="0.35"/>
  <cols>
    <col min="1" max="16384" width="9.1796875" style="1"/>
  </cols>
  <sheetData>
    <row r="1" spans="1:4" ht="29" x14ac:dyDescent="0.35">
      <c r="A1" s="35" t="s">
        <v>55</v>
      </c>
      <c r="B1" s="35" t="s">
        <v>754</v>
      </c>
      <c r="C1" s="35" t="s">
        <v>755</v>
      </c>
      <c r="D1" s="35" t="s">
        <v>756</v>
      </c>
    </row>
    <row r="2" spans="1:4" x14ac:dyDescent="0.35">
      <c r="A2" s="36">
        <v>2010</v>
      </c>
      <c r="B2" s="37">
        <v>1.4999999999999999E-2</v>
      </c>
      <c r="C2" s="93">
        <f t="shared" ref="C2:C8" si="0">C3/(1+B2)</f>
        <v>0.87718979593439117</v>
      </c>
      <c r="D2" s="93">
        <f t="shared" ref="D2:D10" si="1">D3/(1+B2)</f>
        <v>0.8309250387604703</v>
      </c>
    </row>
    <row r="3" spans="1:4" x14ac:dyDescent="0.35">
      <c r="A3" s="36">
        <v>2011</v>
      </c>
      <c r="B3" s="37">
        <v>0.03</v>
      </c>
      <c r="C3" s="93">
        <f t="shared" si="0"/>
        <v>0.89034764287340695</v>
      </c>
      <c r="D3" s="93">
        <f t="shared" si="1"/>
        <v>0.84338891434187724</v>
      </c>
    </row>
    <row r="4" spans="1:4" x14ac:dyDescent="0.35">
      <c r="A4" s="36">
        <v>2012</v>
      </c>
      <c r="B4" s="37">
        <v>1.7000000000000001E-2</v>
      </c>
      <c r="C4" s="93">
        <f t="shared" si="0"/>
        <v>0.91705807215960922</v>
      </c>
      <c r="D4" s="93">
        <f t="shared" si="1"/>
        <v>0.86869058177213354</v>
      </c>
    </row>
    <row r="5" spans="1:4" x14ac:dyDescent="0.35">
      <c r="A5" s="36">
        <v>2013</v>
      </c>
      <c r="B5" s="37">
        <v>1.4999999999999999E-2</v>
      </c>
      <c r="C5" s="93">
        <f t="shared" si="0"/>
        <v>0.93264805938632245</v>
      </c>
      <c r="D5" s="93">
        <f t="shared" si="1"/>
        <v>0.88345832166225968</v>
      </c>
    </row>
    <row r="6" spans="1:4" x14ac:dyDescent="0.35">
      <c r="A6" s="36">
        <v>2014</v>
      </c>
      <c r="B6" s="37">
        <v>8.0000000000000002E-3</v>
      </c>
      <c r="C6" s="93">
        <f t="shared" si="0"/>
        <v>0.9466377802771172</v>
      </c>
      <c r="D6" s="93">
        <f t="shared" si="1"/>
        <v>0.89671019648719352</v>
      </c>
    </row>
    <row r="7" spans="1:4" x14ac:dyDescent="0.35">
      <c r="A7" s="36">
        <v>2015</v>
      </c>
      <c r="B7" s="37">
        <v>6.9999999999999993E-3</v>
      </c>
      <c r="C7" s="93">
        <f t="shared" si="0"/>
        <v>0.95421088251933417</v>
      </c>
      <c r="D7" s="93">
        <f t="shared" si="1"/>
        <v>0.90388387805909109</v>
      </c>
    </row>
    <row r="8" spans="1:4" x14ac:dyDescent="0.35">
      <c r="A8" s="36">
        <v>2016</v>
      </c>
      <c r="B8" s="37">
        <v>2.1000000000000001E-2</v>
      </c>
      <c r="C8" s="93">
        <f t="shared" si="0"/>
        <v>0.96089035869696937</v>
      </c>
      <c r="D8" s="93">
        <f t="shared" si="1"/>
        <v>0.91021106520550465</v>
      </c>
    </row>
    <row r="9" spans="1:4" x14ac:dyDescent="0.35">
      <c r="A9" s="36">
        <v>2017</v>
      </c>
      <c r="B9" s="37">
        <v>1.929623980104804E-2</v>
      </c>
      <c r="C9" s="93">
        <f>C10/(1+B9)</f>
        <v>0.98106905622960561</v>
      </c>
      <c r="D9" s="93">
        <f t="shared" si="1"/>
        <v>0.92932549757482019</v>
      </c>
    </row>
    <row r="10" spans="1:4" x14ac:dyDescent="0.35">
      <c r="A10" s="36">
        <v>2018</v>
      </c>
      <c r="B10" s="37">
        <v>2.3982738413094319E-2</v>
      </c>
      <c r="C10" s="93">
        <v>1</v>
      </c>
      <c r="D10" s="93">
        <f t="shared" si="1"/>
        <v>0.94725798522925231</v>
      </c>
    </row>
    <row r="11" spans="1:4" x14ac:dyDescent="0.35">
      <c r="A11" s="36">
        <v>2019</v>
      </c>
      <c r="B11" s="37">
        <v>1.7690823779955848E-2</v>
      </c>
      <c r="C11" s="93">
        <f>C10*(1+B10)</f>
        <v>1.0239827384130944</v>
      </c>
      <c r="D11" s="93">
        <f>D12/(1+B11)</f>
        <v>0.96997582569872032</v>
      </c>
    </row>
    <row r="12" spans="1:4" x14ac:dyDescent="0.35">
      <c r="A12" s="36">
        <v>2020</v>
      </c>
      <c r="B12" s="37">
        <v>1.3032155095013929E-2</v>
      </c>
      <c r="C12" s="93">
        <f t="shared" ref="C12:C62" si="2">C11*(1+B11)</f>
        <v>1.042097836592077</v>
      </c>
      <c r="D12" s="93">
        <f>D13/(1+B12)</f>
        <v>0.98713549710197346</v>
      </c>
    </row>
    <row r="13" spans="1:4" x14ac:dyDescent="0.35">
      <c r="A13" s="36">
        <v>2021</v>
      </c>
      <c r="B13" s="37">
        <v>3.9380626467920878E-2</v>
      </c>
      <c r="C13" s="93">
        <f t="shared" si="2"/>
        <v>1.0556786172227233</v>
      </c>
      <c r="D13" s="93">
        <v>1</v>
      </c>
    </row>
    <row r="14" spans="1:4" x14ac:dyDescent="0.35">
      <c r="A14" s="36">
        <v>2022</v>
      </c>
      <c r="B14" s="37">
        <v>3.5301255277495468E-2</v>
      </c>
      <c r="C14" s="93">
        <f t="shared" si="2"/>
        <v>1.0972519025177425</v>
      </c>
      <c r="D14" s="93">
        <f>D13*(1+B13)</f>
        <v>1.0393806264679208</v>
      </c>
    </row>
    <row r="15" spans="1:4" x14ac:dyDescent="0.35">
      <c r="A15" s="36">
        <v>2023</v>
      </c>
      <c r="B15" s="37">
        <v>2.2997525093224759E-2</v>
      </c>
      <c r="C15" s="93">
        <f t="shared" si="2"/>
        <v>1.1359862720322389</v>
      </c>
      <c r="D15" s="93">
        <f t="shared" ref="D15:D62" si="3">D14*(1+B14)</f>
        <v>1.0760720672933479</v>
      </c>
    </row>
    <row r="16" spans="1:4" x14ac:dyDescent="0.35">
      <c r="A16" s="36">
        <v>2024</v>
      </c>
      <c r="B16" s="37">
        <v>2.046294975670257E-2</v>
      </c>
      <c r="C16" s="93">
        <f t="shared" si="2"/>
        <v>1.1621111448288592</v>
      </c>
      <c r="D16" s="93">
        <f t="shared" si="3"/>
        <v>1.1008190616630451</v>
      </c>
    </row>
    <row r="17" spans="1:4" x14ac:dyDescent="0.35">
      <c r="A17" s="36">
        <v>2025</v>
      </c>
      <c r="B17" s="37">
        <v>2.0843698766198394E-2</v>
      </c>
      <c r="C17" s="93">
        <f t="shared" si="2"/>
        <v>1.1858913667971964</v>
      </c>
      <c r="D17" s="93">
        <f t="shared" si="3"/>
        <v>1.1233450668130764</v>
      </c>
    </row>
    <row r="18" spans="1:4" x14ac:dyDescent="0.35">
      <c r="A18" s="36">
        <v>2026</v>
      </c>
      <c r="B18" s="37">
        <v>1.9568585826249252E-2</v>
      </c>
      <c r="C18" s="93">
        <f t="shared" si="2"/>
        <v>1.2106097292161524</v>
      </c>
      <c r="D18" s="93">
        <f t="shared" si="3"/>
        <v>1.1467597329962231</v>
      </c>
    </row>
    <row r="19" spans="1:4" x14ac:dyDescent="0.35">
      <c r="A19" s="36">
        <v>2027</v>
      </c>
      <c r="B19" s="37">
        <v>1.8881123637842421E-2</v>
      </c>
      <c r="C19" s="93">
        <f t="shared" si="2"/>
        <v>1.2342996496044112</v>
      </c>
      <c r="D19" s="93">
        <f t="shared" si="3"/>
        <v>1.1692001992534464</v>
      </c>
    </row>
    <row r="20" spans="1:4" x14ac:dyDescent="0.35">
      <c r="A20" s="36">
        <v>2028</v>
      </c>
      <c r="B20" s="37">
        <v>1.8055511525139602E-2</v>
      </c>
      <c r="C20" s="93">
        <f t="shared" si="2"/>
        <v>1.2576046138947377</v>
      </c>
      <c r="D20" s="93">
        <f t="shared" si="3"/>
        <v>1.1912760127729407</v>
      </c>
    </row>
    <row r="21" spans="1:4" x14ac:dyDescent="0.35">
      <c r="A21" s="36">
        <v>2029</v>
      </c>
      <c r="B21" s="37">
        <v>1.787500470579732E-2</v>
      </c>
      <c r="C21" s="93">
        <f t="shared" si="2"/>
        <v>1.2803113084949826</v>
      </c>
      <c r="D21" s="93">
        <f t="shared" si="3"/>
        <v>1.2127851105511849</v>
      </c>
    </row>
    <row r="22" spans="1:4" x14ac:dyDescent="0.35">
      <c r="A22" s="36">
        <v>2030</v>
      </c>
      <c r="B22" s="37">
        <v>1.7669072552714035E-2</v>
      </c>
      <c r="C22" s="93">
        <f t="shared" si="2"/>
        <v>1.3031968791592161</v>
      </c>
      <c r="D22" s="93">
        <f t="shared" si="3"/>
        <v>1.2344636501094084</v>
      </c>
    </row>
    <row r="23" spans="1:4" x14ac:dyDescent="0.35">
      <c r="A23" s="36">
        <v>2031</v>
      </c>
      <c r="B23" s="37">
        <v>1.8398408057726287E-2</v>
      </c>
      <c r="C23" s="93">
        <f t="shared" si="2"/>
        <v>1.3262231593675509</v>
      </c>
      <c r="D23" s="93">
        <f t="shared" si="3"/>
        <v>1.2562754779068797</v>
      </c>
    </row>
    <row r="24" spans="1:4" x14ac:dyDescent="0.35">
      <c r="A24" s="36">
        <v>2032</v>
      </c>
      <c r="B24" s="37">
        <v>1.8680058417608877E-2</v>
      </c>
      <c r="C24" s="93">
        <f t="shared" si="2"/>
        <v>1.350623554229202</v>
      </c>
      <c r="D24" s="93">
        <f t="shared" si="3"/>
        <v>1.2793889467823254</v>
      </c>
    </row>
    <row r="25" spans="1:4" x14ac:dyDescent="0.35">
      <c r="A25" s="36">
        <v>2033</v>
      </c>
      <c r="B25" s="37">
        <v>1.8716181562050894E-2</v>
      </c>
      <c r="C25" s="93">
        <f t="shared" si="2"/>
        <v>1.3758532811224018</v>
      </c>
      <c r="D25" s="93">
        <f t="shared" si="3"/>
        <v>1.3032880070470623</v>
      </c>
    </row>
    <row r="26" spans="1:4" x14ac:dyDescent="0.35">
      <c r="A26" s="36">
        <v>2034</v>
      </c>
      <c r="B26" s="37">
        <v>1.8766725055933086E-2</v>
      </c>
      <c r="C26" s="93">
        <f t="shared" si="2"/>
        <v>1.4016040009346322</v>
      </c>
      <c r="D26" s="93">
        <f t="shared" si="3"/>
        <v>1.3276805820145985</v>
      </c>
    </row>
    <row r="27" spans="1:4" x14ac:dyDescent="0.35">
      <c r="A27" s="36">
        <v>2035</v>
      </c>
      <c r="B27" s="37">
        <v>1.90309549599176E-2</v>
      </c>
      <c r="C27" s="93">
        <f t="shared" si="2"/>
        <v>1.4279075178574683</v>
      </c>
      <c r="D27" s="93">
        <f t="shared" si="3"/>
        <v>1.3525967984593676</v>
      </c>
    </row>
    <row r="28" spans="1:4" x14ac:dyDescent="0.35">
      <c r="A28" s="36">
        <v>2036</v>
      </c>
      <c r="B28" s="37">
        <v>1.9166984832744947E-2</v>
      </c>
      <c r="C28" s="93">
        <f t="shared" si="2"/>
        <v>1.4550819615167416</v>
      </c>
      <c r="D28" s="93">
        <f t="shared" si="3"/>
        <v>1.3783380072097768</v>
      </c>
    </row>
    <row r="29" spans="1:4" x14ac:dyDescent="0.35">
      <c r="A29" s="36">
        <v>2037</v>
      </c>
      <c r="B29" s="37">
        <v>1.9163394843558435E-2</v>
      </c>
      <c r="C29" s="93">
        <f t="shared" si="2"/>
        <v>1.4829714954035338</v>
      </c>
      <c r="D29" s="93">
        <f t="shared" si="3"/>
        <v>1.4047565908883626</v>
      </c>
    </row>
    <row r="30" spans="1:4" x14ac:dyDescent="0.35">
      <c r="A30" s="36">
        <v>2038</v>
      </c>
      <c r="B30" s="37">
        <v>1.9383129353089331E-2</v>
      </c>
      <c r="C30" s="93">
        <f t="shared" si="2"/>
        <v>1.5113902637116938</v>
      </c>
      <c r="D30" s="93">
        <f t="shared" si="3"/>
        <v>1.4316764960986472</v>
      </c>
    </row>
    <row r="31" spans="1:4" x14ac:dyDescent="0.35">
      <c r="A31" s="36">
        <v>2039</v>
      </c>
      <c r="B31" s="37">
        <v>1.9554633847846333E-2</v>
      </c>
      <c r="C31" s="93">
        <f t="shared" si="2"/>
        <v>1.5406857366962172</v>
      </c>
      <c r="D31" s="93">
        <f t="shared" si="3"/>
        <v>1.4594268668143049</v>
      </c>
    </row>
    <row r="32" spans="1:4" x14ac:dyDescent="0.35">
      <c r="A32" s="36">
        <v>2040</v>
      </c>
      <c r="B32" s="37">
        <v>1.9608655707028275E-2</v>
      </c>
      <c r="C32" s="93">
        <f t="shared" si="2"/>
        <v>1.570813282151911</v>
      </c>
      <c r="D32" s="93">
        <f t="shared" si="3"/>
        <v>1.4879654248225682</v>
      </c>
    </row>
    <row r="33" spans="1:4" x14ac:dyDescent="0.35">
      <c r="A33" s="36">
        <v>2041</v>
      </c>
      <c r="B33" s="37">
        <v>1.9251344309549796E-2</v>
      </c>
      <c r="C33" s="93">
        <f t="shared" si="2"/>
        <v>1.6016148189816548</v>
      </c>
      <c r="D33" s="93">
        <f t="shared" si="3"/>
        <v>1.517142426541876</v>
      </c>
    </row>
    <row r="34" spans="1:4" x14ac:dyDescent="0.35">
      <c r="A34" s="36">
        <v>2042</v>
      </c>
      <c r="B34" s="37">
        <v>1.9251344309549796E-2</v>
      </c>
      <c r="C34" s="93">
        <f t="shared" si="2"/>
        <v>1.6324480573131481</v>
      </c>
      <c r="D34" s="93">
        <f t="shared" si="3"/>
        <v>1.5463494577618597</v>
      </c>
    </row>
    <row r="35" spans="1:4" x14ac:dyDescent="0.35">
      <c r="A35" s="36">
        <v>2043</v>
      </c>
      <c r="B35" s="37">
        <v>1.9E-2</v>
      </c>
      <c r="C35" s="93">
        <f t="shared" si="2"/>
        <v>1.6638748769319394</v>
      </c>
      <c r="D35" s="93">
        <f t="shared" si="3"/>
        <v>1.5761187635961191</v>
      </c>
    </row>
    <row r="36" spans="1:4" x14ac:dyDescent="0.35">
      <c r="A36" s="36">
        <v>2044</v>
      </c>
      <c r="B36" s="37">
        <v>1.9E-2</v>
      </c>
      <c r="C36" s="93">
        <f t="shared" si="2"/>
        <v>1.6954884995936461</v>
      </c>
      <c r="D36" s="93">
        <f t="shared" si="3"/>
        <v>1.6060650201044453</v>
      </c>
    </row>
    <row r="37" spans="1:4" x14ac:dyDescent="0.35">
      <c r="A37" s="36">
        <v>2045</v>
      </c>
      <c r="B37" s="37">
        <v>1.9E-2</v>
      </c>
      <c r="C37" s="93">
        <f t="shared" si="2"/>
        <v>1.7277027810859251</v>
      </c>
      <c r="D37" s="93">
        <f t="shared" si="3"/>
        <v>1.6365802554864297</v>
      </c>
    </row>
    <row r="38" spans="1:4" x14ac:dyDescent="0.35">
      <c r="A38" s="36">
        <v>2046</v>
      </c>
      <c r="B38" s="37">
        <v>1.9E-2</v>
      </c>
      <c r="C38" s="93">
        <f t="shared" si="2"/>
        <v>1.7605291339265576</v>
      </c>
      <c r="D38" s="93">
        <f t="shared" si="3"/>
        <v>1.6676752803406718</v>
      </c>
    </row>
    <row r="39" spans="1:4" x14ac:dyDescent="0.35">
      <c r="A39" s="36">
        <v>2047</v>
      </c>
      <c r="B39" s="37">
        <v>1.9E-2</v>
      </c>
      <c r="C39" s="93">
        <f t="shared" si="2"/>
        <v>1.7939791874711621</v>
      </c>
      <c r="D39" s="93">
        <f t="shared" si="3"/>
        <v>1.6993611106671445</v>
      </c>
    </row>
    <row r="40" spans="1:4" x14ac:dyDescent="0.35">
      <c r="A40" s="36">
        <v>2048</v>
      </c>
      <c r="B40" s="37">
        <v>1.9E-2</v>
      </c>
      <c r="C40" s="93">
        <f t="shared" si="2"/>
        <v>1.8280647920331141</v>
      </c>
      <c r="D40" s="93">
        <f t="shared" si="3"/>
        <v>1.73164897176982</v>
      </c>
    </row>
    <row r="41" spans="1:4" x14ac:dyDescent="0.35">
      <c r="A41" s="36">
        <v>2049</v>
      </c>
      <c r="B41" s="37">
        <v>1.9E-2</v>
      </c>
      <c r="C41" s="93">
        <f t="shared" si="2"/>
        <v>1.8627980230817431</v>
      </c>
      <c r="D41" s="93">
        <f t="shared" si="3"/>
        <v>1.7645503022334463</v>
      </c>
    </row>
    <row r="42" spans="1:4" x14ac:dyDescent="0.35">
      <c r="A42" s="36">
        <v>2050</v>
      </c>
      <c r="B42" s="37">
        <v>1.9E-2</v>
      </c>
      <c r="C42" s="93">
        <f t="shared" si="2"/>
        <v>1.898191185520296</v>
      </c>
      <c r="D42" s="93">
        <f t="shared" si="3"/>
        <v>1.7980767579758816</v>
      </c>
    </row>
    <row r="43" spans="1:4" x14ac:dyDescent="0.35">
      <c r="A43" s="36">
        <v>2051</v>
      </c>
      <c r="B43" s="37">
        <v>1.9E-2</v>
      </c>
      <c r="C43" s="93">
        <f t="shared" si="2"/>
        <v>1.9342568180451813</v>
      </c>
      <c r="D43" s="93">
        <f t="shared" si="3"/>
        <v>1.8322402163774232</v>
      </c>
    </row>
    <row r="44" spans="1:4" x14ac:dyDescent="0.35">
      <c r="A44" s="36">
        <v>2052</v>
      </c>
      <c r="B44" s="37">
        <v>1.9E-2</v>
      </c>
      <c r="C44" s="93">
        <f t="shared" si="2"/>
        <v>1.9710076975880395</v>
      </c>
      <c r="D44" s="93">
        <f t="shared" si="3"/>
        <v>1.8670527804885941</v>
      </c>
    </row>
    <row r="45" spans="1:4" x14ac:dyDescent="0.35">
      <c r="A45" s="36">
        <v>2053</v>
      </c>
      <c r="B45" s="37">
        <v>1.9E-2</v>
      </c>
      <c r="C45" s="93">
        <f t="shared" si="2"/>
        <v>2.0084568438422119</v>
      </c>
      <c r="D45" s="93">
        <f t="shared" si="3"/>
        <v>1.9025267833178772</v>
      </c>
    </row>
    <row r="46" spans="1:4" x14ac:dyDescent="0.35">
      <c r="A46" s="36">
        <v>2054</v>
      </c>
      <c r="B46" s="37">
        <v>1.9E-2</v>
      </c>
      <c r="C46" s="93">
        <f t="shared" si="2"/>
        <v>2.0466175238752138</v>
      </c>
      <c r="D46" s="93">
        <f t="shared" si="3"/>
        <v>1.9386747922009167</v>
      </c>
    </row>
    <row r="47" spans="1:4" x14ac:dyDescent="0.35">
      <c r="A47" s="36">
        <v>2055</v>
      </c>
      <c r="B47" s="37">
        <v>1.9E-2</v>
      </c>
      <c r="C47" s="93">
        <f t="shared" si="2"/>
        <v>2.0855032568288427</v>
      </c>
      <c r="D47" s="93">
        <f t="shared" si="3"/>
        <v>1.9755096132527339</v>
      </c>
    </row>
    <row r="48" spans="1:4" x14ac:dyDescent="0.35">
      <c r="A48" s="36">
        <v>2056</v>
      </c>
      <c r="B48" s="37">
        <v>1.9E-2</v>
      </c>
      <c r="C48" s="93">
        <f t="shared" si="2"/>
        <v>2.1251278187085907</v>
      </c>
      <c r="D48" s="93">
        <f t="shared" si="3"/>
        <v>2.0130442959045358</v>
      </c>
    </row>
    <row r="49" spans="1:4" x14ac:dyDescent="0.35">
      <c r="A49" s="36">
        <v>2057</v>
      </c>
      <c r="B49" s="37">
        <v>1.9E-2</v>
      </c>
      <c r="C49" s="93">
        <f t="shared" si="2"/>
        <v>2.1655052472640537</v>
      </c>
      <c r="D49" s="93">
        <f t="shared" si="3"/>
        <v>2.0512921375267217</v>
      </c>
    </row>
    <row r="50" spans="1:4" x14ac:dyDescent="0.35">
      <c r="A50" s="36">
        <v>2058</v>
      </c>
      <c r="B50" s="37">
        <v>1.9E-2</v>
      </c>
      <c r="C50" s="93">
        <f t="shared" si="2"/>
        <v>2.2066498469620703</v>
      </c>
      <c r="D50" s="93">
        <f t="shared" si="3"/>
        <v>2.0902666881397294</v>
      </c>
    </row>
    <row r="51" spans="1:4" x14ac:dyDescent="0.35">
      <c r="A51" s="36">
        <v>2059</v>
      </c>
      <c r="B51" s="37">
        <v>1.9E-2</v>
      </c>
      <c r="C51" s="93">
        <f t="shared" si="2"/>
        <v>2.2485761940543494</v>
      </c>
      <c r="D51" s="93">
        <f t="shared" si="3"/>
        <v>2.1299817552143838</v>
      </c>
    </row>
    <row r="52" spans="1:4" x14ac:dyDescent="0.35">
      <c r="A52" s="36">
        <v>2060</v>
      </c>
      <c r="B52" s="37">
        <v>1.9E-2</v>
      </c>
      <c r="C52" s="93">
        <f t="shared" si="2"/>
        <v>2.2912991417413817</v>
      </c>
      <c r="D52" s="93">
        <f t="shared" si="3"/>
        <v>2.1704514085634568</v>
      </c>
    </row>
    <row r="53" spans="1:4" x14ac:dyDescent="0.35">
      <c r="A53" s="36">
        <v>2061</v>
      </c>
      <c r="B53" s="37">
        <v>1.9E-2</v>
      </c>
      <c r="C53" s="93">
        <f t="shared" si="2"/>
        <v>2.3348338254344676</v>
      </c>
      <c r="D53" s="93">
        <f t="shared" si="3"/>
        <v>2.2116899853261622</v>
      </c>
    </row>
    <row r="54" spans="1:4" x14ac:dyDescent="0.35">
      <c r="A54" s="36">
        <v>2062</v>
      </c>
      <c r="B54" s="37">
        <v>1.9E-2</v>
      </c>
      <c r="C54" s="93">
        <f t="shared" si="2"/>
        <v>2.3791956681177222</v>
      </c>
      <c r="D54" s="93">
        <f t="shared" si="3"/>
        <v>2.253712095047359</v>
      </c>
    </row>
    <row r="55" spans="1:4" x14ac:dyDescent="0.35">
      <c r="A55" s="36">
        <v>2063</v>
      </c>
      <c r="B55" s="37">
        <v>1.9E-2</v>
      </c>
      <c r="C55" s="93">
        <f t="shared" si="2"/>
        <v>2.4244003858119587</v>
      </c>
      <c r="D55" s="93">
        <f t="shared" si="3"/>
        <v>2.2965326248532585</v>
      </c>
    </row>
    <row r="56" spans="1:4" x14ac:dyDescent="0.35">
      <c r="A56" s="36">
        <v>2064</v>
      </c>
      <c r="B56" s="37">
        <v>1.9E-2</v>
      </c>
      <c r="C56" s="93">
        <f t="shared" si="2"/>
        <v>2.4704639931423857</v>
      </c>
      <c r="D56" s="93">
        <f t="shared" si="3"/>
        <v>2.3401667447254701</v>
      </c>
    </row>
    <row r="57" spans="1:4" x14ac:dyDescent="0.35">
      <c r="A57" s="36">
        <v>2065</v>
      </c>
      <c r="B57" s="37">
        <v>1.9E-2</v>
      </c>
      <c r="C57" s="93">
        <f t="shared" si="2"/>
        <v>2.5174028090120908</v>
      </c>
      <c r="D57" s="93">
        <f t="shared" si="3"/>
        <v>2.3846299128752539</v>
      </c>
    </row>
    <row r="58" spans="1:4" x14ac:dyDescent="0.35">
      <c r="A58" s="36">
        <v>2066</v>
      </c>
      <c r="B58" s="37">
        <v>1.9E-2</v>
      </c>
      <c r="C58" s="93">
        <f t="shared" si="2"/>
        <v>2.5652334623833202</v>
      </c>
      <c r="D58" s="93">
        <f t="shared" si="3"/>
        <v>2.4299378812198835</v>
      </c>
    </row>
    <row r="59" spans="1:4" x14ac:dyDescent="0.35">
      <c r="A59" s="36">
        <v>2067</v>
      </c>
      <c r="B59" s="37">
        <v>1.9E-2</v>
      </c>
      <c r="C59" s="93">
        <f t="shared" si="2"/>
        <v>2.613972898168603</v>
      </c>
      <c r="D59" s="93">
        <f t="shared" si="3"/>
        <v>2.4761067009630611</v>
      </c>
    </row>
    <row r="60" spans="1:4" x14ac:dyDescent="0.35">
      <c r="A60" s="36">
        <v>2068</v>
      </c>
      <c r="B60" s="37">
        <v>1.9E-2</v>
      </c>
      <c r="C60" s="93">
        <f t="shared" si="2"/>
        <v>2.6636383832338062</v>
      </c>
      <c r="D60" s="93">
        <f t="shared" si="3"/>
        <v>2.5231527282813588</v>
      </c>
    </row>
    <row r="61" spans="1:4" x14ac:dyDescent="0.35">
      <c r="A61" s="36">
        <v>2069</v>
      </c>
      <c r="B61" s="37">
        <v>1.9E-2</v>
      </c>
      <c r="C61" s="93">
        <f t="shared" si="2"/>
        <v>2.7142475125152483</v>
      </c>
      <c r="D61" s="93">
        <f t="shared" si="3"/>
        <v>2.5710926301187045</v>
      </c>
    </row>
    <row r="62" spans="1:4" x14ac:dyDescent="0.35">
      <c r="A62" s="36">
        <v>2070</v>
      </c>
      <c r="B62" s="37">
        <v>1.9E-2</v>
      </c>
      <c r="C62" s="93">
        <f t="shared" si="2"/>
        <v>2.7658182152530379</v>
      </c>
      <c r="D62" s="93">
        <f t="shared" si="3"/>
        <v>2.6199433900909597</v>
      </c>
    </row>
    <row r="63" spans="1:4" x14ac:dyDescent="0.35">
      <c r="A63" s="36">
        <v>2071</v>
      </c>
      <c r="B63" s="37">
        <v>1.9E-2</v>
      </c>
      <c r="C63" s="93">
        <f t="shared" ref="C63:C66" si="4">C62*(1+B62)</f>
        <v>2.8183687613428452</v>
      </c>
      <c r="D63" s="93">
        <f t="shared" ref="D63:D66" si="5">D62*(1+B62)</f>
        <v>2.6697223145026876</v>
      </c>
    </row>
    <row r="64" spans="1:4" x14ac:dyDescent="0.35">
      <c r="A64" s="36">
        <v>2072</v>
      </c>
      <c r="B64" s="37">
        <v>1.9E-2</v>
      </c>
      <c r="C64" s="93">
        <f t="shared" si="4"/>
        <v>2.8719177678083589</v>
      </c>
      <c r="D64" s="93">
        <f t="shared" si="5"/>
        <v>2.7204470384782384</v>
      </c>
    </row>
    <row r="65" spans="1:4" x14ac:dyDescent="0.35">
      <c r="A65" s="36">
        <v>2073</v>
      </c>
      <c r="B65" s="37">
        <v>1.9E-2</v>
      </c>
      <c r="C65" s="93">
        <f t="shared" si="4"/>
        <v>2.9264842053967173</v>
      </c>
      <c r="D65" s="93">
        <f t="shared" si="5"/>
        <v>2.7721355322093246</v>
      </c>
    </row>
    <row r="66" spans="1:4" x14ac:dyDescent="0.35">
      <c r="A66" s="36">
        <v>2074</v>
      </c>
      <c r="B66" s="37">
        <v>1.9E-2</v>
      </c>
      <c r="C66" s="93">
        <f t="shared" si="4"/>
        <v>2.9820874052992545</v>
      </c>
      <c r="D66" s="93">
        <f t="shared" si="5"/>
        <v>2.8248061073213013</v>
      </c>
    </row>
  </sheetData>
  <pageMargins left="0.7" right="0.7" top="0.75" bottom="0.75" header="0.3" footer="0.3"/>
  <pageSetup orientation="portrait" r:id="rId1"/>
  <headerFooter>
    <oddHeader>&amp;RKPSC Case No. 2023-00092
Joint Intervenors First Set of Data Requests
Dated May 22, 2023
Item No. 62
 Attachment 1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4E279619F95042B749F285AD849710" ma:contentTypeVersion="6" ma:contentTypeDescription="Create a new document." ma:contentTypeScope="" ma:versionID="9efcb60d1043213120baa1c2a5ced3c4">
  <xsd:schema xmlns:xsd="http://www.w3.org/2001/XMLSchema" xmlns:xs="http://www.w3.org/2001/XMLSchema" xmlns:p="http://schemas.microsoft.com/office/2006/metadata/properties" xmlns:ns2="3a237afa-4e34-4ed2-a661-6b50ee752538" xmlns:ns3="3cfa24eb-7003-41d4-9e13-8a6000afb2b1" targetNamespace="http://schemas.microsoft.com/office/2006/metadata/properties" ma:root="true" ma:fieldsID="df7372a9d273fb1b6632fac54e022f6b" ns2:_="" ns3:_="">
    <xsd:import namespace="3a237afa-4e34-4ed2-a661-6b50ee752538"/>
    <xsd:import namespace="3cfa24eb-7003-41d4-9e13-8a6000afb2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237afa-4e34-4ed2-a661-6b50ee752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fa24eb-7003-41d4-9e13-8a6000afb2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��< ? x m l   v e r s i o n = " 1 . 0 "   e n c o d i n g = " u t f - 1 6 " ? > < D a t a M a s h u p   x m l n s = " h t t p : / / s c h e m a s . m i c r o s o f t . c o m / D a t a M a s h u p " > A A A A A A w E A A B Q S w M E F A A C A A g A x o U z V t h e i d O i A A A A 9 g A A A B I A H A B D b 2 5 m a W c v U G F j a 2 F n Z S 5 4 b W w g o h g A K K A U A A A A A A A A A A A A A A A A A A A A A A A A A A A A h Y + x D o I w F E V / h X S n L X U x 5 F E H V 0 l M i M a 1 K R U a 4 W F o s f y b g 5 / k L 4 h R 1 M 3 x n n u G e + / X G 6 z G t o k u p n e 2 w 4 w k l J P I o O 5 K i 1 V G B n + M l 2 Q l Y a v 0 S V U m m m R 0 6 e j K j N T e n 1 P G Q g g 0 L G j X V 0 x w n r B D v i l 0 b V p F P r L 9 L 8 c W n V e o D Z G w f 4 2 R g i Z c U M G n T c B m C L n F r y C m 7 t n + Q F g P j R 9 6 I w 3 G u w L Y H I G 9 P 8 g H U E s D B B Q A A g A I A M a F M 1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D G h T N W u E h W K w g B A A B X A w A A E w A c A E Z v c m 1 1 b G F z L 1 N l Y 3 R p b 2 4 x L m 0 g o h g A K K A U A A A A A A A A A A A A A A A A A A A A A A A A A A A A z Z F B a 4 N A E I X v g v 9 h 2 F w U J E S v x U M x C Y R C E z S X I h J G n e L C 6 i a 7 K z 2 E / v e u p h e T k E t 6 6 F 4 W 3 s 5 + 7 z F P U 2 W 4 7 C C 7 3 O G L 6 7 i O b l B R D S l p 2 a u K P g h V C D E I M q 4 D 9 m S j b J X s J O Z L N F i i J u 0 x 7 J V U q E 8 i Z H 5 w G Z 2 x t 1 2 y h Z 1 U 5 l M K L m H b m 2 N v N E S L K G I D Y m S d 8 3 d s K X 4 4 X H z n g 1 f x S 6 5 L e b h O + N j t n G d V Q y 3 G z P 5 l w c Z Q G 7 M J 4 t p j x t Z c G B q X I b / 0 k H e P p a B 5 R s I u b N C 8 m x w B E F Y N e H k i u 5 o P W y 3 s P / a 6 T 5 g P 2 N X 2 J e 2 7 w 2 Y 5 y u l q z X z f d X h 3 3 / J e I a u W a 2 2 5 + v 8 3 c x P 1 i Y q m r G e 7 m t L + u L Q f U E s B A i 0 A F A A C A A g A x o U z V t h e i d O i A A A A 9 g A A A B I A A A A A A A A A A A A A A A A A A A A A A E N v b m Z p Z y 9 Q Y W N r Y W d l L n h t b F B L A Q I t A B Q A A g A I A M a F M 1 Y P y u m r p A A A A O k A A A A T A A A A A A A A A A A A A A A A A O 4 A A A B b Q 2 9 u d G V u d F 9 U e X B l c 1 0 u e G 1 s U E s B A i 0 A F A A C A A g A x o U z V r h I V i s I A Q A A V w M A A B M A A A A A A A A A A A A A A A A A 3 w E A A E Z v c m 1 1 b G F z L 1 N l Y 3 R p b 2 4 x L m 1 Q S w U G A A A A A A M A A w D C A A A A N A M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+ m U A A A A A A A D Y Z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S X R l b T 4 8 S X R l b U x v Y 2 F 0 a W 9 u P j x J d G V t V H l w Z T 5 G b 3 J t d W x h P C 9 J d G V t V H l w Z T 4 8 S X R l b V B h d G g + U 2 V j d G l v b j E v U m V z b 3 V y Y 2 V Z Z W F y M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F R h c m d l d C I g V m F s d W U 9 I n N S Z X N v d X J j Z V l l Y X I x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g 4 N j I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M t M D E t M T l U M j E 6 M z E 6 N D U u M D E y N z Y z O F o i I C 8 + P E V u d H J 5 I F R 5 c G U 9 I k Z p b G x D b 2 x 1 b W 5 U e X B l c y I g V m F s d W U 9 I n N B d 1 l H Q m d Z T 0 R n N E 9 E Z z R P R G c 0 T 0 R n N E 9 E Z z R P R G c 0 T 0 R n N E 9 E Z z R P R G c 0 T 0 R n N E 9 E Z z R P R G c 0 T 0 R n N E 9 E Z z R P R G c 0 T 0 R n N E 9 E Z z R P R G c 0 T 0 R n N E 9 E Z z R P R G d Z R 0 F R W U d B Z 0 l D Q W d Z Q 0 F n W U 9 C Z z R H Q W d Z R 0 J n N E 9 E Z z R P R G c 0 T 0 R n N E 9 E Z z 0 9 I i A v P j x F b n R y e S B U e X B l P S J G a W x s Q 2 9 s d W 1 u T m F t Z X M i I F Z h b H V l P S J z W y Z x d W 9 0 O 1 J l Y 2 9 y Z F 9 O d W 1 i Z X I m c X V v d D s s J n F 1 b 3 Q 7 T m F t Z S Z x d W 9 0 O y w m c X V v d D t D b 2 5 k a X R p b 2 4 m c X V v d D s s J n F 1 b 3 Q 7 V G l t Z V 9 Q Z X J p b 2 Q m c X V v d D s s J n F 1 b 3 Q 7 W m 9 u Z S Z x d W 9 0 O y w m c X V v d D t D Y X B h Y m l s a X R 5 J n F 1 b 3 Q 7 L C Z x d W 9 0 O 0 N h c G F j a X R 5 J n F 1 b 3 Q 7 L C Z x d W 9 0 O 0 N P X 0 N h c G F i a W x p d H l f U m V k d W N 0 J n F 1 b 3 Q 7 L C Z x d W 9 0 O 0 Z 1 b G x f T G 9 h Z F 9 D b 3 N 0 J n F 1 b 3 Q 7 L C Z x d W 9 0 O 0 R p c 3 B h d G N o X 0 N v c 3 Q m c X V v d D s s J n F 1 b 3 Q 7 T m V 0 X 0 N v c 3 Q m c X V v d D s s J n F 1 b 3 Q 7 S W 5 j c l 9 D b 3 N 0 J n F 1 b 3 Q 7 L C Z x d W 9 0 O 0 Z p e G V k X 0 N v c 3 Q m c X V v d D s s J n F 1 b 3 Q 7 T m F t Z X B s Y X R l X 0 N h c G F j a X R 5 J n F 1 b 3 Q 7 L C Z x d W 9 0 O 0 Z p e G V k X 0 N v c 3 R f Q m F z Z S Z x d W 9 0 O y w m c X V v d D t G a X h l Z F 9 D b 3 N 0 X 0 F 1 e D E m c X V v d D s s J n F 1 b 3 Q 7 R m l 4 Z W R f Q 2 9 z d F 9 B d X g y J n F 1 b 3 Q 7 L C Z x d W 9 0 O 0 J 1 a W x k X 0 N v c 3 Q m c X V v d D s s J n F 1 b 3 Q 7 R n V l b F 9 D b 3 N 0 J n F 1 b 3 Q 7 L C Z x d W 9 0 O 0 Z 1 Z W x f T G l t a X Q m c X V v d D s s J n F 1 b 3 Q 7 R n V l b F 9 V c 2 F n Z S Z x d W 9 0 O y w m c X V v d D t G d W x s X 0 x v Y W R f S G V h d F 9 S Y X R l J n F 1 b 3 Q 7 L C Z x d W 9 0 O 0 5 l d F 9 I Z W F 0 X 1 J h d G U m c X V v d D s s J n F 1 b 3 Q 7 S W 5 j c l 9 I Z W F 0 X 1 J h d G U m c X V v d D s s J n F 1 b 3 Q 7 T W l u a W 1 1 b V 9 D Y X B h Y 2 l 0 e S Z x d W 9 0 O y w m c X V v d D t P d X R w d X Q m c X V v d D s s J n F 1 b 3 Q 7 T 3 V 0 c H V 0 X 0 1 X S C Z x d W 9 0 O y w m c X V v d D t P d X R w d X R f T V d I X 1 B y a W 1 h c n k m c X V v d D s s J n F 1 b 3 Q 7 T 3 V 0 c H V 0 X 0 1 X S F 9 T Z W N v b m R h c n k m c X V v d D s s J n F 1 b 3 Q 7 U G V y Y 2 V u d F 9 N Y X J n a W 5 h b C Z x d W 9 0 O y w m c X V v d D t Q Z X J j Z W 5 0 X 0 N v b W 1 p d H R l Z C Z x d W 9 0 O y w m c X V v d D t Q c m l t Y X J 5 X 0 Z 1 Z W x f V X N h Z 2 U m c X V v d D s s J n F 1 b 3 Q 7 U m V 2 Z W 5 1 Z S Z x d W 9 0 O y w m c X V v d D t F b m V y Z 3 l f U m V 2 Z W 5 1 Z S Z x d W 9 0 O y w m c X V v d D t D Y X B h Y 2 l 0 e V 9 S Z X Z l b n V l J n F 1 b 3 Q 7 L C Z x d W 9 0 O 1 V w b G l m d F 9 S Z X Z l b n V l J n F 1 b 3 Q 7 L C Z x d W 9 0 O 1 N l Y 2 9 u Z G F y e V 9 G d W V s X 0 x p b W l 0 J n F 1 b 3 Q 7 L C Z x d W 9 0 O 1 N l Y 2 9 u Z G F y e V 9 G d W V s X 1 V z Y W d l J n F 1 b 3 Q 7 L C Z x d W 9 0 O 1 N 0 Y X J 0 d X B f Q 2 9 z d C Z x d W 9 0 O y w m c X V v d D t T d G F y d H V w c y Z x d W 9 0 O y w m c X V v d D t U b 3 R h b F 9 G d W V s X 0 N v c 3 Q m c X V v d D s s J n F 1 b 3 Q 7 V X N l Z F 9 G b 3 J f T 3 B f U m V z Z X J 2 Z S Z x d W 9 0 O y w m c X V v d D t O b 2 5 f U 3 B p b l 9 S Z X N l c n Z l J n F 1 b 3 Q 7 L C Z x d W 9 0 O 0 5 v b l 9 T c G l u X 1 J l c 2 V y d m V f U m V 2 Z W 5 1 Z S Z x d W 9 0 O y w m c X V v d D t T c G l u X 1 J l c 2 V y d m U m c X V v d D s s J n F 1 b 3 Q 7 U 3 B p b l 9 S Z X N l c n Z l X 1 J l d m V u d W U m c X V v d D s s J n F 1 b 3 Q 7 S W 5 w d X R f U 3 B p b l 9 S Z X N l c n Z l J n F 1 b 3 Q 7 L C Z x d W 9 0 O 0 l u c H V 0 X 1 N w a W 5 f U m V z Z X J 2 Z V 9 S Z X Z l b n V l J n F 1 b 3 Q 7 L C Z x d W 9 0 O 1 Z h b H V l J n F 1 b 3 Q 7 L C Z x d W 9 0 O 1 Z h c m l h Y m x l X 0 9 N X 0 N v c 3 Q m c X V v d D s s J n F 1 b 3 Q 7 V m F y a W F i b G V f T 0 1 f Q 2 9 z d F 9 C Y X N l J n F 1 b 3 Q 7 L C Z x d W 9 0 O 1 Z h c m l h Y m x l X 0 9 N X 0 N v c 3 R f Q X V 4 M S Z x d W 9 0 O y w m c X V v d D t W Y X J p Y W J s Z V 9 P T V 9 D b 3 N 0 X 0 F 1 e D I m c X V v d D s s J n F 1 b 3 Q 7 V m F y a W F i b G V f T 0 1 f Q 2 9 z d F 9 D a G F y Z 2 l u Z y Z x d W 9 0 O y w m c X V v d D t D Y X B h Y 2 l 0 e V 9 G Y W N 0 b 3 I m c X V v d D s s J n F 1 b 3 Q 7 R W 5 l c m d 5 X 1 J l d m V u d W V f T V d o J n F 1 b 3 Q 7 L C Z x d W 9 0 O 1 R v d G F s X 0 N v c 3 R f T V d o J n F 1 b 3 Q 7 L C Z x d W 9 0 O 1 Z h b H V l X 0 1 X a C Z x d W 9 0 O y w m c X V v d D t U b 3 R h b F 9 F b W l z c 2 l v b l 9 D b 3 N 0 J n F 1 b 3 Q 7 L C Z x d W 9 0 O 0 Z v c m N l Z F 9 P d X R h Z 2 U m c X V v d D s s J n F 1 b 3 Q 7 T W F p b n R f T 3 V 0 Y W d l J n F 1 b 3 Q 7 L C Z x d W 9 0 O 0 x v c 3 N f R m F j d G 9 y J n F 1 b 3 Q 7 L C Z x d W 9 0 O 0 5 v b l 9 D b 2 1 t a X R f U G V u Y W x 0 e S Z x d W 9 0 O y w m c X V v d D t U b 3 R h b F 9 I b 3 V y c 1 9 S d W 4 m c X V v d D s s J n F 1 b 3 Q 7 R 2 V u Z X J h d G l v b l 9 N V 2 g m c X V v d D s s J n F 1 b 3 Q 7 U 3 R v c m V k X 0 1 X a C Z x d W 9 0 O y w m c X V v d D t T d G 9 y Y W d l X 0 l u Z m x v d 1 9 M b 3 N z J n F 1 b 3 Q 7 L C Z x d W 9 0 O 0 J l Z 1 9 E Y X R l J n F 1 b 3 Q 7 L C Z x d W 9 0 O 0 V u Z F 9 E Y X R l J n F 1 b 3 Q 7 L C Z x d W 9 0 O 0 l u X 1 N 5 c 3 R l b S Z x d W 9 0 O y w m c X V v d D t Q c m l t Y X J 5 X 0 Z 1 Z W w m c X V v d D s s J n F 1 b 3 Q 7 U 2 V j X 0 Z 1 Z W w m c X V v d D s s J n F 1 b 3 Q 7 U m V w b 3 J 0 X 1 l l Y X I m c X V v d D s s J n F 1 b 3 Q 7 U m V w b 3 J 0 X 0 1 v b n R o J n F 1 b 3 Q 7 L C Z x d W 9 0 O 1 J l c G 9 y d F 9 E Y X k m c X V v d D s s J n F 1 b 3 Q 7 U m V w b 3 J 0 X 0 h v d X I m c X V v d D s s J n F 1 b 3 Q 7 U n V u X 0 l E J n F 1 b 3 Q 7 L C Z x d W 9 0 O 0 x U X 0 l 0 Z X J h d G l v b i Z x d W 9 0 O y w m c X V v d D t S a X N r X 0 l 0 Z X J h d G l v b i Z x d W 9 0 O y w m c X V v d D t T d H V k e V 9 J b m Z v J n F 1 b 3 Q 7 L C Z x d W 9 0 O 1 N 0 b 3 J h Z 2 V f Q 2 9 u d G V u d H M m c X V v d D s s J n F 1 b 3 Q 7 S U Q m c X V v d D s s J n F 1 b 3 Q 7 Q 2 9 u c 3 R y Y W l u d F 9 T a G F k b 3 c m c X V v d D s s J n F 1 b 3 Q 7 Q W N 0 a X Z l X 0 N v b n N 0 c m F p b n R z J n F 1 b 3 Q 7 L C Z x d W 9 0 O 2 5 T Z W d t Z W 5 0 J n F 1 b 3 Q 7 L C Z x d W 9 0 O 1 J l c G 9 y d F 9 M Z X Z l b C Z x d W 9 0 O y w m c X V v d D t E a X N w Y X R j a F 9 T Z W d t Z W 5 0 J n F 1 b 3 Q 7 L C Z x d W 9 0 O 1 B v b 2 w m c X V v d D s s J n F 1 b 3 Q 7 U G V h a 1 9 D Y X B h Y 2 l 0 e S Z x d W 9 0 O y w m c X V v d D t B b m N p b G x h c n l f U m V 2 Z W 5 1 Z S Z x d W 9 0 O y w m c X V v d D t Q Z W F r X 0 N y Z W R p d C Z x d W 9 0 O y w m c X V v d D t T Y 2 F y Y 2 l 0 e V 9 S Z X Z l b n V l J n F 1 b 3 Q 7 L C Z x d W 9 0 O 0 Z 1 Z W x f U 3 R h c n R f Q 2 9 z d H M m c X V v d D s s J n F 1 b 3 Q 7 T m 9 u X 0 Z 1 Z W x f U 3 R h c n R f Q 2 9 z d H M m c X V v d D s s J n F 1 b 3 Q 7 U 3 R h c n R f R n V l b F 9 V c 2 F n Z S Z x d W 9 0 O y w m c X V v d D t D Y X B h Y m l s a X R 5 X 0 1 X a C Z x d W 9 0 O y w m c X V v d D t T d G 9 y Y W d l X 0 N o Y X J n a W 5 n X 0 N v c 3 Q m c X V v d D s s J n F 1 b 3 Q 7 V G 9 0 Y W x f U H J p b W F y e V 9 G d W V s X 0 N v c 3 Q m c X V v d D s s J n F 1 b 3 Q 7 V G 9 0 Y W x f U 2 V j b 2 5 k Y X J 5 X 0 Z 1 Z W x f Q 2 9 z d C Z x d W 9 0 O y w m c X V v d D t T d G 9 y Y W d l X 0 N v b n R l b n R z X 0 N v c 3 Q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x M D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l c 2 9 1 c m N l W W V h c j E v Q X V 0 b 1 J l b W 9 2 Z W R D b 2 x 1 b W 5 z M S 5 7 U m V j b 3 J k X 0 5 1 b W J l c i w w f S Z x d W 9 0 O y w m c X V v d D t T Z W N 0 a W 9 u M S 9 S Z X N v d X J j Z V l l Y X I x L 0 F 1 d G 9 S Z W 1 v d m V k Q 2 9 s d W 1 u c z E u e 0 5 h b W U s M X 0 m c X V v d D s s J n F 1 b 3 Q 7 U 2 V j d G l v b j E v U m V z b 3 V y Y 2 V Z Z W F y M S 9 B d X R v U m V t b 3 Z l Z E N v b H V t b n M x L n t D b 2 5 k a X R p b 2 4 s M n 0 m c X V v d D s s J n F 1 b 3 Q 7 U 2 V j d G l v b j E v U m V z b 3 V y Y 2 V Z Z W F y M S 9 B d X R v U m V t b 3 Z l Z E N v b H V t b n M x L n t U a W 1 l X 1 B l c m l v Z C w z f S Z x d W 9 0 O y w m c X V v d D t T Z W N 0 a W 9 u M S 9 S Z X N v d X J j Z V l l Y X I x L 0 F 1 d G 9 S Z W 1 v d m V k Q 2 9 s d W 1 u c z E u e 1 p v b m U s N H 0 m c X V v d D s s J n F 1 b 3 Q 7 U 2 V j d G l v b j E v U m V z b 3 V y Y 2 V Z Z W F y M S 9 B d X R v U m V t b 3 Z l Z E N v b H V t b n M x L n t D Y X B h Y m l s a X R 5 L D V 9 J n F 1 b 3 Q 7 L C Z x d W 9 0 O 1 N l Y 3 R p b 2 4 x L 1 J l c 2 9 1 c m N l W W V h c j E v Q X V 0 b 1 J l b W 9 2 Z W R D b 2 x 1 b W 5 z M S 5 7 Q 2 F w Y W N p d H k s N n 0 m c X V v d D s s J n F 1 b 3 Q 7 U 2 V j d G l v b j E v U m V z b 3 V y Y 2 V Z Z W F y M S 9 B d X R v U m V t b 3 Z l Z E N v b H V t b n M x L n t D T 1 9 D Y X B h Y m l s a X R 5 X 1 J l Z H V j d C w 3 f S Z x d W 9 0 O y w m c X V v d D t T Z W N 0 a W 9 u M S 9 S Z X N v d X J j Z V l l Y X I x L 0 F 1 d G 9 S Z W 1 v d m V k Q 2 9 s d W 1 u c z E u e 0 Z 1 b G x f T G 9 h Z F 9 D b 3 N 0 L D h 9 J n F 1 b 3 Q 7 L C Z x d W 9 0 O 1 N l Y 3 R p b 2 4 x L 1 J l c 2 9 1 c m N l W W V h c j E v Q X V 0 b 1 J l b W 9 2 Z W R D b 2 x 1 b W 5 z M S 5 7 R G l z c G F 0 Y 2 h f Q 2 9 z d C w 5 f S Z x d W 9 0 O y w m c X V v d D t T Z W N 0 a W 9 u M S 9 S Z X N v d X J j Z V l l Y X I x L 0 F 1 d G 9 S Z W 1 v d m V k Q 2 9 s d W 1 u c z E u e 0 5 l d F 9 D b 3 N 0 L D E w f S Z x d W 9 0 O y w m c X V v d D t T Z W N 0 a W 9 u M S 9 S Z X N v d X J j Z V l l Y X I x L 0 F 1 d G 9 S Z W 1 v d m V k Q 2 9 s d W 1 u c z E u e 0 l u Y 3 J f Q 2 9 z d C w x M X 0 m c X V v d D s s J n F 1 b 3 Q 7 U 2 V j d G l v b j E v U m V z b 3 V y Y 2 V Z Z W F y M S 9 B d X R v U m V t b 3 Z l Z E N v b H V t b n M x L n t G a X h l Z F 9 D b 3 N 0 L D E y f S Z x d W 9 0 O y w m c X V v d D t T Z W N 0 a W 9 u M S 9 S Z X N v d X J j Z V l l Y X I x L 0 F 1 d G 9 S Z W 1 v d m V k Q 2 9 s d W 1 u c z E u e 0 5 h b W V w b G F 0 Z V 9 D Y X B h Y 2 l 0 e S w x M 3 0 m c X V v d D s s J n F 1 b 3 Q 7 U 2 V j d G l v b j E v U m V z b 3 V y Y 2 V Z Z W F y M S 9 B d X R v U m V t b 3 Z l Z E N v b H V t b n M x L n t G a X h l Z F 9 D b 3 N 0 X 0 J h c 2 U s M T R 9 J n F 1 b 3 Q 7 L C Z x d W 9 0 O 1 N l Y 3 R p b 2 4 x L 1 J l c 2 9 1 c m N l W W V h c j E v Q X V 0 b 1 J l b W 9 2 Z W R D b 2 x 1 b W 5 z M S 5 7 R m l 4 Z W R f Q 2 9 z d F 9 B d X g x L D E 1 f S Z x d W 9 0 O y w m c X V v d D t T Z W N 0 a W 9 u M S 9 S Z X N v d X J j Z V l l Y X I x L 0 F 1 d G 9 S Z W 1 v d m V k Q 2 9 s d W 1 u c z E u e 0 Z p e G V k X 0 N v c 3 R f Q X V 4 M i w x N n 0 m c X V v d D s s J n F 1 b 3 Q 7 U 2 V j d G l v b j E v U m V z b 3 V y Y 2 V Z Z W F y M S 9 B d X R v U m V t b 3 Z l Z E N v b H V t b n M x L n t C d W l s Z F 9 D b 3 N 0 L D E 3 f S Z x d W 9 0 O y w m c X V v d D t T Z W N 0 a W 9 u M S 9 S Z X N v d X J j Z V l l Y X I x L 0 F 1 d G 9 S Z W 1 v d m V k Q 2 9 s d W 1 u c z E u e 0 Z 1 Z W x f Q 2 9 z d C w x O H 0 m c X V v d D s s J n F 1 b 3 Q 7 U 2 V j d G l v b j E v U m V z b 3 V y Y 2 V Z Z W F y M S 9 B d X R v U m V t b 3 Z l Z E N v b H V t b n M x L n t G d W V s X 0 x p b W l 0 L D E 5 f S Z x d W 9 0 O y w m c X V v d D t T Z W N 0 a W 9 u M S 9 S Z X N v d X J j Z V l l Y X I x L 0 F 1 d G 9 S Z W 1 v d m V k Q 2 9 s d W 1 u c z E u e 0 Z 1 Z W x f V X N h Z 2 U s M j B 9 J n F 1 b 3 Q 7 L C Z x d W 9 0 O 1 N l Y 3 R p b 2 4 x L 1 J l c 2 9 1 c m N l W W V h c j E v Q X V 0 b 1 J l b W 9 2 Z W R D b 2 x 1 b W 5 z M S 5 7 R n V s b F 9 M b 2 F k X 0 h l Y X R f U m F 0 Z S w y M X 0 m c X V v d D s s J n F 1 b 3 Q 7 U 2 V j d G l v b j E v U m V z b 3 V y Y 2 V Z Z W F y M S 9 B d X R v U m V t b 3 Z l Z E N v b H V t b n M x L n t O Z X R f S G V h d F 9 S Y X R l L D I y f S Z x d W 9 0 O y w m c X V v d D t T Z W N 0 a W 9 u M S 9 S Z X N v d X J j Z V l l Y X I x L 0 F 1 d G 9 S Z W 1 v d m V k Q 2 9 s d W 1 u c z E u e 0 l u Y 3 J f S G V h d F 9 S Y X R l L D I z f S Z x d W 9 0 O y w m c X V v d D t T Z W N 0 a W 9 u M S 9 S Z X N v d X J j Z V l l Y X I x L 0 F 1 d G 9 S Z W 1 v d m V k Q 2 9 s d W 1 u c z E u e 0 1 p b m l t d W 1 f Q 2 F w Y W N p d H k s M j R 9 J n F 1 b 3 Q 7 L C Z x d W 9 0 O 1 N l Y 3 R p b 2 4 x L 1 J l c 2 9 1 c m N l W W V h c j E v Q X V 0 b 1 J l b W 9 2 Z W R D b 2 x 1 b W 5 z M S 5 7 T 3 V 0 c H V 0 L D I 1 f S Z x d W 9 0 O y w m c X V v d D t T Z W N 0 a W 9 u M S 9 S Z X N v d X J j Z V l l Y X I x L 0 F 1 d G 9 S Z W 1 v d m V k Q 2 9 s d W 1 u c z E u e 0 9 1 d H B 1 d F 9 N V 0 g s M j Z 9 J n F 1 b 3 Q 7 L C Z x d W 9 0 O 1 N l Y 3 R p b 2 4 x L 1 J l c 2 9 1 c m N l W W V h c j E v Q X V 0 b 1 J l b W 9 2 Z W R D b 2 x 1 b W 5 z M S 5 7 T 3 V 0 c H V 0 X 0 1 X S F 9 Q c m l t Y X J 5 L D I 3 f S Z x d W 9 0 O y w m c X V v d D t T Z W N 0 a W 9 u M S 9 S Z X N v d X J j Z V l l Y X I x L 0 F 1 d G 9 S Z W 1 v d m V k Q 2 9 s d W 1 u c z E u e 0 9 1 d H B 1 d F 9 N V 0 h f U 2 V j b 2 5 k Y X J 5 L D I 4 f S Z x d W 9 0 O y w m c X V v d D t T Z W N 0 a W 9 u M S 9 S Z X N v d X J j Z V l l Y X I x L 0 F 1 d G 9 S Z W 1 v d m V k Q 2 9 s d W 1 u c z E u e 1 B l c m N l b n R f T W F y Z 2 l u Y W w s M j l 9 J n F 1 b 3 Q 7 L C Z x d W 9 0 O 1 N l Y 3 R p b 2 4 x L 1 J l c 2 9 1 c m N l W W V h c j E v Q X V 0 b 1 J l b W 9 2 Z W R D b 2 x 1 b W 5 z M S 5 7 U G V y Y 2 V u d F 9 D b 2 1 t a X R 0 Z W Q s M z B 9 J n F 1 b 3 Q 7 L C Z x d W 9 0 O 1 N l Y 3 R p b 2 4 x L 1 J l c 2 9 1 c m N l W W V h c j E v Q X V 0 b 1 J l b W 9 2 Z W R D b 2 x 1 b W 5 z M S 5 7 U H J p b W F y e V 9 G d W V s X 1 V z Y W d l L D M x f S Z x d W 9 0 O y w m c X V v d D t T Z W N 0 a W 9 u M S 9 S Z X N v d X J j Z V l l Y X I x L 0 F 1 d G 9 S Z W 1 v d m V k Q 2 9 s d W 1 u c z E u e 1 J l d m V u d W U s M z J 9 J n F 1 b 3 Q 7 L C Z x d W 9 0 O 1 N l Y 3 R p b 2 4 x L 1 J l c 2 9 1 c m N l W W V h c j E v Q X V 0 b 1 J l b W 9 2 Z W R D b 2 x 1 b W 5 z M S 5 7 R W 5 l c m d 5 X 1 J l d m V u d W U s M z N 9 J n F 1 b 3 Q 7 L C Z x d W 9 0 O 1 N l Y 3 R p b 2 4 x L 1 J l c 2 9 1 c m N l W W V h c j E v Q X V 0 b 1 J l b W 9 2 Z W R D b 2 x 1 b W 5 z M S 5 7 Q 2 F w Y W N p d H l f U m V 2 Z W 5 1 Z S w z N H 0 m c X V v d D s s J n F 1 b 3 Q 7 U 2 V j d G l v b j E v U m V z b 3 V y Y 2 V Z Z W F y M S 9 B d X R v U m V t b 3 Z l Z E N v b H V t b n M x L n t V c G x p Z n R f U m V 2 Z W 5 1 Z S w z N X 0 m c X V v d D s s J n F 1 b 3 Q 7 U 2 V j d G l v b j E v U m V z b 3 V y Y 2 V Z Z W F y M S 9 B d X R v U m V t b 3 Z l Z E N v b H V t b n M x L n t T Z W N v b m R h c n l f R n V l b F 9 M a W 1 p d C w z N n 0 m c X V v d D s s J n F 1 b 3 Q 7 U 2 V j d G l v b j E v U m V z b 3 V y Y 2 V Z Z W F y M S 9 B d X R v U m V t b 3 Z l Z E N v b H V t b n M x L n t T Z W N v b m R h c n l f R n V l b F 9 V c 2 F n Z S w z N 3 0 m c X V v d D s s J n F 1 b 3 Q 7 U 2 V j d G l v b j E v U m V z b 3 V y Y 2 V Z Z W F y M S 9 B d X R v U m V t b 3 Z l Z E N v b H V t b n M x L n t T d G F y d H V w X 0 N v c 3 Q s M z h 9 J n F 1 b 3 Q 7 L C Z x d W 9 0 O 1 N l Y 3 R p b 2 4 x L 1 J l c 2 9 1 c m N l W W V h c j E v Q X V 0 b 1 J l b W 9 2 Z W R D b 2 x 1 b W 5 z M S 5 7 U 3 R h c n R 1 c H M s M z l 9 J n F 1 b 3 Q 7 L C Z x d W 9 0 O 1 N l Y 3 R p b 2 4 x L 1 J l c 2 9 1 c m N l W W V h c j E v Q X V 0 b 1 J l b W 9 2 Z W R D b 2 x 1 b W 5 z M S 5 7 V G 9 0 Y W x f R n V l b F 9 D b 3 N 0 L D Q w f S Z x d W 9 0 O y w m c X V v d D t T Z W N 0 a W 9 u M S 9 S Z X N v d X J j Z V l l Y X I x L 0 F 1 d G 9 S Z W 1 v d m V k Q 2 9 s d W 1 u c z E u e 1 V z Z W R f R m 9 y X 0 9 w X 1 J l c 2 V y d m U s N D F 9 J n F 1 b 3 Q 7 L C Z x d W 9 0 O 1 N l Y 3 R p b 2 4 x L 1 J l c 2 9 1 c m N l W W V h c j E v Q X V 0 b 1 J l b W 9 2 Z W R D b 2 x 1 b W 5 z M S 5 7 T m 9 u X 1 N w a W 5 f U m V z Z X J 2 Z S w 0 M n 0 m c X V v d D s s J n F 1 b 3 Q 7 U 2 V j d G l v b j E v U m V z b 3 V y Y 2 V Z Z W F y M S 9 B d X R v U m V t b 3 Z l Z E N v b H V t b n M x L n t O b 2 5 f U 3 B p b l 9 S Z X N l c n Z l X 1 J l d m V u d W U s N D N 9 J n F 1 b 3 Q 7 L C Z x d W 9 0 O 1 N l Y 3 R p b 2 4 x L 1 J l c 2 9 1 c m N l W W V h c j E v Q X V 0 b 1 J l b W 9 2 Z W R D b 2 x 1 b W 5 z M S 5 7 U 3 B p b l 9 S Z X N l c n Z l L D Q 0 f S Z x d W 9 0 O y w m c X V v d D t T Z W N 0 a W 9 u M S 9 S Z X N v d X J j Z V l l Y X I x L 0 F 1 d G 9 S Z W 1 v d m V k Q 2 9 s d W 1 u c z E u e 1 N w a W 5 f U m V z Z X J 2 Z V 9 S Z X Z l b n V l L D Q 1 f S Z x d W 9 0 O y w m c X V v d D t T Z W N 0 a W 9 u M S 9 S Z X N v d X J j Z V l l Y X I x L 0 F 1 d G 9 S Z W 1 v d m V k Q 2 9 s d W 1 u c z E u e 0 l u c H V 0 X 1 N w a W 5 f U m V z Z X J 2 Z S w 0 N n 0 m c X V v d D s s J n F 1 b 3 Q 7 U 2 V j d G l v b j E v U m V z b 3 V y Y 2 V Z Z W F y M S 9 B d X R v U m V t b 3 Z l Z E N v b H V t b n M x L n t J b n B 1 d F 9 T c G l u X 1 J l c 2 V y d m V f U m V 2 Z W 5 1 Z S w 0 N 3 0 m c X V v d D s s J n F 1 b 3 Q 7 U 2 V j d G l v b j E v U m V z b 3 V y Y 2 V Z Z W F y M S 9 B d X R v U m V t b 3 Z l Z E N v b H V t b n M x L n t W Y W x 1 Z S w 0 O H 0 m c X V v d D s s J n F 1 b 3 Q 7 U 2 V j d G l v b j E v U m V z b 3 V y Y 2 V Z Z W F y M S 9 B d X R v U m V t b 3 Z l Z E N v b H V t b n M x L n t W Y X J p Y W J s Z V 9 P T V 9 D b 3 N 0 L D Q 5 f S Z x d W 9 0 O y w m c X V v d D t T Z W N 0 a W 9 u M S 9 S Z X N v d X J j Z V l l Y X I x L 0 F 1 d G 9 S Z W 1 v d m V k Q 2 9 s d W 1 u c z E u e 1 Z h c m l h Y m x l X 0 9 N X 0 N v c 3 R f Q m F z Z S w 1 M H 0 m c X V v d D s s J n F 1 b 3 Q 7 U 2 V j d G l v b j E v U m V z b 3 V y Y 2 V Z Z W F y M S 9 B d X R v U m V t b 3 Z l Z E N v b H V t b n M x L n t W Y X J p Y W J s Z V 9 P T V 9 D b 3 N 0 X 0 F 1 e D E s N T F 9 J n F 1 b 3 Q 7 L C Z x d W 9 0 O 1 N l Y 3 R p b 2 4 x L 1 J l c 2 9 1 c m N l W W V h c j E v Q X V 0 b 1 J l b W 9 2 Z W R D b 2 x 1 b W 5 z M S 5 7 V m F y a W F i b G V f T 0 1 f Q 2 9 z d F 9 B d X g y L D U y f S Z x d W 9 0 O y w m c X V v d D t T Z W N 0 a W 9 u M S 9 S Z X N v d X J j Z V l l Y X I x L 0 F 1 d G 9 S Z W 1 v d m V k Q 2 9 s d W 1 u c z E u e 1 Z h c m l h Y m x l X 0 9 N X 0 N v c 3 R f Q 2 h h c m d p b m c s N T N 9 J n F 1 b 3 Q 7 L C Z x d W 9 0 O 1 N l Y 3 R p b 2 4 x L 1 J l c 2 9 1 c m N l W W V h c j E v Q X V 0 b 1 J l b W 9 2 Z W R D b 2 x 1 b W 5 z M S 5 7 Q 2 F w Y W N p d H l f R m F j d G 9 y L D U 0 f S Z x d W 9 0 O y w m c X V v d D t T Z W N 0 a W 9 u M S 9 S Z X N v d X J j Z V l l Y X I x L 0 F 1 d G 9 S Z W 1 v d m V k Q 2 9 s d W 1 u c z E u e 0 V u Z X J n e V 9 S Z X Z l b n V l X 0 1 X a C w 1 N X 0 m c X V v d D s s J n F 1 b 3 Q 7 U 2 V j d G l v b j E v U m V z b 3 V y Y 2 V Z Z W F y M S 9 B d X R v U m V t b 3 Z l Z E N v b H V t b n M x L n t U b 3 R h b F 9 D b 3 N 0 X 0 1 X a C w 1 N n 0 m c X V v d D s s J n F 1 b 3 Q 7 U 2 V j d G l v b j E v U m V z b 3 V y Y 2 V Z Z W F y M S 9 B d X R v U m V t b 3 Z l Z E N v b H V t b n M x L n t W Y W x 1 Z V 9 N V 2 g s N T d 9 J n F 1 b 3 Q 7 L C Z x d W 9 0 O 1 N l Y 3 R p b 2 4 x L 1 J l c 2 9 1 c m N l W W V h c j E v Q X V 0 b 1 J l b W 9 2 Z W R D b 2 x 1 b W 5 z M S 5 7 V G 9 0 Y W x f R W 1 p c 3 N p b 2 5 f Q 2 9 z d C w 1 O H 0 m c X V v d D s s J n F 1 b 3 Q 7 U 2 V j d G l v b j E v U m V z b 3 V y Y 2 V Z Z W F y M S 9 B d X R v U m V t b 3 Z l Z E N v b H V t b n M x L n t G b 3 J j Z W R f T 3 V 0 Y W d l L D U 5 f S Z x d W 9 0 O y w m c X V v d D t T Z W N 0 a W 9 u M S 9 S Z X N v d X J j Z V l l Y X I x L 0 F 1 d G 9 S Z W 1 v d m V k Q 2 9 s d W 1 u c z E u e 0 1 h a W 5 0 X 0 9 1 d G F n Z S w 2 M H 0 m c X V v d D s s J n F 1 b 3 Q 7 U 2 V j d G l v b j E v U m V z b 3 V y Y 2 V Z Z W F y M S 9 B d X R v U m V t b 3 Z l Z E N v b H V t b n M x L n t M b 3 N z X 0 Z h Y 3 R v c i w 2 M X 0 m c X V v d D s s J n F 1 b 3 Q 7 U 2 V j d G l v b j E v U m V z b 3 V y Y 2 V Z Z W F y M S 9 B d X R v U m V t b 3 Z l Z E N v b H V t b n M x L n t O b 2 5 f Q 2 9 t b W l 0 X 1 B l b m F s d H k s N j J 9 J n F 1 b 3 Q 7 L C Z x d W 9 0 O 1 N l Y 3 R p b 2 4 x L 1 J l c 2 9 1 c m N l W W V h c j E v Q X V 0 b 1 J l b W 9 2 Z W R D b 2 x 1 b W 5 z M S 5 7 V G 9 0 Y W x f S G 9 1 c n N f U n V u L D Y z f S Z x d W 9 0 O y w m c X V v d D t T Z W N 0 a W 9 u M S 9 S Z X N v d X J j Z V l l Y X I x L 0 F 1 d G 9 S Z W 1 v d m V k Q 2 9 s d W 1 u c z E u e 0 d l b m V y Y X R p b 2 5 f T V d o L D Y 0 f S Z x d W 9 0 O y w m c X V v d D t T Z W N 0 a W 9 u M S 9 S Z X N v d X J j Z V l l Y X I x L 0 F 1 d G 9 S Z W 1 v d m V k Q 2 9 s d W 1 u c z E u e 1 N 0 b 3 J l Z F 9 N V 2 g s N j V 9 J n F 1 b 3 Q 7 L C Z x d W 9 0 O 1 N l Y 3 R p b 2 4 x L 1 J l c 2 9 1 c m N l W W V h c j E v Q X V 0 b 1 J l b W 9 2 Z W R D b 2 x 1 b W 5 z M S 5 7 U 3 R v c m F n Z V 9 J b m Z s b 3 d f T G 9 z c y w 2 N n 0 m c X V v d D s s J n F 1 b 3 Q 7 U 2 V j d G l v b j E v U m V z b 3 V y Y 2 V Z Z W F y M S 9 B d X R v U m V t b 3 Z l Z E N v b H V t b n M x L n t C Z W d f R G F 0 Z S w 2 N 3 0 m c X V v d D s s J n F 1 b 3 Q 7 U 2 V j d G l v b j E v U m V z b 3 V y Y 2 V Z Z W F y M S 9 B d X R v U m V t b 3 Z l Z E N v b H V t b n M x L n t F b m R f R G F 0 Z S w 2 O H 0 m c X V v d D s s J n F 1 b 3 Q 7 U 2 V j d G l v b j E v U m V z b 3 V y Y 2 V Z Z W F y M S 9 B d X R v U m V t b 3 Z l Z E N v b H V t b n M x L n t J b l 9 T e X N 0 Z W 0 s N j l 9 J n F 1 b 3 Q 7 L C Z x d W 9 0 O 1 N l Y 3 R p b 2 4 x L 1 J l c 2 9 1 c m N l W W V h c j E v Q X V 0 b 1 J l b W 9 2 Z W R D b 2 x 1 b W 5 z M S 5 7 U H J p b W F y e V 9 G d W V s L D c w f S Z x d W 9 0 O y w m c X V v d D t T Z W N 0 a W 9 u M S 9 S Z X N v d X J j Z V l l Y X I x L 0 F 1 d G 9 S Z W 1 v d m V k Q 2 9 s d W 1 u c z E u e 1 N l Y 1 9 G d W V s L D c x f S Z x d W 9 0 O y w m c X V v d D t T Z W N 0 a W 9 u M S 9 S Z X N v d X J j Z V l l Y X I x L 0 F 1 d G 9 S Z W 1 v d m V k Q 2 9 s d W 1 u c z E u e 1 J l c G 9 y d F 9 Z Z W F y L D c y f S Z x d W 9 0 O y w m c X V v d D t T Z W N 0 a W 9 u M S 9 S Z X N v d X J j Z V l l Y X I x L 0 F 1 d G 9 S Z W 1 v d m V k Q 2 9 s d W 1 u c z E u e 1 J l c G 9 y d F 9 N b 2 5 0 a C w 3 M 3 0 m c X V v d D s s J n F 1 b 3 Q 7 U 2 V j d G l v b j E v U m V z b 3 V y Y 2 V Z Z W F y M S 9 B d X R v U m V t b 3 Z l Z E N v b H V t b n M x L n t S Z X B v c n R f R G F 5 L D c 0 f S Z x d W 9 0 O y w m c X V v d D t T Z W N 0 a W 9 u M S 9 S Z X N v d X J j Z V l l Y X I x L 0 F 1 d G 9 S Z W 1 v d m V k Q 2 9 s d W 1 u c z E u e 1 J l c G 9 y d F 9 I b 3 V y L D c 1 f S Z x d W 9 0 O y w m c X V v d D t T Z W N 0 a W 9 u M S 9 S Z X N v d X J j Z V l l Y X I x L 0 F 1 d G 9 S Z W 1 v d m V k Q 2 9 s d W 1 u c z E u e 1 J 1 b l 9 J R C w 3 N n 0 m c X V v d D s s J n F 1 b 3 Q 7 U 2 V j d G l v b j E v U m V z b 3 V y Y 2 V Z Z W F y M S 9 B d X R v U m V t b 3 Z l Z E N v b H V t b n M x L n t M V F 9 J d G V y Y X R p b 2 4 s N z d 9 J n F 1 b 3 Q 7 L C Z x d W 9 0 O 1 N l Y 3 R p b 2 4 x L 1 J l c 2 9 1 c m N l W W V h c j E v Q X V 0 b 1 J l b W 9 2 Z W R D b 2 x 1 b W 5 z M S 5 7 U m l z a 1 9 J d G V y Y X R p b 2 4 s N z h 9 J n F 1 b 3 Q 7 L C Z x d W 9 0 O 1 N l Y 3 R p b 2 4 x L 1 J l c 2 9 1 c m N l W W V h c j E v Q X V 0 b 1 J l b W 9 2 Z W R D b 2 x 1 b W 5 z M S 5 7 U 3 R 1 Z H l f S W 5 m b y w 3 O X 0 m c X V v d D s s J n F 1 b 3 Q 7 U 2 V j d G l v b j E v U m V z b 3 V y Y 2 V Z Z W F y M S 9 B d X R v U m V t b 3 Z l Z E N v b H V t b n M x L n t T d G 9 y Y W d l X 0 N v b n R l b n R z L D g w f S Z x d W 9 0 O y w m c X V v d D t T Z W N 0 a W 9 u M S 9 S Z X N v d X J j Z V l l Y X I x L 0 F 1 d G 9 S Z W 1 v d m V k Q 2 9 s d W 1 u c z E u e 0 l E L D g x f S Z x d W 9 0 O y w m c X V v d D t T Z W N 0 a W 9 u M S 9 S Z X N v d X J j Z V l l Y X I x L 0 F 1 d G 9 S Z W 1 v d m V k Q 2 9 s d W 1 u c z E u e 0 N v b n N 0 c m F p b n R f U 2 h h Z G 9 3 L D g y f S Z x d W 9 0 O y w m c X V v d D t T Z W N 0 a W 9 u M S 9 S Z X N v d X J j Z V l l Y X I x L 0 F 1 d G 9 S Z W 1 v d m V k Q 2 9 s d W 1 u c z E u e 0 F j d G l 2 Z V 9 D b 2 5 z d H J h a W 5 0 c y w 4 M 3 0 m c X V v d D s s J n F 1 b 3 Q 7 U 2 V j d G l v b j E v U m V z b 3 V y Y 2 V Z Z W F y M S 9 B d X R v U m V t b 3 Z l Z E N v b H V t b n M x L n t u U 2 V n b W V u d C w 4 N H 0 m c X V v d D s s J n F 1 b 3 Q 7 U 2 V j d G l v b j E v U m V z b 3 V y Y 2 V Z Z W F y M S 9 B d X R v U m V t b 3 Z l Z E N v b H V t b n M x L n t S Z X B v c n R f T G V 2 Z W w s O D V 9 J n F 1 b 3 Q 7 L C Z x d W 9 0 O 1 N l Y 3 R p b 2 4 x L 1 J l c 2 9 1 c m N l W W V h c j E v Q X V 0 b 1 J l b W 9 2 Z W R D b 2 x 1 b W 5 z M S 5 7 R G l z c G F 0 Y 2 h f U 2 V n b W V u d C w 4 N n 0 m c X V v d D s s J n F 1 b 3 Q 7 U 2 V j d G l v b j E v U m V z b 3 V y Y 2 V Z Z W F y M S 9 B d X R v U m V t b 3 Z l Z E N v b H V t b n M x L n t Q b 2 9 s L D g 3 f S Z x d W 9 0 O y w m c X V v d D t T Z W N 0 a W 9 u M S 9 S Z X N v d X J j Z V l l Y X I x L 0 F 1 d G 9 S Z W 1 v d m V k Q 2 9 s d W 1 u c z E u e 1 B l Y W t f Q 2 F w Y W N p d H k s O D h 9 J n F 1 b 3 Q 7 L C Z x d W 9 0 O 1 N l Y 3 R p b 2 4 x L 1 J l c 2 9 1 c m N l W W V h c j E v Q X V 0 b 1 J l b W 9 2 Z W R D b 2 x 1 b W 5 z M S 5 7 Q W 5 j a W x s Y X J 5 X 1 J l d m V u d W U s O D l 9 J n F 1 b 3 Q 7 L C Z x d W 9 0 O 1 N l Y 3 R p b 2 4 x L 1 J l c 2 9 1 c m N l W W V h c j E v Q X V 0 b 1 J l b W 9 2 Z W R D b 2 x 1 b W 5 z M S 5 7 U G V h a 1 9 D c m V k a X Q s O T B 9 J n F 1 b 3 Q 7 L C Z x d W 9 0 O 1 N l Y 3 R p b 2 4 x L 1 J l c 2 9 1 c m N l W W V h c j E v Q X V 0 b 1 J l b W 9 2 Z W R D b 2 x 1 b W 5 z M S 5 7 U 2 N h c m N p d H l f U m V 2 Z W 5 1 Z S w 5 M X 0 m c X V v d D s s J n F 1 b 3 Q 7 U 2 V j d G l v b j E v U m V z b 3 V y Y 2 V Z Z W F y M S 9 B d X R v U m V t b 3 Z l Z E N v b H V t b n M x L n t G d W V s X 1 N 0 Y X J 0 X 0 N v c 3 R z L D k y f S Z x d W 9 0 O y w m c X V v d D t T Z W N 0 a W 9 u M S 9 S Z X N v d X J j Z V l l Y X I x L 0 F 1 d G 9 S Z W 1 v d m V k Q 2 9 s d W 1 u c z E u e 0 5 v b l 9 G d W V s X 1 N 0 Y X J 0 X 0 N v c 3 R z L D k z f S Z x d W 9 0 O y w m c X V v d D t T Z W N 0 a W 9 u M S 9 S Z X N v d X J j Z V l l Y X I x L 0 F 1 d G 9 S Z W 1 v d m V k Q 2 9 s d W 1 u c z E u e 1 N 0 Y X J 0 X 0 Z 1 Z W x f V X N h Z 2 U s O T R 9 J n F 1 b 3 Q 7 L C Z x d W 9 0 O 1 N l Y 3 R p b 2 4 x L 1 J l c 2 9 1 c m N l W W V h c j E v Q X V 0 b 1 J l b W 9 2 Z W R D b 2 x 1 b W 5 z M S 5 7 Q 2 F w Y W J p b G l 0 e V 9 N V 2 g s O T V 9 J n F 1 b 3 Q 7 L C Z x d W 9 0 O 1 N l Y 3 R p b 2 4 x L 1 J l c 2 9 1 c m N l W W V h c j E v Q X V 0 b 1 J l b W 9 2 Z W R D b 2 x 1 b W 5 z M S 5 7 U 3 R v c m F n Z V 9 D a G F y Z 2 l u Z 1 9 D b 3 N 0 L D k 2 f S Z x d W 9 0 O y w m c X V v d D t T Z W N 0 a W 9 u M S 9 S Z X N v d X J j Z V l l Y X I x L 0 F 1 d G 9 S Z W 1 v d m V k Q 2 9 s d W 1 u c z E u e 1 R v d G F s X 1 B y a W 1 h c n l f R n V l b F 9 D b 3 N 0 L D k 3 f S Z x d W 9 0 O y w m c X V v d D t T Z W N 0 a W 9 u M S 9 S Z X N v d X J j Z V l l Y X I x L 0 F 1 d G 9 S Z W 1 v d m V k Q 2 9 s d W 1 u c z E u e 1 R v d G F s X 1 N l Y 2 9 u Z G F y e V 9 G d W V s X 0 N v c 3 Q s O T h 9 J n F 1 b 3 Q 7 L C Z x d W 9 0 O 1 N l Y 3 R p b 2 4 x L 1 J l c 2 9 1 c m N l W W V h c j E v Q X V 0 b 1 J l b W 9 2 Z W R D b 2 x 1 b W 5 z M S 5 7 U 3 R v c m F n Z V 9 D b 2 5 0 Z W 5 0 c 1 9 D b 3 N 0 L D k 5 f S Z x d W 9 0 O 1 0 s J n F 1 b 3 Q 7 Q 2 9 s d W 1 u Q 2 9 1 b n Q m c X V v d D s 6 M T A w L C Z x d W 9 0 O 0 t l e U N v b H V t b k 5 h b W V z J n F 1 b 3 Q 7 O l t d L C Z x d W 9 0 O 0 N v b H V t b k l k Z W 5 0 a X R p Z X M m c X V v d D s 6 W y Z x d W 9 0 O 1 N l Y 3 R p b 2 4 x L 1 J l c 2 9 1 c m N l W W V h c j E v Q X V 0 b 1 J l b W 9 2 Z W R D b 2 x 1 b W 5 z M S 5 7 U m V j b 3 J k X 0 5 1 b W J l c i w w f S Z x d W 9 0 O y w m c X V v d D t T Z W N 0 a W 9 u M S 9 S Z X N v d X J j Z V l l Y X I x L 0 F 1 d G 9 S Z W 1 v d m V k Q 2 9 s d W 1 u c z E u e 0 5 h b W U s M X 0 m c X V v d D s s J n F 1 b 3 Q 7 U 2 V j d G l v b j E v U m V z b 3 V y Y 2 V Z Z W F y M S 9 B d X R v U m V t b 3 Z l Z E N v b H V t b n M x L n t D b 2 5 k a X R p b 2 4 s M n 0 m c X V v d D s s J n F 1 b 3 Q 7 U 2 V j d G l v b j E v U m V z b 3 V y Y 2 V Z Z W F y M S 9 B d X R v U m V t b 3 Z l Z E N v b H V t b n M x L n t U a W 1 l X 1 B l c m l v Z C w z f S Z x d W 9 0 O y w m c X V v d D t T Z W N 0 a W 9 u M S 9 S Z X N v d X J j Z V l l Y X I x L 0 F 1 d G 9 S Z W 1 v d m V k Q 2 9 s d W 1 u c z E u e 1 p v b m U s N H 0 m c X V v d D s s J n F 1 b 3 Q 7 U 2 V j d G l v b j E v U m V z b 3 V y Y 2 V Z Z W F y M S 9 B d X R v U m V t b 3 Z l Z E N v b H V t b n M x L n t D Y X B h Y m l s a X R 5 L D V 9 J n F 1 b 3 Q 7 L C Z x d W 9 0 O 1 N l Y 3 R p b 2 4 x L 1 J l c 2 9 1 c m N l W W V h c j E v Q X V 0 b 1 J l b W 9 2 Z W R D b 2 x 1 b W 5 z M S 5 7 Q 2 F w Y W N p d H k s N n 0 m c X V v d D s s J n F 1 b 3 Q 7 U 2 V j d G l v b j E v U m V z b 3 V y Y 2 V Z Z W F y M S 9 B d X R v U m V t b 3 Z l Z E N v b H V t b n M x L n t D T 1 9 D Y X B h Y m l s a X R 5 X 1 J l Z H V j d C w 3 f S Z x d W 9 0 O y w m c X V v d D t T Z W N 0 a W 9 u M S 9 S Z X N v d X J j Z V l l Y X I x L 0 F 1 d G 9 S Z W 1 v d m V k Q 2 9 s d W 1 u c z E u e 0 Z 1 b G x f T G 9 h Z F 9 D b 3 N 0 L D h 9 J n F 1 b 3 Q 7 L C Z x d W 9 0 O 1 N l Y 3 R p b 2 4 x L 1 J l c 2 9 1 c m N l W W V h c j E v Q X V 0 b 1 J l b W 9 2 Z W R D b 2 x 1 b W 5 z M S 5 7 R G l z c G F 0 Y 2 h f Q 2 9 z d C w 5 f S Z x d W 9 0 O y w m c X V v d D t T Z W N 0 a W 9 u M S 9 S Z X N v d X J j Z V l l Y X I x L 0 F 1 d G 9 S Z W 1 v d m V k Q 2 9 s d W 1 u c z E u e 0 5 l d F 9 D b 3 N 0 L D E w f S Z x d W 9 0 O y w m c X V v d D t T Z W N 0 a W 9 u M S 9 S Z X N v d X J j Z V l l Y X I x L 0 F 1 d G 9 S Z W 1 v d m V k Q 2 9 s d W 1 u c z E u e 0 l u Y 3 J f Q 2 9 z d C w x M X 0 m c X V v d D s s J n F 1 b 3 Q 7 U 2 V j d G l v b j E v U m V z b 3 V y Y 2 V Z Z W F y M S 9 B d X R v U m V t b 3 Z l Z E N v b H V t b n M x L n t G a X h l Z F 9 D b 3 N 0 L D E y f S Z x d W 9 0 O y w m c X V v d D t T Z W N 0 a W 9 u M S 9 S Z X N v d X J j Z V l l Y X I x L 0 F 1 d G 9 S Z W 1 v d m V k Q 2 9 s d W 1 u c z E u e 0 5 h b W V w b G F 0 Z V 9 D Y X B h Y 2 l 0 e S w x M 3 0 m c X V v d D s s J n F 1 b 3 Q 7 U 2 V j d G l v b j E v U m V z b 3 V y Y 2 V Z Z W F y M S 9 B d X R v U m V t b 3 Z l Z E N v b H V t b n M x L n t G a X h l Z F 9 D b 3 N 0 X 0 J h c 2 U s M T R 9 J n F 1 b 3 Q 7 L C Z x d W 9 0 O 1 N l Y 3 R p b 2 4 x L 1 J l c 2 9 1 c m N l W W V h c j E v Q X V 0 b 1 J l b W 9 2 Z W R D b 2 x 1 b W 5 z M S 5 7 R m l 4 Z W R f Q 2 9 z d F 9 B d X g x L D E 1 f S Z x d W 9 0 O y w m c X V v d D t T Z W N 0 a W 9 u M S 9 S Z X N v d X J j Z V l l Y X I x L 0 F 1 d G 9 S Z W 1 v d m V k Q 2 9 s d W 1 u c z E u e 0 Z p e G V k X 0 N v c 3 R f Q X V 4 M i w x N n 0 m c X V v d D s s J n F 1 b 3 Q 7 U 2 V j d G l v b j E v U m V z b 3 V y Y 2 V Z Z W F y M S 9 B d X R v U m V t b 3 Z l Z E N v b H V t b n M x L n t C d W l s Z F 9 D b 3 N 0 L D E 3 f S Z x d W 9 0 O y w m c X V v d D t T Z W N 0 a W 9 u M S 9 S Z X N v d X J j Z V l l Y X I x L 0 F 1 d G 9 S Z W 1 v d m V k Q 2 9 s d W 1 u c z E u e 0 Z 1 Z W x f Q 2 9 z d C w x O H 0 m c X V v d D s s J n F 1 b 3 Q 7 U 2 V j d G l v b j E v U m V z b 3 V y Y 2 V Z Z W F y M S 9 B d X R v U m V t b 3 Z l Z E N v b H V t b n M x L n t G d W V s X 0 x p b W l 0 L D E 5 f S Z x d W 9 0 O y w m c X V v d D t T Z W N 0 a W 9 u M S 9 S Z X N v d X J j Z V l l Y X I x L 0 F 1 d G 9 S Z W 1 v d m V k Q 2 9 s d W 1 u c z E u e 0 Z 1 Z W x f V X N h Z 2 U s M j B 9 J n F 1 b 3 Q 7 L C Z x d W 9 0 O 1 N l Y 3 R p b 2 4 x L 1 J l c 2 9 1 c m N l W W V h c j E v Q X V 0 b 1 J l b W 9 2 Z W R D b 2 x 1 b W 5 z M S 5 7 R n V s b F 9 M b 2 F k X 0 h l Y X R f U m F 0 Z S w y M X 0 m c X V v d D s s J n F 1 b 3 Q 7 U 2 V j d G l v b j E v U m V z b 3 V y Y 2 V Z Z W F y M S 9 B d X R v U m V t b 3 Z l Z E N v b H V t b n M x L n t O Z X R f S G V h d F 9 S Y X R l L D I y f S Z x d W 9 0 O y w m c X V v d D t T Z W N 0 a W 9 u M S 9 S Z X N v d X J j Z V l l Y X I x L 0 F 1 d G 9 S Z W 1 v d m V k Q 2 9 s d W 1 u c z E u e 0 l u Y 3 J f S G V h d F 9 S Y X R l L D I z f S Z x d W 9 0 O y w m c X V v d D t T Z W N 0 a W 9 u M S 9 S Z X N v d X J j Z V l l Y X I x L 0 F 1 d G 9 S Z W 1 v d m V k Q 2 9 s d W 1 u c z E u e 0 1 p b m l t d W 1 f Q 2 F w Y W N p d H k s M j R 9 J n F 1 b 3 Q 7 L C Z x d W 9 0 O 1 N l Y 3 R p b 2 4 x L 1 J l c 2 9 1 c m N l W W V h c j E v Q X V 0 b 1 J l b W 9 2 Z W R D b 2 x 1 b W 5 z M S 5 7 T 3 V 0 c H V 0 L D I 1 f S Z x d W 9 0 O y w m c X V v d D t T Z W N 0 a W 9 u M S 9 S Z X N v d X J j Z V l l Y X I x L 0 F 1 d G 9 S Z W 1 v d m V k Q 2 9 s d W 1 u c z E u e 0 9 1 d H B 1 d F 9 N V 0 g s M j Z 9 J n F 1 b 3 Q 7 L C Z x d W 9 0 O 1 N l Y 3 R p b 2 4 x L 1 J l c 2 9 1 c m N l W W V h c j E v Q X V 0 b 1 J l b W 9 2 Z W R D b 2 x 1 b W 5 z M S 5 7 T 3 V 0 c H V 0 X 0 1 X S F 9 Q c m l t Y X J 5 L D I 3 f S Z x d W 9 0 O y w m c X V v d D t T Z W N 0 a W 9 u M S 9 S Z X N v d X J j Z V l l Y X I x L 0 F 1 d G 9 S Z W 1 v d m V k Q 2 9 s d W 1 u c z E u e 0 9 1 d H B 1 d F 9 N V 0 h f U 2 V j b 2 5 k Y X J 5 L D I 4 f S Z x d W 9 0 O y w m c X V v d D t T Z W N 0 a W 9 u M S 9 S Z X N v d X J j Z V l l Y X I x L 0 F 1 d G 9 S Z W 1 v d m V k Q 2 9 s d W 1 u c z E u e 1 B l c m N l b n R f T W F y Z 2 l u Y W w s M j l 9 J n F 1 b 3 Q 7 L C Z x d W 9 0 O 1 N l Y 3 R p b 2 4 x L 1 J l c 2 9 1 c m N l W W V h c j E v Q X V 0 b 1 J l b W 9 2 Z W R D b 2 x 1 b W 5 z M S 5 7 U G V y Y 2 V u d F 9 D b 2 1 t a X R 0 Z W Q s M z B 9 J n F 1 b 3 Q 7 L C Z x d W 9 0 O 1 N l Y 3 R p b 2 4 x L 1 J l c 2 9 1 c m N l W W V h c j E v Q X V 0 b 1 J l b W 9 2 Z W R D b 2 x 1 b W 5 z M S 5 7 U H J p b W F y e V 9 G d W V s X 1 V z Y W d l L D M x f S Z x d W 9 0 O y w m c X V v d D t T Z W N 0 a W 9 u M S 9 S Z X N v d X J j Z V l l Y X I x L 0 F 1 d G 9 S Z W 1 v d m V k Q 2 9 s d W 1 u c z E u e 1 J l d m V u d W U s M z J 9 J n F 1 b 3 Q 7 L C Z x d W 9 0 O 1 N l Y 3 R p b 2 4 x L 1 J l c 2 9 1 c m N l W W V h c j E v Q X V 0 b 1 J l b W 9 2 Z W R D b 2 x 1 b W 5 z M S 5 7 R W 5 l c m d 5 X 1 J l d m V u d W U s M z N 9 J n F 1 b 3 Q 7 L C Z x d W 9 0 O 1 N l Y 3 R p b 2 4 x L 1 J l c 2 9 1 c m N l W W V h c j E v Q X V 0 b 1 J l b W 9 2 Z W R D b 2 x 1 b W 5 z M S 5 7 Q 2 F w Y W N p d H l f U m V 2 Z W 5 1 Z S w z N H 0 m c X V v d D s s J n F 1 b 3 Q 7 U 2 V j d G l v b j E v U m V z b 3 V y Y 2 V Z Z W F y M S 9 B d X R v U m V t b 3 Z l Z E N v b H V t b n M x L n t V c G x p Z n R f U m V 2 Z W 5 1 Z S w z N X 0 m c X V v d D s s J n F 1 b 3 Q 7 U 2 V j d G l v b j E v U m V z b 3 V y Y 2 V Z Z W F y M S 9 B d X R v U m V t b 3 Z l Z E N v b H V t b n M x L n t T Z W N v b m R h c n l f R n V l b F 9 M a W 1 p d C w z N n 0 m c X V v d D s s J n F 1 b 3 Q 7 U 2 V j d G l v b j E v U m V z b 3 V y Y 2 V Z Z W F y M S 9 B d X R v U m V t b 3 Z l Z E N v b H V t b n M x L n t T Z W N v b m R h c n l f R n V l b F 9 V c 2 F n Z S w z N 3 0 m c X V v d D s s J n F 1 b 3 Q 7 U 2 V j d G l v b j E v U m V z b 3 V y Y 2 V Z Z W F y M S 9 B d X R v U m V t b 3 Z l Z E N v b H V t b n M x L n t T d G F y d H V w X 0 N v c 3 Q s M z h 9 J n F 1 b 3 Q 7 L C Z x d W 9 0 O 1 N l Y 3 R p b 2 4 x L 1 J l c 2 9 1 c m N l W W V h c j E v Q X V 0 b 1 J l b W 9 2 Z W R D b 2 x 1 b W 5 z M S 5 7 U 3 R h c n R 1 c H M s M z l 9 J n F 1 b 3 Q 7 L C Z x d W 9 0 O 1 N l Y 3 R p b 2 4 x L 1 J l c 2 9 1 c m N l W W V h c j E v Q X V 0 b 1 J l b W 9 2 Z W R D b 2 x 1 b W 5 z M S 5 7 V G 9 0 Y W x f R n V l b F 9 D b 3 N 0 L D Q w f S Z x d W 9 0 O y w m c X V v d D t T Z W N 0 a W 9 u M S 9 S Z X N v d X J j Z V l l Y X I x L 0 F 1 d G 9 S Z W 1 v d m V k Q 2 9 s d W 1 u c z E u e 1 V z Z W R f R m 9 y X 0 9 w X 1 J l c 2 V y d m U s N D F 9 J n F 1 b 3 Q 7 L C Z x d W 9 0 O 1 N l Y 3 R p b 2 4 x L 1 J l c 2 9 1 c m N l W W V h c j E v Q X V 0 b 1 J l b W 9 2 Z W R D b 2 x 1 b W 5 z M S 5 7 T m 9 u X 1 N w a W 5 f U m V z Z X J 2 Z S w 0 M n 0 m c X V v d D s s J n F 1 b 3 Q 7 U 2 V j d G l v b j E v U m V z b 3 V y Y 2 V Z Z W F y M S 9 B d X R v U m V t b 3 Z l Z E N v b H V t b n M x L n t O b 2 5 f U 3 B p b l 9 S Z X N l c n Z l X 1 J l d m V u d W U s N D N 9 J n F 1 b 3 Q 7 L C Z x d W 9 0 O 1 N l Y 3 R p b 2 4 x L 1 J l c 2 9 1 c m N l W W V h c j E v Q X V 0 b 1 J l b W 9 2 Z W R D b 2 x 1 b W 5 z M S 5 7 U 3 B p b l 9 S Z X N l c n Z l L D Q 0 f S Z x d W 9 0 O y w m c X V v d D t T Z W N 0 a W 9 u M S 9 S Z X N v d X J j Z V l l Y X I x L 0 F 1 d G 9 S Z W 1 v d m V k Q 2 9 s d W 1 u c z E u e 1 N w a W 5 f U m V z Z X J 2 Z V 9 S Z X Z l b n V l L D Q 1 f S Z x d W 9 0 O y w m c X V v d D t T Z W N 0 a W 9 u M S 9 S Z X N v d X J j Z V l l Y X I x L 0 F 1 d G 9 S Z W 1 v d m V k Q 2 9 s d W 1 u c z E u e 0 l u c H V 0 X 1 N w a W 5 f U m V z Z X J 2 Z S w 0 N n 0 m c X V v d D s s J n F 1 b 3 Q 7 U 2 V j d G l v b j E v U m V z b 3 V y Y 2 V Z Z W F y M S 9 B d X R v U m V t b 3 Z l Z E N v b H V t b n M x L n t J b n B 1 d F 9 T c G l u X 1 J l c 2 V y d m V f U m V 2 Z W 5 1 Z S w 0 N 3 0 m c X V v d D s s J n F 1 b 3 Q 7 U 2 V j d G l v b j E v U m V z b 3 V y Y 2 V Z Z W F y M S 9 B d X R v U m V t b 3 Z l Z E N v b H V t b n M x L n t W Y W x 1 Z S w 0 O H 0 m c X V v d D s s J n F 1 b 3 Q 7 U 2 V j d G l v b j E v U m V z b 3 V y Y 2 V Z Z W F y M S 9 B d X R v U m V t b 3 Z l Z E N v b H V t b n M x L n t W Y X J p Y W J s Z V 9 P T V 9 D b 3 N 0 L D Q 5 f S Z x d W 9 0 O y w m c X V v d D t T Z W N 0 a W 9 u M S 9 S Z X N v d X J j Z V l l Y X I x L 0 F 1 d G 9 S Z W 1 v d m V k Q 2 9 s d W 1 u c z E u e 1 Z h c m l h Y m x l X 0 9 N X 0 N v c 3 R f Q m F z Z S w 1 M H 0 m c X V v d D s s J n F 1 b 3 Q 7 U 2 V j d G l v b j E v U m V z b 3 V y Y 2 V Z Z W F y M S 9 B d X R v U m V t b 3 Z l Z E N v b H V t b n M x L n t W Y X J p Y W J s Z V 9 P T V 9 D b 3 N 0 X 0 F 1 e D E s N T F 9 J n F 1 b 3 Q 7 L C Z x d W 9 0 O 1 N l Y 3 R p b 2 4 x L 1 J l c 2 9 1 c m N l W W V h c j E v Q X V 0 b 1 J l b W 9 2 Z W R D b 2 x 1 b W 5 z M S 5 7 V m F y a W F i b G V f T 0 1 f Q 2 9 z d F 9 B d X g y L D U y f S Z x d W 9 0 O y w m c X V v d D t T Z W N 0 a W 9 u M S 9 S Z X N v d X J j Z V l l Y X I x L 0 F 1 d G 9 S Z W 1 v d m V k Q 2 9 s d W 1 u c z E u e 1 Z h c m l h Y m x l X 0 9 N X 0 N v c 3 R f Q 2 h h c m d p b m c s N T N 9 J n F 1 b 3 Q 7 L C Z x d W 9 0 O 1 N l Y 3 R p b 2 4 x L 1 J l c 2 9 1 c m N l W W V h c j E v Q X V 0 b 1 J l b W 9 2 Z W R D b 2 x 1 b W 5 z M S 5 7 Q 2 F w Y W N p d H l f R m F j d G 9 y L D U 0 f S Z x d W 9 0 O y w m c X V v d D t T Z W N 0 a W 9 u M S 9 S Z X N v d X J j Z V l l Y X I x L 0 F 1 d G 9 S Z W 1 v d m V k Q 2 9 s d W 1 u c z E u e 0 V u Z X J n e V 9 S Z X Z l b n V l X 0 1 X a C w 1 N X 0 m c X V v d D s s J n F 1 b 3 Q 7 U 2 V j d G l v b j E v U m V z b 3 V y Y 2 V Z Z W F y M S 9 B d X R v U m V t b 3 Z l Z E N v b H V t b n M x L n t U b 3 R h b F 9 D b 3 N 0 X 0 1 X a C w 1 N n 0 m c X V v d D s s J n F 1 b 3 Q 7 U 2 V j d G l v b j E v U m V z b 3 V y Y 2 V Z Z W F y M S 9 B d X R v U m V t b 3 Z l Z E N v b H V t b n M x L n t W Y W x 1 Z V 9 N V 2 g s N T d 9 J n F 1 b 3 Q 7 L C Z x d W 9 0 O 1 N l Y 3 R p b 2 4 x L 1 J l c 2 9 1 c m N l W W V h c j E v Q X V 0 b 1 J l b W 9 2 Z W R D b 2 x 1 b W 5 z M S 5 7 V G 9 0 Y W x f R W 1 p c 3 N p b 2 5 f Q 2 9 z d C w 1 O H 0 m c X V v d D s s J n F 1 b 3 Q 7 U 2 V j d G l v b j E v U m V z b 3 V y Y 2 V Z Z W F y M S 9 B d X R v U m V t b 3 Z l Z E N v b H V t b n M x L n t G b 3 J j Z W R f T 3 V 0 Y W d l L D U 5 f S Z x d W 9 0 O y w m c X V v d D t T Z W N 0 a W 9 u M S 9 S Z X N v d X J j Z V l l Y X I x L 0 F 1 d G 9 S Z W 1 v d m V k Q 2 9 s d W 1 u c z E u e 0 1 h a W 5 0 X 0 9 1 d G F n Z S w 2 M H 0 m c X V v d D s s J n F 1 b 3 Q 7 U 2 V j d G l v b j E v U m V z b 3 V y Y 2 V Z Z W F y M S 9 B d X R v U m V t b 3 Z l Z E N v b H V t b n M x L n t M b 3 N z X 0 Z h Y 3 R v c i w 2 M X 0 m c X V v d D s s J n F 1 b 3 Q 7 U 2 V j d G l v b j E v U m V z b 3 V y Y 2 V Z Z W F y M S 9 B d X R v U m V t b 3 Z l Z E N v b H V t b n M x L n t O b 2 5 f Q 2 9 t b W l 0 X 1 B l b m F s d H k s N j J 9 J n F 1 b 3 Q 7 L C Z x d W 9 0 O 1 N l Y 3 R p b 2 4 x L 1 J l c 2 9 1 c m N l W W V h c j E v Q X V 0 b 1 J l b W 9 2 Z W R D b 2 x 1 b W 5 z M S 5 7 V G 9 0 Y W x f S G 9 1 c n N f U n V u L D Y z f S Z x d W 9 0 O y w m c X V v d D t T Z W N 0 a W 9 u M S 9 S Z X N v d X J j Z V l l Y X I x L 0 F 1 d G 9 S Z W 1 v d m V k Q 2 9 s d W 1 u c z E u e 0 d l b m V y Y X R p b 2 5 f T V d o L D Y 0 f S Z x d W 9 0 O y w m c X V v d D t T Z W N 0 a W 9 u M S 9 S Z X N v d X J j Z V l l Y X I x L 0 F 1 d G 9 S Z W 1 v d m V k Q 2 9 s d W 1 u c z E u e 1 N 0 b 3 J l Z F 9 N V 2 g s N j V 9 J n F 1 b 3 Q 7 L C Z x d W 9 0 O 1 N l Y 3 R p b 2 4 x L 1 J l c 2 9 1 c m N l W W V h c j E v Q X V 0 b 1 J l b W 9 2 Z W R D b 2 x 1 b W 5 z M S 5 7 U 3 R v c m F n Z V 9 J b m Z s b 3 d f T G 9 z c y w 2 N n 0 m c X V v d D s s J n F 1 b 3 Q 7 U 2 V j d G l v b j E v U m V z b 3 V y Y 2 V Z Z W F y M S 9 B d X R v U m V t b 3 Z l Z E N v b H V t b n M x L n t C Z W d f R G F 0 Z S w 2 N 3 0 m c X V v d D s s J n F 1 b 3 Q 7 U 2 V j d G l v b j E v U m V z b 3 V y Y 2 V Z Z W F y M S 9 B d X R v U m V t b 3 Z l Z E N v b H V t b n M x L n t F b m R f R G F 0 Z S w 2 O H 0 m c X V v d D s s J n F 1 b 3 Q 7 U 2 V j d G l v b j E v U m V z b 3 V y Y 2 V Z Z W F y M S 9 B d X R v U m V t b 3 Z l Z E N v b H V t b n M x L n t J b l 9 T e X N 0 Z W 0 s N j l 9 J n F 1 b 3 Q 7 L C Z x d W 9 0 O 1 N l Y 3 R p b 2 4 x L 1 J l c 2 9 1 c m N l W W V h c j E v Q X V 0 b 1 J l b W 9 2 Z W R D b 2 x 1 b W 5 z M S 5 7 U H J p b W F y e V 9 G d W V s L D c w f S Z x d W 9 0 O y w m c X V v d D t T Z W N 0 a W 9 u M S 9 S Z X N v d X J j Z V l l Y X I x L 0 F 1 d G 9 S Z W 1 v d m V k Q 2 9 s d W 1 u c z E u e 1 N l Y 1 9 G d W V s L D c x f S Z x d W 9 0 O y w m c X V v d D t T Z W N 0 a W 9 u M S 9 S Z X N v d X J j Z V l l Y X I x L 0 F 1 d G 9 S Z W 1 v d m V k Q 2 9 s d W 1 u c z E u e 1 J l c G 9 y d F 9 Z Z W F y L D c y f S Z x d W 9 0 O y w m c X V v d D t T Z W N 0 a W 9 u M S 9 S Z X N v d X J j Z V l l Y X I x L 0 F 1 d G 9 S Z W 1 v d m V k Q 2 9 s d W 1 u c z E u e 1 J l c G 9 y d F 9 N b 2 5 0 a C w 3 M 3 0 m c X V v d D s s J n F 1 b 3 Q 7 U 2 V j d G l v b j E v U m V z b 3 V y Y 2 V Z Z W F y M S 9 B d X R v U m V t b 3 Z l Z E N v b H V t b n M x L n t S Z X B v c n R f R G F 5 L D c 0 f S Z x d W 9 0 O y w m c X V v d D t T Z W N 0 a W 9 u M S 9 S Z X N v d X J j Z V l l Y X I x L 0 F 1 d G 9 S Z W 1 v d m V k Q 2 9 s d W 1 u c z E u e 1 J l c G 9 y d F 9 I b 3 V y L D c 1 f S Z x d W 9 0 O y w m c X V v d D t T Z W N 0 a W 9 u M S 9 S Z X N v d X J j Z V l l Y X I x L 0 F 1 d G 9 S Z W 1 v d m V k Q 2 9 s d W 1 u c z E u e 1 J 1 b l 9 J R C w 3 N n 0 m c X V v d D s s J n F 1 b 3 Q 7 U 2 V j d G l v b j E v U m V z b 3 V y Y 2 V Z Z W F y M S 9 B d X R v U m V t b 3 Z l Z E N v b H V t b n M x L n t M V F 9 J d G V y Y X R p b 2 4 s N z d 9 J n F 1 b 3 Q 7 L C Z x d W 9 0 O 1 N l Y 3 R p b 2 4 x L 1 J l c 2 9 1 c m N l W W V h c j E v Q X V 0 b 1 J l b W 9 2 Z W R D b 2 x 1 b W 5 z M S 5 7 U m l z a 1 9 J d G V y Y X R p b 2 4 s N z h 9 J n F 1 b 3 Q 7 L C Z x d W 9 0 O 1 N l Y 3 R p b 2 4 x L 1 J l c 2 9 1 c m N l W W V h c j E v Q X V 0 b 1 J l b W 9 2 Z W R D b 2 x 1 b W 5 z M S 5 7 U 3 R 1 Z H l f S W 5 m b y w 3 O X 0 m c X V v d D s s J n F 1 b 3 Q 7 U 2 V j d G l v b j E v U m V z b 3 V y Y 2 V Z Z W F y M S 9 B d X R v U m V t b 3 Z l Z E N v b H V t b n M x L n t T d G 9 y Y W d l X 0 N v b n R l b n R z L D g w f S Z x d W 9 0 O y w m c X V v d D t T Z W N 0 a W 9 u M S 9 S Z X N v d X J j Z V l l Y X I x L 0 F 1 d G 9 S Z W 1 v d m V k Q 2 9 s d W 1 u c z E u e 0 l E L D g x f S Z x d W 9 0 O y w m c X V v d D t T Z W N 0 a W 9 u M S 9 S Z X N v d X J j Z V l l Y X I x L 0 F 1 d G 9 S Z W 1 v d m V k Q 2 9 s d W 1 u c z E u e 0 N v b n N 0 c m F p b n R f U 2 h h Z G 9 3 L D g y f S Z x d W 9 0 O y w m c X V v d D t T Z W N 0 a W 9 u M S 9 S Z X N v d X J j Z V l l Y X I x L 0 F 1 d G 9 S Z W 1 v d m V k Q 2 9 s d W 1 u c z E u e 0 F j d G l 2 Z V 9 D b 2 5 z d H J h a W 5 0 c y w 4 M 3 0 m c X V v d D s s J n F 1 b 3 Q 7 U 2 V j d G l v b j E v U m V z b 3 V y Y 2 V Z Z W F y M S 9 B d X R v U m V t b 3 Z l Z E N v b H V t b n M x L n t u U 2 V n b W V u d C w 4 N H 0 m c X V v d D s s J n F 1 b 3 Q 7 U 2 V j d G l v b j E v U m V z b 3 V y Y 2 V Z Z W F y M S 9 B d X R v U m V t b 3 Z l Z E N v b H V t b n M x L n t S Z X B v c n R f T G V 2 Z W w s O D V 9 J n F 1 b 3 Q 7 L C Z x d W 9 0 O 1 N l Y 3 R p b 2 4 x L 1 J l c 2 9 1 c m N l W W V h c j E v Q X V 0 b 1 J l b W 9 2 Z W R D b 2 x 1 b W 5 z M S 5 7 R G l z c G F 0 Y 2 h f U 2 V n b W V u d C w 4 N n 0 m c X V v d D s s J n F 1 b 3 Q 7 U 2 V j d G l v b j E v U m V z b 3 V y Y 2 V Z Z W F y M S 9 B d X R v U m V t b 3 Z l Z E N v b H V t b n M x L n t Q b 2 9 s L D g 3 f S Z x d W 9 0 O y w m c X V v d D t T Z W N 0 a W 9 u M S 9 S Z X N v d X J j Z V l l Y X I x L 0 F 1 d G 9 S Z W 1 v d m V k Q 2 9 s d W 1 u c z E u e 1 B l Y W t f Q 2 F w Y W N p d H k s O D h 9 J n F 1 b 3 Q 7 L C Z x d W 9 0 O 1 N l Y 3 R p b 2 4 x L 1 J l c 2 9 1 c m N l W W V h c j E v Q X V 0 b 1 J l b W 9 2 Z W R D b 2 x 1 b W 5 z M S 5 7 Q W 5 j a W x s Y X J 5 X 1 J l d m V u d W U s O D l 9 J n F 1 b 3 Q 7 L C Z x d W 9 0 O 1 N l Y 3 R p b 2 4 x L 1 J l c 2 9 1 c m N l W W V h c j E v Q X V 0 b 1 J l b W 9 2 Z W R D b 2 x 1 b W 5 z M S 5 7 U G V h a 1 9 D c m V k a X Q s O T B 9 J n F 1 b 3 Q 7 L C Z x d W 9 0 O 1 N l Y 3 R p b 2 4 x L 1 J l c 2 9 1 c m N l W W V h c j E v Q X V 0 b 1 J l b W 9 2 Z W R D b 2 x 1 b W 5 z M S 5 7 U 2 N h c m N p d H l f U m V 2 Z W 5 1 Z S w 5 M X 0 m c X V v d D s s J n F 1 b 3 Q 7 U 2 V j d G l v b j E v U m V z b 3 V y Y 2 V Z Z W F y M S 9 B d X R v U m V t b 3 Z l Z E N v b H V t b n M x L n t G d W V s X 1 N 0 Y X J 0 X 0 N v c 3 R z L D k y f S Z x d W 9 0 O y w m c X V v d D t T Z W N 0 a W 9 u M S 9 S Z X N v d X J j Z V l l Y X I x L 0 F 1 d G 9 S Z W 1 v d m V k Q 2 9 s d W 1 u c z E u e 0 5 v b l 9 G d W V s X 1 N 0 Y X J 0 X 0 N v c 3 R z L D k z f S Z x d W 9 0 O y w m c X V v d D t T Z W N 0 a W 9 u M S 9 S Z X N v d X J j Z V l l Y X I x L 0 F 1 d G 9 S Z W 1 v d m V k Q 2 9 s d W 1 u c z E u e 1 N 0 Y X J 0 X 0 Z 1 Z W x f V X N h Z 2 U s O T R 9 J n F 1 b 3 Q 7 L C Z x d W 9 0 O 1 N l Y 3 R p b 2 4 x L 1 J l c 2 9 1 c m N l W W V h c j E v Q X V 0 b 1 J l b W 9 2 Z W R D b 2 x 1 b W 5 z M S 5 7 Q 2 F w Y W J p b G l 0 e V 9 N V 2 g s O T V 9 J n F 1 b 3 Q 7 L C Z x d W 9 0 O 1 N l Y 3 R p b 2 4 x L 1 J l c 2 9 1 c m N l W W V h c j E v Q X V 0 b 1 J l b W 9 2 Z W R D b 2 x 1 b W 5 z M S 5 7 U 3 R v c m F n Z V 9 D a G F y Z 2 l u Z 1 9 D b 3 N 0 L D k 2 f S Z x d W 9 0 O y w m c X V v d D t T Z W N 0 a W 9 u M S 9 S Z X N v d X J j Z V l l Y X I x L 0 F 1 d G 9 S Z W 1 v d m V k Q 2 9 s d W 1 u c z E u e 1 R v d G F s X 1 B y a W 1 h c n l f R n V l b F 9 D b 3 N 0 L D k 3 f S Z x d W 9 0 O y w m c X V v d D t T Z W N 0 a W 9 u M S 9 S Z X N v d X J j Z V l l Y X I x L 0 F 1 d G 9 S Z W 1 v d m V k Q 2 9 s d W 1 u c z E u e 1 R v d G F s X 1 N l Y 2 9 u Z G F y e V 9 G d W V s X 0 N v c 3 Q s O T h 9 J n F 1 b 3 Q 7 L C Z x d W 9 0 O 1 N l Y 3 R p b 2 4 x L 1 J l c 2 9 1 c m N l W W V h c j E v Q X V 0 b 1 J l b W 9 2 Z W R D b 2 x 1 b W 5 z M S 5 7 U 3 R v c m F n Z V 9 D b 2 5 0 Z W 5 0 c 1 9 D b 3 N 0 L D k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m V z b 3 V y Y 2 V Z Z W F y M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N v d X J j Z V l l Y X I x L 0 t Q Q 0 8 l M j B Q b 3 J 0 Z m 9 s a W 8 l M j B P d X R w d X R z J T I w M j A y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2 9 1 c m N l W W V h c j E v Z G J v X 1 J l c 2 9 1 c m N l W W V h c j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N v d X J j Z V l l Y X I x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2 9 1 c m N l R W 1 p c 3 N p b 2 5 z W W V h c j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U Y X J n Z X Q i I F Z h b H V l P S J z U m V z b 3 V y Y 2 V F b W l z c 2 l v b n N Z Z W F y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5 M z g 3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z L T A x L T E 5 V D I x O j Q 2 O j E z L j I y N z A 5 M j l a I i A v P j x F b n R y e S B U e X B l P S J G a W x s Q 2 9 s d W 1 u V H l w Z X M i I F Z h b H V l P S J z Q X d Z R 0 J n W U d E Z z R P R G c 0 T 0 R n S U N B Z 0 l H Q W d J R 0 J n P T 0 i I C 8 + P E V u d H J 5 I F R 5 c G U 9 I k Z p b G x D b 2 x 1 b W 5 O Y W 1 l c y I g V m F s d W U 9 I n N b J n F 1 b 3 Q 7 U m V j b 3 J k X 0 5 1 b W J l c i Z x d W 9 0 O y w m c X V v d D t S Z X N v d X J j Z V 9 O Y W 1 l J n F 1 b 3 Q 7 L C Z x d W 9 0 O 1 R 5 c G U m c X V v d D s s J n F 1 b 3 Q 7 Q 2 9 u Z G l 0 a W 9 u J n F 1 b 3 Q 7 L C Z x d W 9 0 O 1 R p b W V f U G V y a W 9 k J n F 1 b 3 Q 7 L C Z x d W 9 0 O 1 p v b m U m c X V v d D s s J n F 1 b 3 Q 7 Q W 1 v d W 5 0 J n F 1 b 3 Q 7 L C Z x d W 9 0 O 1 B y a W 1 h c n l f R n V l b F 9 B b W 9 1 b n Q m c X V v d D s s J n F 1 b 3 Q 7 U 2 V j b 2 5 k Y X J 5 X 0 Z 1 Z W x f Q W 1 v d W 5 0 J n F 1 b 3 Q 7 L C Z x d W 9 0 O 0 N v c 3 Q m c X V v d D s s J n F 1 b 3 Q 7 U H J p b W F y e V 9 G d W V s X 0 N v c 3 Q m c X V v d D s s J n F 1 b 3 Q 7 U 2 V j b 2 5 k Y X J 5 X 0 Z 1 Z W x f Q 2 9 z d C Z x d W 9 0 O y w m c X V v d D t S Y X R l J n F 1 b 3 Q 7 L C Z x d W 9 0 O 1 J l c G 9 y d F 9 Z Z W F y J n F 1 b 3 Q 7 L C Z x d W 9 0 O 1 J l c G 9 y d F 9 N b 2 5 0 a C Z x d W 9 0 O y w m c X V v d D t S Z X B v c n R f R G F 5 J n F 1 b 3 Q 7 L C Z x d W 9 0 O 1 J l c G 9 y d F 9 I b 3 V y J n F 1 b 3 Q 7 L C Z x d W 9 0 O 1 J 1 b l 9 J R C Z x d W 9 0 O y w m c X V v d D t M V F 9 J d G V y Y X R p b 2 4 m c X V v d D s s J n F 1 b 3 Q 7 U m l z a 1 9 J d G V y Y X R p b 2 4 m c X V v d D s s J n F 1 b 3 Q 7 U 3 R 1 Z H l f S W 5 m b y Z x d W 9 0 O y w m c X V v d D t J R C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Z X N v d X J j Z U V t a X N z a W 9 u c 1 l l Y X I x L 0 F 1 d G 9 S Z W 1 v d m V k Q 2 9 s d W 1 u c z E u e 1 J l Y 2 9 y Z F 9 O d W 1 i Z X I s M H 0 m c X V v d D s s J n F 1 b 3 Q 7 U 2 V j d G l v b j E v U m V z b 3 V y Y 2 V F b W l z c 2 l v b n N Z Z W F y M S 9 B d X R v U m V t b 3 Z l Z E N v b H V t b n M x L n t S Z X N v d X J j Z V 9 O Y W 1 l L D F 9 J n F 1 b 3 Q 7 L C Z x d W 9 0 O 1 N l Y 3 R p b 2 4 x L 1 J l c 2 9 1 c m N l R W 1 p c 3 N p b 2 5 z W W V h c j E v Q X V 0 b 1 J l b W 9 2 Z W R D b 2 x 1 b W 5 z M S 5 7 V H l w Z S w y f S Z x d W 9 0 O y w m c X V v d D t T Z W N 0 a W 9 u M S 9 S Z X N v d X J j Z U V t a X N z a W 9 u c 1 l l Y X I x L 0 F 1 d G 9 S Z W 1 v d m V k Q 2 9 s d W 1 u c z E u e 0 N v b m R p d G l v b i w z f S Z x d W 9 0 O y w m c X V v d D t T Z W N 0 a W 9 u M S 9 S Z X N v d X J j Z U V t a X N z a W 9 u c 1 l l Y X I x L 0 F 1 d G 9 S Z W 1 v d m V k Q 2 9 s d W 1 u c z E u e 1 R p b W V f U G V y a W 9 k L D R 9 J n F 1 b 3 Q 7 L C Z x d W 9 0 O 1 N l Y 3 R p b 2 4 x L 1 J l c 2 9 1 c m N l R W 1 p c 3 N p b 2 5 z W W V h c j E v Q X V 0 b 1 J l b W 9 2 Z W R D b 2 x 1 b W 5 z M S 5 7 W m 9 u Z S w 1 f S Z x d W 9 0 O y w m c X V v d D t T Z W N 0 a W 9 u M S 9 S Z X N v d X J j Z U V t a X N z a W 9 u c 1 l l Y X I x L 0 F 1 d G 9 S Z W 1 v d m V k Q 2 9 s d W 1 u c z E u e 0 F t b 3 V u d C w 2 f S Z x d W 9 0 O y w m c X V v d D t T Z W N 0 a W 9 u M S 9 S Z X N v d X J j Z U V t a X N z a W 9 u c 1 l l Y X I x L 0 F 1 d G 9 S Z W 1 v d m V k Q 2 9 s d W 1 u c z E u e 1 B y a W 1 h c n l f R n V l b F 9 B b W 9 1 b n Q s N 3 0 m c X V v d D s s J n F 1 b 3 Q 7 U 2 V j d G l v b j E v U m V z b 3 V y Y 2 V F b W l z c 2 l v b n N Z Z W F y M S 9 B d X R v U m V t b 3 Z l Z E N v b H V t b n M x L n t T Z W N v b m R h c n l f R n V l b F 9 B b W 9 1 b n Q s O H 0 m c X V v d D s s J n F 1 b 3 Q 7 U 2 V j d G l v b j E v U m V z b 3 V y Y 2 V F b W l z c 2 l v b n N Z Z W F y M S 9 B d X R v U m V t b 3 Z l Z E N v b H V t b n M x L n t D b 3 N 0 L D l 9 J n F 1 b 3 Q 7 L C Z x d W 9 0 O 1 N l Y 3 R p b 2 4 x L 1 J l c 2 9 1 c m N l R W 1 p c 3 N p b 2 5 z W W V h c j E v Q X V 0 b 1 J l b W 9 2 Z W R D b 2 x 1 b W 5 z M S 5 7 U H J p b W F y e V 9 G d W V s X 0 N v c 3 Q s M T B 9 J n F 1 b 3 Q 7 L C Z x d W 9 0 O 1 N l Y 3 R p b 2 4 x L 1 J l c 2 9 1 c m N l R W 1 p c 3 N p b 2 5 z W W V h c j E v Q X V 0 b 1 J l b W 9 2 Z W R D b 2 x 1 b W 5 z M S 5 7 U 2 V j b 2 5 k Y X J 5 X 0 Z 1 Z W x f Q 2 9 z d C w x M X 0 m c X V v d D s s J n F 1 b 3 Q 7 U 2 V j d G l v b j E v U m V z b 3 V y Y 2 V F b W l z c 2 l v b n N Z Z W F y M S 9 B d X R v U m V t b 3 Z l Z E N v b H V t b n M x L n t S Y X R l L D E y f S Z x d W 9 0 O y w m c X V v d D t T Z W N 0 a W 9 u M S 9 S Z X N v d X J j Z U V t a X N z a W 9 u c 1 l l Y X I x L 0 F 1 d G 9 S Z W 1 v d m V k Q 2 9 s d W 1 u c z E u e 1 J l c G 9 y d F 9 Z Z W F y L D E z f S Z x d W 9 0 O y w m c X V v d D t T Z W N 0 a W 9 u M S 9 S Z X N v d X J j Z U V t a X N z a W 9 u c 1 l l Y X I x L 0 F 1 d G 9 S Z W 1 v d m V k Q 2 9 s d W 1 u c z E u e 1 J l c G 9 y d F 9 N b 2 5 0 a C w x N H 0 m c X V v d D s s J n F 1 b 3 Q 7 U 2 V j d G l v b j E v U m V z b 3 V y Y 2 V F b W l z c 2 l v b n N Z Z W F y M S 9 B d X R v U m V t b 3 Z l Z E N v b H V t b n M x L n t S Z X B v c n R f R G F 5 L D E 1 f S Z x d W 9 0 O y w m c X V v d D t T Z W N 0 a W 9 u M S 9 S Z X N v d X J j Z U V t a X N z a W 9 u c 1 l l Y X I x L 0 F 1 d G 9 S Z W 1 v d m V k Q 2 9 s d W 1 u c z E u e 1 J l c G 9 y d F 9 I b 3 V y L D E 2 f S Z x d W 9 0 O y w m c X V v d D t T Z W N 0 a W 9 u M S 9 S Z X N v d X J j Z U V t a X N z a W 9 u c 1 l l Y X I x L 0 F 1 d G 9 S Z W 1 v d m V k Q 2 9 s d W 1 u c z E u e 1 J 1 b l 9 J R C w x N 3 0 m c X V v d D s s J n F 1 b 3 Q 7 U 2 V j d G l v b j E v U m V z b 3 V y Y 2 V F b W l z c 2 l v b n N Z Z W F y M S 9 B d X R v U m V t b 3 Z l Z E N v b H V t b n M x L n t M V F 9 J d G V y Y X R p b 2 4 s M T h 9 J n F 1 b 3 Q 7 L C Z x d W 9 0 O 1 N l Y 3 R p b 2 4 x L 1 J l c 2 9 1 c m N l R W 1 p c 3 N p b 2 5 z W W V h c j E v Q X V 0 b 1 J l b W 9 2 Z W R D b 2 x 1 b W 5 z M S 5 7 U m l z a 1 9 J d G V y Y X R p b 2 4 s M T l 9 J n F 1 b 3 Q 7 L C Z x d W 9 0 O 1 N l Y 3 R p b 2 4 x L 1 J l c 2 9 1 c m N l R W 1 p c 3 N p b 2 5 z W W V h c j E v Q X V 0 b 1 J l b W 9 2 Z W R D b 2 x 1 b W 5 z M S 5 7 U 3 R 1 Z H l f S W 5 m b y w y M H 0 m c X V v d D s s J n F 1 b 3 Q 7 U 2 V j d G l v b j E v U m V z b 3 V y Y 2 V F b W l z c 2 l v b n N Z Z W F y M S 9 B d X R v U m V t b 3 Z l Z E N v b H V t b n M x L n t J R C w y M X 0 m c X V v d D t d L C Z x d W 9 0 O 0 N v b H V t b k N v d W 5 0 J n F 1 b 3 Q 7 O j I y L C Z x d W 9 0 O 0 t l e U N v b H V t b k 5 h b W V z J n F 1 b 3 Q 7 O l t d L C Z x d W 9 0 O 0 N v b H V t b k l k Z W 5 0 a X R p Z X M m c X V v d D s 6 W y Z x d W 9 0 O 1 N l Y 3 R p b 2 4 x L 1 J l c 2 9 1 c m N l R W 1 p c 3 N p b 2 5 z W W V h c j E v Q X V 0 b 1 J l b W 9 2 Z W R D b 2 x 1 b W 5 z M S 5 7 U m V j b 3 J k X 0 5 1 b W J l c i w w f S Z x d W 9 0 O y w m c X V v d D t T Z W N 0 a W 9 u M S 9 S Z X N v d X J j Z U V t a X N z a W 9 u c 1 l l Y X I x L 0 F 1 d G 9 S Z W 1 v d m V k Q 2 9 s d W 1 u c z E u e 1 J l c 2 9 1 c m N l X 0 5 h b W U s M X 0 m c X V v d D s s J n F 1 b 3 Q 7 U 2 V j d G l v b j E v U m V z b 3 V y Y 2 V F b W l z c 2 l v b n N Z Z W F y M S 9 B d X R v U m V t b 3 Z l Z E N v b H V t b n M x L n t U e X B l L D J 9 J n F 1 b 3 Q 7 L C Z x d W 9 0 O 1 N l Y 3 R p b 2 4 x L 1 J l c 2 9 1 c m N l R W 1 p c 3 N p b 2 5 z W W V h c j E v Q X V 0 b 1 J l b W 9 2 Z W R D b 2 x 1 b W 5 z M S 5 7 Q 2 9 u Z G l 0 a W 9 u L D N 9 J n F 1 b 3 Q 7 L C Z x d W 9 0 O 1 N l Y 3 R p b 2 4 x L 1 J l c 2 9 1 c m N l R W 1 p c 3 N p b 2 5 z W W V h c j E v Q X V 0 b 1 J l b W 9 2 Z W R D b 2 x 1 b W 5 z M S 5 7 V G l t Z V 9 Q Z X J p b 2 Q s N H 0 m c X V v d D s s J n F 1 b 3 Q 7 U 2 V j d G l v b j E v U m V z b 3 V y Y 2 V F b W l z c 2 l v b n N Z Z W F y M S 9 B d X R v U m V t b 3 Z l Z E N v b H V t b n M x L n t a b 2 5 l L D V 9 J n F 1 b 3 Q 7 L C Z x d W 9 0 O 1 N l Y 3 R p b 2 4 x L 1 J l c 2 9 1 c m N l R W 1 p c 3 N p b 2 5 z W W V h c j E v Q X V 0 b 1 J l b W 9 2 Z W R D b 2 x 1 b W 5 z M S 5 7 Q W 1 v d W 5 0 L D Z 9 J n F 1 b 3 Q 7 L C Z x d W 9 0 O 1 N l Y 3 R p b 2 4 x L 1 J l c 2 9 1 c m N l R W 1 p c 3 N p b 2 5 z W W V h c j E v Q X V 0 b 1 J l b W 9 2 Z W R D b 2 x 1 b W 5 z M S 5 7 U H J p b W F y e V 9 G d W V s X 0 F t b 3 V u d C w 3 f S Z x d W 9 0 O y w m c X V v d D t T Z W N 0 a W 9 u M S 9 S Z X N v d X J j Z U V t a X N z a W 9 u c 1 l l Y X I x L 0 F 1 d G 9 S Z W 1 v d m V k Q 2 9 s d W 1 u c z E u e 1 N l Y 2 9 u Z G F y e V 9 G d W V s X 0 F t b 3 V u d C w 4 f S Z x d W 9 0 O y w m c X V v d D t T Z W N 0 a W 9 u M S 9 S Z X N v d X J j Z U V t a X N z a W 9 u c 1 l l Y X I x L 0 F 1 d G 9 S Z W 1 v d m V k Q 2 9 s d W 1 u c z E u e 0 N v c 3 Q s O X 0 m c X V v d D s s J n F 1 b 3 Q 7 U 2 V j d G l v b j E v U m V z b 3 V y Y 2 V F b W l z c 2 l v b n N Z Z W F y M S 9 B d X R v U m V t b 3 Z l Z E N v b H V t b n M x L n t Q c m l t Y X J 5 X 0 Z 1 Z W x f Q 2 9 z d C w x M H 0 m c X V v d D s s J n F 1 b 3 Q 7 U 2 V j d G l v b j E v U m V z b 3 V y Y 2 V F b W l z c 2 l v b n N Z Z W F y M S 9 B d X R v U m V t b 3 Z l Z E N v b H V t b n M x L n t T Z W N v b m R h c n l f R n V l b F 9 D b 3 N 0 L D E x f S Z x d W 9 0 O y w m c X V v d D t T Z W N 0 a W 9 u M S 9 S Z X N v d X J j Z U V t a X N z a W 9 u c 1 l l Y X I x L 0 F 1 d G 9 S Z W 1 v d m V k Q 2 9 s d W 1 u c z E u e 1 J h d G U s M T J 9 J n F 1 b 3 Q 7 L C Z x d W 9 0 O 1 N l Y 3 R p b 2 4 x L 1 J l c 2 9 1 c m N l R W 1 p c 3 N p b 2 5 z W W V h c j E v Q X V 0 b 1 J l b W 9 2 Z W R D b 2 x 1 b W 5 z M S 5 7 U m V w b 3 J 0 X 1 l l Y X I s M T N 9 J n F 1 b 3 Q 7 L C Z x d W 9 0 O 1 N l Y 3 R p b 2 4 x L 1 J l c 2 9 1 c m N l R W 1 p c 3 N p b 2 5 z W W V h c j E v Q X V 0 b 1 J l b W 9 2 Z W R D b 2 x 1 b W 5 z M S 5 7 U m V w b 3 J 0 X 0 1 v b n R o L D E 0 f S Z x d W 9 0 O y w m c X V v d D t T Z W N 0 a W 9 u M S 9 S Z X N v d X J j Z U V t a X N z a W 9 u c 1 l l Y X I x L 0 F 1 d G 9 S Z W 1 v d m V k Q 2 9 s d W 1 u c z E u e 1 J l c G 9 y d F 9 E Y X k s M T V 9 J n F 1 b 3 Q 7 L C Z x d W 9 0 O 1 N l Y 3 R p b 2 4 x L 1 J l c 2 9 1 c m N l R W 1 p c 3 N p b 2 5 z W W V h c j E v Q X V 0 b 1 J l b W 9 2 Z W R D b 2 x 1 b W 5 z M S 5 7 U m V w b 3 J 0 X 0 h v d X I s M T Z 9 J n F 1 b 3 Q 7 L C Z x d W 9 0 O 1 N l Y 3 R p b 2 4 x L 1 J l c 2 9 1 c m N l R W 1 p c 3 N p b 2 5 z W W V h c j E v Q X V 0 b 1 J l b W 9 2 Z W R D b 2 x 1 b W 5 z M S 5 7 U n V u X 0 l E L D E 3 f S Z x d W 9 0 O y w m c X V v d D t T Z W N 0 a W 9 u M S 9 S Z X N v d X J j Z U V t a X N z a W 9 u c 1 l l Y X I x L 0 F 1 d G 9 S Z W 1 v d m V k Q 2 9 s d W 1 u c z E u e 0 x U X 0 l 0 Z X J h d G l v b i w x O H 0 m c X V v d D s s J n F 1 b 3 Q 7 U 2 V j d G l v b j E v U m V z b 3 V y Y 2 V F b W l z c 2 l v b n N Z Z W F y M S 9 B d X R v U m V t b 3 Z l Z E N v b H V t b n M x L n t S a X N r X 0 l 0 Z X J h d G l v b i w x O X 0 m c X V v d D s s J n F 1 b 3 Q 7 U 2 V j d G l v b j E v U m V z b 3 V y Y 2 V F b W l z c 2 l v b n N Z Z W F y M S 9 B d X R v U m V t b 3 Z l Z E N v b H V t b n M x L n t T d H V k e V 9 J b m Z v L D I w f S Z x d W 9 0 O y w m c X V v d D t T Z W N 0 a W 9 u M S 9 S Z X N v d X J j Z U V t a X N z a W 9 u c 1 l l Y X I x L 0 F 1 d G 9 S Z W 1 v d m V k Q 2 9 s d W 1 u c z E u e 0 l E L D I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m V z b 3 V y Y 2 V F b W l z c 2 l v b n N Z Z W F y M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N v d X J j Z U V t a X N z a W 9 u c 1 l l Y X I x L 0 t Q Q 0 8 l M j B Q b 3 J 0 Z m 9 s a W 8 l M j B P d X R w d X R z J T I w M j A y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2 9 1 c m N l R W 1 p c 3 N p b 2 5 z W W V h c j E v Z G J v X 1 J l c 2 9 1 c m N l R W 1 p c 3 N p b 2 5 z W W V h c j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N v d X J j Z U V t a X N z a W 9 u c 1 l l Y X I x L 0 Z p b H R l c m V k J T I w U m 9 3 c z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C I a l y f a Q t t R 4 h m n / Y R y + O w A A A A A A I A A A A A A A N m A A D A A A A A E A A A A G b G f 4 G / M 3 f / P q m S I d Z i v l Y A A A A A B I A A A K A A A A A Q A A A A h P 2 0 d B H W J 9 g H C g 3 F + 4 W u V F A A A A D G S E 3 K 3 A v S 1 D r R i e O k j l 5 i e X 9 G 5 N B 7 y 2 D f k o Y i z J U A s S 3 k T F W i V i 7 n I O 4 m c F V 4 9 k P m Y z V i c W Q h s X z y 3 r P F b M q n M r + 9 o c T A x g k 4 G I e q 1 0 f 7 v h Q A A A C z a j h k f B Z n 3 K F f y O A B u 0 k 8 Y l V 7 O Q = = < / D a t a M a s h u p > 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5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iAvPjxVc2VyTmFtZT5DT1JQXHMxODcyODE8L1VzZXJOYW1lPjxEYXRlVGltZT4zLzE2LzIwMjMgODoyNjoxNiBQTTwvRGF0ZVRpbWU+PExhYmVsU3RyaW5nPlVuY2xhc3NpZmllZ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GVsZW1lbnQgdWlkPSJkMTRmNWMzNi1mNDRhLTQzMTUtYjQzOC0wMDVjZmU4ZjA2OWYiIHZhbHVlPSIiIHhtbG5zPSJodHRwOi8vd3d3LmJvbGRvbmphbWVzLmNvbS8yMDA4LzAxL3NpZS9pbnRlcm5hbC9sYWJlbCIgLz48L3Npc2w+PFVzZXJOYW1lPkNPUlBcczE4NzI4MTwvVXNlck5hbWU+PERhdGVUaW1lPjMvMTYvMjAyMyA4OjM1OjA1IFBNPC9EYXRlVGltZT48TGFiZWxTdHJpbmc+QUVQIEludGVybmFsPC9MYWJlbFN0cmluZz48L2l0ZW0+PC9sYWJlbEhpc3Rvcnk+</Value>
</WrappedLabelHistory>
</file>

<file path=customXml/item6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587559DB-967C-430D-89CD-0B36267CE2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237afa-4e34-4ed2-a661-6b50ee752538"/>
    <ds:schemaRef ds:uri="3cfa24eb-7003-41d4-9e13-8a6000afb2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898FE40-CCA4-4B73-BF76-1ECB4F19273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96E117D-0C36-4194-B1C2-E51B25C01BBB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6F4902AD-7F6C-4E46-8BEC-42C2C30DA756}">
  <ds:schemaRefs>
    <ds:schemaRef ds:uri="3cfa24eb-7003-41d4-9e13-8a6000afb2b1"/>
    <ds:schemaRef ds:uri="http://schemas.microsoft.com/office/2006/metadata/properties"/>
    <ds:schemaRef ds:uri="http://schemas.openxmlformats.org/package/2006/metadata/core-properties"/>
    <ds:schemaRef ds:uri="http://purl.org/dc/dcmitype/"/>
    <ds:schemaRef ds:uri="http://purl.org/dc/terms/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3a237afa-4e34-4ed2-a661-6b50ee752538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0D0D19F5-D013-4808-83A5-A7A199601879}">
  <ds:schemaRefs>
    <ds:schemaRef ds:uri="http://www.w3.org/2001/XMLSchema"/>
    <ds:schemaRef ds:uri="http://www.boldonjames.com/2016/02/Classifier/internal/wrappedLabelHistory"/>
  </ds:schemaRefs>
</ds:datastoreItem>
</file>

<file path=customXml/itemProps6.xml><?xml version="1.0" encoding="utf-8"?>
<ds:datastoreItem xmlns:ds="http://schemas.openxmlformats.org/officeDocument/2006/customXml" ds:itemID="{F00139E0-CBCD-4550-8E55-5478DF6AAA8B}">
  <ds:schemaRefs>
    <ds:schemaRef ds:uri="http://www.w3.org/2001/XMLSchema"/>
    <ds:schemaRef ds:uri="http://www.boldonjames.com/2008/01/sie/internal/label"/>
  </ds:schemaRefs>
</ds:datastoreItem>
</file>

<file path=docMetadata/LabelInfo.xml><?xml version="1.0" encoding="utf-8"?>
<clbl:labelList xmlns:clbl="http://schemas.microsoft.com/office/2020/mipLabelMetadata">
  <clbl:label id="{dffd51a4-5314-4c60-bce6-0affc34d9cd7}" enabled="1" method="Standard" siteId="{4a156c19-bc94-41ac-aacf-95468649086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Summary</vt:lpstr>
      <vt:lpstr>Thermal Annual Buildup</vt:lpstr>
      <vt:lpstr>Renewable Annual Buildup</vt:lpstr>
      <vt:lpstr>Renewable Graph</vt:lpstr>
      <vt:lpstr>Tax Credits</vt:lpstr>
      <vt:lpstr>ResourceEmissionsYear1</vt:lpstr>
      <vt:lpstr>ResourceYear1</vt:lpstr>
      <vt:lpstr>Infla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23-01-19T20:57:42Z</dcterms:created>
  <dcterms:modified xsi:type="dcterms:W3CDTF">2023-06-20T21:38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fd51a4-5314-4c60-bce6-0affc34d9cd7_Enabled">
    <vt:lpwstr>true</vt:lpwstr>
  </property>
  <property fmtid="{D5CDD505-2E9C-101B-9397-08002B2CF9AE}" pid="3" name="MSIP_Label_dffd51a4-5314-4c60-bce6-0affc34d9cd7_SetDate">
    <vt:lpwstr>2023-01-19T20:57:42Z</vt:lpwstr>
  </property>
  <property fmtid="{D5CDD505-2E9C-101B-9397-08002B2CF9AE}" pid="4" name="MSIP_Label_dffd51a4-5314-4c60-bce6-0affc34d9cd7_Method">
    <vt:lpwstr>Standard</vt:lpwstr>
  </property>
  <property fmtid="{D5CDD505-2E9C-101B-9397-08002B2CF9AE}" pid="5" name="MSIP_Label_dffd51a4-5314-4c60-bce6-0affc34d9cd7_Name">
    <vt:lpwstr>dffd51a4-5314-4c60-bce6-0affc34d9cd7</vt:lpwstr>
  </property>
  <property fmtid="{D5CDD505-2E9C-101B-9397-08002B2CF9AE}" pid="6" name="MSIP_Label_dffd51a4-5314-4c60-bce6-0affc34d9cd7_SiteId">
    <vt:lpwstr>4a156c19-bc94-41ac-aacf-954686490869</vt:lpwstr>
  </property>
  <property fmtid="{D5CDD505-2E9C-101B-9397-08002B2CF9AE}" pid="7" name="MSIP_Label_dffd51a4-5314-4c60-bce6-0affc34d9cd7_ActionId">
    <vt:lpwstr>9250e923-41da-4139-81ef-5b66102a3609</vt:lpwstr>
  </property>
  <property fmtid="{D5CDD505-2E9C-101B-9397-08002B2CF9AE}" pid="8" name="MSIP_Label_dffd51a4-5314-4c60-bce6-0affc34d9cd7_ContentBits">
    <vt:lpwstr>0</vt:lpwstr>
  </property>
  <property fmtid="{D5CDD505-2E9C-101B-9397-08002B2CF9AE}" pid="9" name="{A44787D4-0540-4523-9961-78E4036D8C6D}">
    <vt:lpwstr>{6AF335B3-5D33-4748-9A0D-B77C162B6717}</vt:lpwstr>
  </property>
  <property fmtid="{D5CDD505-2E9C-101B-9397-08002B2CF9AE}" pid="10" name="ContentTypeId">
    <vt:lpwstr>0x010100E24E279619F95042B749F285AD849710</vt:lpwstr>
  </property>
  <property fmtid="{D5CDD505-2E9C-101B-9397-08002B2CF9AE}" pid="11" name="docIndexRef">
    <vt:lpwstr>66495666-c74d-4576-9d6b-cd296c9c4828</vt:lpwstr>
  </property>
  <property fmtid="{D5CDD505-2E9C-101B-9397-08002B2CF9AE}" pid="12" name="bjSaver">
    <vt:lpwstr>laB92PiTOE+fMBo2q6pNUjoWMyCT+M9K</vt:lpwstr>
  </property>
  <property fmtid="{D5CDD505-2E9C-101B-9397-08002B2CF9AE}" pid="13" name="bjClsUserRVM">
    <vt:lpwstr>[]</vt:lpwstr>
  </property>
  <property fmtid="{D5CDD505-2E9C-101B-9397-08002B2CF9AE}" pid="14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5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16" name="bjDocumentSecurityLabel">
    <vt:lpwstr>AEP Internal</vt:lpwstr>
  </property>
  <property fmtid="{D5CDD505-2E9C-101B-9397-08002B2CF9AE}" pid="17" name="MSIP_Label_69f43042-6bda-44b2-91eb-eca3d3d484f4_SiteId">
    <vt:lpwstr>15f3c881-6b03-4ff6-8559-77bf5177818f</vt:lpwstr>
  </property>
  <property fmtid="{D5CDD505-2E9C-101B-9397-08002B2CF9AE}" pid="18" name="MSIP_Label_69f43042-6bda-44b2-91eb-eca3d3d484f4_Name">
    <vt:lpwstr>AEP Internal</vt:lpwstr>
  </property>
  <property fmtid="{D5CDD505-2E9C-101B-9397-08002B2CF9AE}" pid="19" name="MSIP_Label_69f43042-6bda-44b2-91eb-eca3d3d484f4_Enabled">
    <vt:lpwstr>true</vt:lpwstr>
  </property>
  <property fmtid="{D5CDD505-2E9C-101B-9397-08002B2CF9AE}" pid="20" name="bjLabelHistoryID">
    <vt:lpwstr>{0D0D19F5-D013-4808-83A5-A7A199601879}</vt:lpwstr>
  </property>
</Properties>
</file>